  </cell>
          <cell r="VV383">
            <v>0</v>
          </cell>
          <cell r="VW383">
            <v>0</v>
          </cell>
          <cell r="VX383">
            <v>0</v>
          </cell>
          <cell r="VY383">
            <v>0</v>
          </cell>
          <cell r="VZ383">
            <v>0</v>
          </cell>
          <cell r="WA383">
            <v>0</v>
          </cell>
          <cell r="WB383">
            <v>0</v>
          </cell>
          <cell r="WC383">
            <v>0</v>
          </cell>
          <cell r="WD383">
            <v>0</v>
          </cell>
          <cell r="WE383">
            <v>0</v>
          </cell>
          <cell r="WF383">
            <v>0</v>
          </cell>
          <cell r="WG383">
            <v>0</v>
          </cell>
          <cell r="WH383">
            <v>0</v>
          </cell>
          <cell r="WI383">
            <v>0</v>
          </cell>
          <cell r="WJ383">
            <v>0</v>
          </cell>
          <cell r="WK383">
            <v>0</v>
          </cell>
          <cell r="WL383">
            <v>0</v>
          </cell>
          <cell r="WM383">
            <v>0</v>
          </cell>
          <cell r="WN383">
            <v>0</v>
          </cell>
          <cell r="WO383">
            <v>0</v>
          </cell>
          <cell r="WP383">
            <v>0</v>
          </cell>
          <cell r="WQ383">
            <v>0</v>
          </cell>
          <cell r="WR383">
            <v>0</v>
          </cell>
          <cell r="WS383">
            <v>0</v>
          </cell>
          <cell r="WT383">
            <v>0</v>
          </cell>
          <cell r="WU383">
            <v>0</v>
          </cell>
          <cell r="WV383">
            <v>0</v>
          </cell>
          <cell r="WW383">
            <v>0</v>
          </cell>
          <cell r="WX383">
            <v>0</v>
          </cell>
          <cell r="WY383">
            <v>0</v>
          </cell>
          <cell r="WZ383">
            <v>0</v>
          </cell>
          <cell r="XA383">
            <v>0</v>
          </cell>
          <cell r="XB383">
            <v>0</v>
          </cell>
          <cell r="XC383">
            <v>0</v>
          </cell>
          <cell r="XD383">
            <v>0</v>
          </cell>
          <cell r="XE383">
            <v>0</v>
          </cell>
          <cell r="XF383">
            <v>0</v>
          </cell>
          <cell r="XG383">
            <v>0</v>
          </cell>
          <cell r="XH383">
            <v>0</v>
          </cell>
          <cell r="XI383">
            <v>0</v>
          </cell>
          <cell r="XJ383">
            <v>0</v>
          </cell>
          <cell r="XK383">
            <v>0</v>
          </cell>
          <cell r="XL383">
            <v>0</v>
          </cell>
          <cell r="XM383">
            <v>0</v>
          </cell>
          <cell r="XN383">
            <v>0</v>
          </cell>
          <cell r="XO383">
            <v>0</v>
          </cell>
          <cell r="XP383">
            <v>0</v>
          </cell>
          <cell r="XQ383">
            <v>0</v>
          </cell>
          <cell r="XR383">
            <v>0</v>
          </cell>
          <cell r="XS383">
            <v>0</v>
          </cell>
          <cell r="XT383">
            <v>0</v>
          </cell>
          <cell r="XU383">
            <v>0</v>
          </cell>
          <cell r="XV383">
            <v>0</v>
          </cell>
          <cell r="XW383">
            <v>0</v>
          </cell>
          <cell r="XX383">
            <v>0</v>
          </cell>
          <cell r="XY383">
            <v>0</v>
          </cell>
          <cell r="XZ383">
            <v>0</v>
          </cell>
          <cell r="YA383">
            <v>0</v>
          </cell>
          <cell r="YB383">
            <v>0</v>
          </cell>
          <cell r="YC383">
            <v>0</v>
          </cell>
          <cell r="YD383">
            <v>0</v>
          </cell>
          <cell r="YE383">
            <v>0</v>
          </cell>
          <cell r="YF383">
            <v>0</v>
          </cell>
          <cell r="YG383">
            <v>0</v>
          </cell>
          <cell r="YH383">
            <v>0</v>
          </cell>
          <cell r="YI383">
            <v>0</v>
          </cell>
          <cell r="YJ383">
            <v>0</v>
          </cell>
          <cell r="YK383">
            <v>0</v>
          </cell>
          <cell r="YL383">
            <v>0</v>
          </cell>
          <cell r="YM383">
            <v>0</v>
          </cell>
          <cell r="YN383">
            <v>0</v>
          </cell>
          <cell r="YO383">
            <v>0</v>
          </cell>
          <cell r="YP383">
            <v>0</v>
          </cell>
          <cell r="YQ383">
            <v>0</v>
          </cell>
          <cell r="YR383">
            <v>0</v>
          </cell>
          <cell r="YS383">
            <v>0</v>
          </cell>
          <cell r="YT383">
            <v>0</v>
          </cell>
          <cell r="YU383">
            <v>0</v>
          </cell>
          <cell r="YV383">
            <v>400</v>
          </cell>
          <cell r="YW383">
            <v>0</v>
          </cell>
          <cell r="YX383">
            <v>0</v>
          </cell>
          <cell r="YY383">
            <v>400</v>
          </cell>
          <cell r="YZ383">
            <v>400</v>
          </cell>
          <cell r="ZA383">
            <v>0</v>
          </cell>
          <cell r="ZB383">
            <v>0</v>
          </cell>
          <cell r="ZC383">
            <v>0</v>
          </cell>
          <cell r="ZD383">
            <v>0</v>
          </cell>
          <cell r="ZE383">
            <v>0</v>
          </cell>
          <cell r="ZF383">
            <v>0</v>
          </cell>
          <cell r="ZG383">
            <v>0</v>
          </cell>
          <cell r="ZH383">
            <v>0</v>
          </cell>
          <cell r="ZI383">
            <v>0</v>
          </cell>
          <cell r="ZJ383">
            <v>0</v>
          </cell>
          <cell r="ZK383">
            <v>0</v>
          </cell>
          <cell r="ZL383">
            <v>0</v>
          </cell>
          <cell r="ZM383">
            <v>0</v>
          </cell>
          <cell r="ZN383">
            <v>0</v>
          </cell>
          <cell r="ZO383">
            <v>0</v>
          </cell>
          <cell r="ZP383">
            <v>0</v>
          </cell>
          <cell r="ZQ383">
            <v>0</v>
          </cell>
          <cell r="ZR383">
            <v>0</v>
          </cell>
          <cell r="ZS383">
            <v>0</v>
          </cell>
          <cell r="ZT383">
            <v>0</v>
          </cell>
          <cell r="ZU383">
            <v>0</v>
          </cell>
          <cell r="ZV383">
            <v>0</v>
          </cell>
          <cell r="ZW383">
            <v>0</v>
          </cell>
          <cell r="ZX383">
            <v>0</v>
          </cell>
          <cell r="ZY383">
            <v>0</v>
          </cell>
          <cell r="ZZ383">
            <v>0</v>
          </cell>
          <cell r="AAA383">
            <v>0</v>
          </cell>
          <cell r="AAB383">
            <v>0</v>
          </cell>
          <cell r="AAC383">
            <v>0</v>
          </cell>
          <cell r="AAD383">
            <v>0</v>
          </cell>
          <cell r="AAE383">
            <v>0</v>
          </cell>
          <cell r="AAF383">
            <v>0</v>
          </cell>
          <cell r="AAG383">
            <v>0</v>
          </cell>
          <cell r="AAH383">
            <v>0</v>
          </cell>
          <cell r="AAI383">
            <v>0</v>
          </cell>
          <cell r="AAJ383">
            <v>0</v>
          </cell>
          <cell r="AAK383">
            <v>0</v>
          </cell>
          <cell r="AAL383">
            <v>0</v>
          </cell>
          <cell r="AAM383">
            <v>0</v>
          </cell>
          <cell r="AAN383">
            <v>0</v>
          </cell>
          <cell r="AAO383">
            <v>0</v>
          </cell>
          <cell r="AAP383">
            <v>0</v>
          </cell>
          <cell r="AAQ383">
            <v>0</v>
          </cell>
          <cell r="AAR383">
            <v>0</v>
          </cell>
          <cell r="AAS383">
            <v>0</v>
          </cell>
          <cell r="AAT383">
            <v>0</v>
          </cell>
          <cell r="AAU383">
            <v>0</v>
          </cell>
          <cell r="AAV383">
            <v>0</v>
          </cell>
          <cell r="AAW383">
            <v>0</v>
          </cell>
          <cell r="AAX383">
            <v>0</v>
          </cell>
          <cell r="AAY383">
            <v>0</v>
          </cell>
          <cell r="AAZ383">
            <v>0</v>
          </cell>
          <cell r="ABA383">
            <v>0</v>
          </cell>
          <cell r="ABB383">
            <v>0</v>
          </cell>
          <cell r="ABC383">
            <v>0</v>
          </cell>
          <cell r="ABD383">
            <v>0</v>
          </cell>
          <cell r="ABE383">
            <v>0</v>
          </cell>
          <cell r="ABF383">
            <v>0</v>
          </cell>
          <cell r="ABG383">
            <v>0</v>
          </cell>
          <cell r="ABH383">
            <v>0</v>
          </cell>
          <cell r="ABI383">
            <v>0</v>
          </cell>
          <cell r="ABJ383">
            <v>0</v>
          </cell>
          <cell r="ABK383">
            <v>0</v>
          </cell>
          <cell r="ABL383">
            <v>0</v>
          </cell>
          <cell r="ABM383">
            <v>0</v>
          </cell>
          <cell r="ABN383">
            <v>0</v>
          </cell>
          <cell r="ABO383">
            <v>0</v>
          </cell>
          <cell r="ABP383">
            <v>0</v>
          </cell>
          <cell r="ABQ383">
            <v>0</v>
          </cell>
          <cell r="ABR383">
            <v>0</v>
          </cell>
          <cell r="ABS383">
            <v>0</v>
          </cell>
          <cell r="ABT383">
            <v>0</v>
          </cell>
          <cell r="ABU383">
            <v>0</v>
          </cell>
          <cell r="ABV383">
            <v>0</v>
          </cell>
          <cell r="ABW383">
            <v>0</v>
          </cell>
          <cell r="ABX383">
            <v>0</v>
          </cell>
          <cell r="ABY383">
            <v>0</v>
          </cell>
          <cell r="ABZ383">
            <v>0</v>
          </cell>
          <cell r="ACA383">
            <v>0</v>
          </cell>
          <cell r="ACB383">
            <v>0</v>
          </cell>
          <cell r="ACC383">
            <v>0</v>
          </cell>
          <cell r="ACD383">
            <v>0</v>
          </cell>
          <cell r="ACE383">
            <v>0</v>
          </cell>
          <cell r="ACF383">
            <v>0</v>
          </cell>
          <cell r="ACG383">
            <v>0</v>
          </cell>
          <cell r="ACH383">
            <v>0</v>
          </cell>
          <cell r="ACI383">
            <v>0</v>
          </cell>
          <cell r="ACJ383">
            <v>0</v>
          </cell>
          <cell r="ACK383">
            <v>0</v>
          </cell>
          <cell r="ACL383">
            <v>0</v>
          </cell>
          <cell r="ACM383">
            <v>0</v>
          </cell>
          <cell r="ACN383">
            <v>0</v>
          </cell>
          <cell r="ACO383">
            <v>0</v>
          </cell>
          <cell r="ACP383">
            <v>0</v>
          </cell>
          <cell r="ACQ383">
            <v>0</v>
          </cell>
          <cell r="ACR383">
            <v>400</v>
          </cell>
          <cell r="ACS383">
            <v>0</v>
          </cell>
          <cell r="ACT383">
            <v>0</v>
          </cell>
          <cell r="ACU383">
            <v>400</v>
          </cell>
          <cell r="ACV383">
            <v>400</v>
          </cell>
          <cell r="ACW383">
            <v>0</v>
          </cell>
          <cell r="ACX383">
            <v>0</v>
          </cell>
          <cell r="ACY383">
            <v>0</v>
          </cell>
          <cell r="ACZ383">
            <v>0</v>
          </cell>
          <cell r="ADA383">
            <v>0</v>
          </cell>
          <cell r="ADB383">
            <v>0</v>
          </cell>
          <cell r="ADC383">
            <v>0</v>
          </cell>
          <cell r="ADD383">
            <v>0</v>
          </cell>
          <cell r="ADE383">
            <v>0</v>
          </cell>
          <cell r="ADF383">
            <v>0</v>
          </cell>
          <cell r="ADG383">
            <v>0</v>
          </cell>
          <cell r="ADH383">
            <v>0</v>
          </cell>
          <cell r="ADI383">
            <v>0</v>
          </cell>
          <cell r="ADJ383">
            <v>0</v>
          </cell>
          <cell r="ADK383">
            <v>0</v>
          </cell>
          <cell r="ADL383">
            <v>0</v>
          </cell>
          <cell r="ADM383">
            <v>0</v>
          </cell>
          <cell r="ADN383">
            <v>0</v>
          </cell>
          <cell r="ADO383">
            <v>0</v>
          </cell>
          <cell r="ADP383">
            <v>0</v>
          </cell>
          <cell r="ADQ383">
            <v>0</v>
          </cell>
          <cell r="ADR383">
            <v>0</v>
          </cell>
          <cell r="ADS383">
            <v>0</v>
          </cell>
          <cell r="ADT383">
            <v>0</v>
          </cell>
          <cell r="ADU383">
            <v>0</v>
          </cell>
          <cell r="ADV383">
            <v>0</v>
          </cell>
          <cell r="ADW383">
            <v>0</v>
          </cell>
          <cell r="ADX383">
            <v>0</v>
          </cell>
          <cell r="ADY383">
            <v>0</v>
          </cell>
          <cell r="ADZ383">
            <v>0</v>
          </cell>
          <cell r="AEA383">
            <v>0</v>
          </cell>
          <cell r="AEB383">
            <v>0</v>
          </cell>
          <cell r="AEC383">
            <v>0</v>
          </cell>
          <cell r="AED383">
            <v>0</v>
          </cell>
          <cell r="AEE383">
            <v>0</v>
          </cell>
          <cell r="AEF383">
            <v>0</v>
          </cell>
          <cell r="AEG383">
            <v>0</v>
          </cell>
          <cell r="AEH383">
            <v>0</v>
          </cell>
          <cell r="AEI383">
            <v>0</v>
          </cell>
          <cell r="AEJ383">
            <v>0</v>
          </cell>
          <cell r="AEK383">
            <v>0</v>
          </cell>
          <cell r="AEL383">
            <v>0</v>
          </cell>
          <cell r="AEM383">
            <v>0</v>
          </cell>
          <cell r="AEN383">
            <v>0</v>
          </cell>
          <cell r="AEO383">
            <v>0</v>
          </cell>
          <cell r="AEP383">
            <v>0</v>
          </cell>
          <cell r="AEQ383">
            <v>0</v>
          </cell>
          <cell r="AER383">
            <v>0</v>
          </cell>
          <cell r="AES383">
            <v>0</v>
          </cell>
          <cell r="AET383">
            <v>0</v>
          </cell>
          <cell r="AEU383">
            <v>0</v>
          </cell>
          <cell r="AEV383">
            <v>0</v>
          </cell>
          <cell r="AEW383">
            <v>0</v>
          </cell>
          <cell r="AEX383">
            <v>0</v>
          </cell>
          <cell r="AEY383">
            <v>0</v>
          </cell>
          <cell r="AEZ383">
            <v>0</v>
          </cell>
          <cell r="AFA383">
            <v>0</v>
          </cell>
          <cell r="AFB383">
            <v>0</v>
          </cell>
          <cell r="AFC383">
            <v>0</v>
          </cell>
          <cell r="AFD383">
            <v>0</v>
          </cell>
          <cell r="AFE383">
            <v>0</v>
          </cell>
          <cell r="AFF383">
            <v>0</v>
          </cell>
          <cell r="AFG383">
            <v>0</v>
          </cell>
          <cell r="AFH383">
            <v>0</v>
          </cell>
          <cell r="AFI383">
            <v>0</v>
          </cell>
          <cell r="AFJ383">
            <v>0</v>
          </cell>
          <cell r="AFK383">
            <v>0</v>
          </cell>
          <cell r="AFL383">
            <v>0</v>
          </cell>
          <cell r="AFM383">
            <v>0</v>
          </cell>
          <cell r="AFN383">
            <v>0</v>
          </cell>
          <cell r="AFO383">
            <v>0</v>
          </cell>
          <cell r="AFP383">
            <v>0</v>
          </cell>
          <cell r="AFQ383">
            <v>0</v>
          </cell>
          <cell r="AFR383">
            <v>0</v>
          </cell>
          <cell r="AFS383">
            <v>0</v>
          </cell>
          <cell r="AFT383">
            <v>0</v>
          </cell>
          <cell r="AFU383">
            <v>0</v>
          </cell>
          <cell r="AFV383">
            <v>0</v>
          </cell>
          <cell r="AFW383">
            <v>0</v>
          </cell>
          <cell r="AFX383">
            <v>0</v>
          </cell>
          <cell r="AFY383">
            <v>0</v>
          </cell>
          <cell r="AFZ383">
            <v>0</v>
          </cell>
          <cell r="AGA383">
            <v>0</v>
          </cell>
          <cell r="AGB383">
            <v>0</v>
          </cell>
          <cell r="AGC383">
            <v>0</v>
          </cell>
          <cell r="AGD383">
            <v>0</v>
          </cell>
          <cell r="AGE383">
            <v>0</v>
          </cell>
          <cell r="AGF383">
            <v>0</v>
          </cell>
          <cell r="AGG383">
            <v>0</v>
          </cell>
          <cell r="AGH383">
            <v>0</v>
          </cell>
          <cell r="AGI383">
            <v>0</v>
          </cell>
          <cell r="AGJ383">
            <v>0</v>
          </cell>
          <cell r="AGK383">
            <v>0</v>
          </cell>
          <cell r="AGL383">
            <v>0</v>
          </cell>
          <cell r="AGM383">
            <v>0</v>
          </cell>
          <cell r="AGN383">
            <v>0</v>
          </cell>
          <cell r="AGO383">
            <v>0</v>
          </cell>
          <cell r="AGP383">
            <v>0</v>
          </cell>
          <cell r="AGQ383">
            <v>0</v>
          </cell>
          <cell r="AGR383">
            <v>0</v>
          </cell>
          <cell r="AGS383">
            <v>0</v>
          </cell>
          <cell r="AGT383">
            <v>0</v>
          </cell>
          <cell r="AGU383">
            <v>0</v>
          </cell>
          <cell r="AGV383">
            <v>0</v>
          </cell>
          <cell r="AGW383">
            <v>0</v>
          </cell>
          <cell r="AGX383">
            <v>0</v>
          </cell>
          <cell r="AGY383">
            <v>0</v>
          </cell>
          <cell r="AGZ383">
            <v>0</v>
          </cell>
          <cell r="AHA383">
            <v>0</v>
          </cell>
          <cell r="AHB383">
            <v>0</v>
          </cell>
          <cell r="AHC383">
            <v>0</v>
          </cell>
          <cell r="AHD383">
            <v>0</v>
          </cell>
          <cell r="AHE383">
            <v>0</v>
          </cell>
          <cell r="AHF383">
            <v>0</v>
          </cell>
          <cell r="AHG383">
            <v>0</v>
          </cell>
          <cell r="AHH383">
            <v>0</v>
          </cell>
          <cell r="AHI383">
            <v>0</v>
          </cell>
          <cell r="AHJ383">
            <v>0</v>
          </cell>
          <cell r="AHK383">
            <v>0</v>
          </cell>
          <cell r="AHL383">
            <v>0</v>
          </cell>
          <cell r="AHM383">
            <v>0</v>
          </cell>
          <cell r="AHN383">
            <v>0</v>
          </cell>
          <cell r="AHO383">
            <v>0</v>
          </cell>
          <cell r="AHP383">
            <v>0</v>
          </cell>
          <cell r="AHQ383">
            <v>0</v>
          </cell>
          <cell r="AHR383">
            <v>0</v>
          </cell>
          <cell r="AHS383">
            <v>0</v>
          </cell>
          <cell r="AHT383">
            <v>0</v>
          </cell>
          <cell r="AHU383">
            <v>0</v>
          </cell>
          <cell r="AHV383">
            <v>0</v>
          </cell>
          <cell r="AHW383">
            <v>0</v>
          </cell>
          <cell r="AHX383">
            <v>0</v>
          </cell>
          <cell r="AHY383">
            <v>0</v>
          </cell>
          <cell r="AHZ383">
            <v>0</v>
          </cell>
          <cell r="AIA383">
            <v>0</v>
          </cell>
          <cell r="AIB383">
            <v>0</v>
          </cell>
          <cell r="AIC383">
            <v>0</v>
          </cell>
          <cell r="AID383">
            <v>0</v>
          </cell>
          <cell r="AIE383">
            <v>0</v>
          </cell>
          <cell r="AIF383">
            <v>0</v>
          </cell>
          <cell r="AIG383">
            <v>0</v>
          </cell>
          <cell r="AIH383">
            <v>0</v>
          </cell>
          <cell r="AII383">
            <v>0</v>
          </cell>
          <cell r="AIJ383">
            <v>0</v>
          </cell>
          <cell r="AIK383">
            <v>0</v>
          </cell>
          <cell r="AIL383">
            <v>0</v>
          </cell>
          <cell r="AIM383">
            <v>0</v>
          </cell>
          <cell r="AIN383">
            <v>0</v>
          </cell>
          <cell r="AIO383">
            <v>0</v>
          </cell>
          <cell r="AIP383">
            <v>0</v>
          </cell>
          <cell r="AIQ383">
            <v>0</v>
          </cell>
          <cell r="AIR383">
            <v>0</v>
          </cell>
          <cell r="AIS383">
            <v>0</v>
          </cell>
          <cell r="AIT383">
            <v>0</v>
          </cell>
          <cell r="AIU383">
            <v>0</v>
          </cell>
          <cell r="AIV383">
            <v>0</v>
          </cell>
          <cell r="AIW383">
            <v>0</v>
          </cell>
          <cell r="AIX383">
            <v>0</v>
          </cell>
          <cell r="AIY383">
            <v>0</v>
          </cell>
          <cell r="AIZ383">
            <v>0</v>
          </cell>
          <cell r="AJA383">
            <v>0</v>
          </cell>
          <cell r="AJB383">
            <v>0</v>
          </cell>
          <cell r="AJC383">
            <v>0</v>
          </cell>
          <cell r="AJD383">
            <v>0</v>
          </cell>
          <cell r="AJE383">
            <v>0</v>
          </cell>
          <cell r="AJF383">
            <v>0</v>
          </cell>
          <cell r="AJG383">
            <v>0</v>
          </cell>
          <cell r="AJH383">
            <v>0</v>
          </cell>
          <cell r="AJI383">
            <v>0</v>
          </cell>
          <cell r="AJJ383">
            <v>0</v>
          </cell>
          <cell r="AJK383">
            <v>0</v>
          </cell>
          <cell r="AJL383">
            <v>0</v>
          </cell>
          <cell r="AJM383">
            <v>0</v>
          </cell>
          <cell r="AJN383">
            <v>0</v>
          </cell>
          <cell r="AJO383">
            <v>0</v>
          </cell>
          <cell r="AJP383">
            <v>0</v>
          </cell>
          <cell r="AJQ383">
            <v>0</v>
          </cell>
          <cell r="AJR383">
            <v>0</v>
          </cell>
          <cell r="AJS383">
            <v>0</v>
          </cell>
          <cell r="AJT383">
            <v>0</v>
          </cell>
          <cell r="AJU383">
            <v>0</v>
          </cell>
          <cell r="AJV383">
            <v>0</v>
          </cell>
          <cell r="AJW383">
            <v>0</v>
          </cell>
          <cell r="AJX383">
            <v>0</v>
          </cell>
          <cell r="AJY383">
            <v>0</v>
          </cell>
          <cell r="AJZ383">
            <v>0</v>
          </cell>
          <cell r="AKA383">
            <v>0</v>
          </cell>
          <cell r="AKB383">
            <v>0</v>
          </cell>
          <cell r="AKC383">
            <v>0</v>
          </cell>
          <cell r="AKD383">
            <v>0</v>
          </cell>
          <cell r="AKE383">
            <v>0</v>
          </cell>
          <cell r="AKF383">
            <v>0</v>
          </cell>
          <cell r="AKG383">
            <v>0</v>
          </cell>
          <cell r="AKH383">
            <v>0</v>
          </cell>
          <cell r="AKI383">
            <v>0</v>
          </cell>
          <cell r="AKJ383">
            <v>0</v>
          </cell>
          <cell r="AKK383">
            <v>0</v>
          </cell>
          <cell r="AKL383">
            <v>0</v>
          </cell>
          <cell r="AKM383">
            <v>0</v>
          </cell>
          <cell r="AKN383">
            <v>0</v>
          </cell>
          <cell r="AKO383">
            <v>0</v>
          </cell>
          <cell r="AKP383">
            <v>0</v>
          </cell>
          <cell r="AKQ383">
            <v>0</v>
          </cell>
          <cell r="AKR383">
            <v>0</v>
          </cell>
          <cell r="AKS383">
            <v>0</v>
          </cell>
          <cell r="AKT383">
            <v>0</v>
          </cell>
          <cell r="AKU383">
            <v>0</v>
          </cell>
          <cell r="AKV383">
            <v>0</v>
          </cell>
          <cell r="AKW383">
            <v>0</v>
          </cell>
          <cell r="AKX383">
            <v>0</v>
          </cell>
          <cell r="AKY383">
            <v>0</v>
          </cell>
          <cell r="AKZ383">
            <v>0</v>
          </cell>
          <cell r="ALA383">
            <v>0</v>
          </cell>
          <cell r="ALB383">
            <v>0</v>
          </cell>
          <cell r="ALC383">
            <v>0</v>
          </cell>
          <cell r="ALD383">
            <v>0</v>
          </cell>
          <cell r="ALE383">
            <v>0</v>
          </cell>
          <cell r="ALF383">
            <v>0</v>
          </cell>
          <cell r="ALG383">
            <v>0</v>
          </cell>
          <cell r="ALH383">
            <v>0</v>
          </cell>
          <cell r="ALI383">
            <v>0</v>
          </cell>
          <cell r="ALJ383">
            <v>0</v>
          </cell>
          <cell r="ALK383">
            <v>0</v>
          </cell>
          <cell r="ALL383">
            <v>0</v>
          </cell>
          <cell r="ALM383">
            <v>0</v>
          </cell>
          <cell r="ALN383">
            <v>0</v>
          </cell>
          <cell r="ALO383">
            <v>0</v>
          </cell>
          <cell r="ALP383">
            <v>0</v>
          </cell>
          <cell r="ALQ383">
            <v>0</v>
          </cell>
          <cell r="ALR383">
            <v>0</v>
          </cell>
          <cell r="ALS383">
            <v>0</v>
          </cell>
          <cell r="ALT383">
            <v>0</v>
          </cell>
          <cell r="ALU383">
            <v>0</v>
          </cell>
          <cell r="ALV383">
            <v>0</v>
          </cell>
          <cell r="ALW383">
            <v>0</v>
          </cell>
          <cell r="ALX383">
            <v>0</v>
          </cell>
          <cell r="ALY383">
            <v>0</v>
          </cell>
          <cell r="ALZ383">
            <v>0</v>
          </cell>
          <cell r="AMA383">
            <v>0</v>
          </cell>
          <cell r="AMB383">
            <v>0</v>
          </cell>
          <cell r="AMC383">
            <v>0</v>
          </cell>
          <cell r="AMD383">
            <v>0</v>
          </cell>
          <cell r="AME383">
            <v>0</v>
          </cell>
          <cell r="AMF383">
            <v>0</v>
          </cell>
          <cell r="AMG383">
            <v>0</v>
          </cell>
          <cell r="AMH383">
            <v>0</v>
          </cell>
          <cell r="AMI383">
            <v>0</v>
          </cell>
          <cell r="AMJ383">
            <v>0</v>
          </cell>
          <cell r="AMK383">
            <v>0</v>
          </cell>
          <cell r="AML383">
            <v>0</v>
          </cell>
          <cell r="AMM383">
            <v>0</v>
          </cell>
          <cell r="AMN383">
            <v>0</v>
          </cell>
          <cell r="AMO383">
            <v>0</v>
          </cell>
          <cell r="AMP383">
            <v>0</v>
          </cell>
          <cell r="AMQ383">
            <v>0</v>
          </cell>
          <cell r="AMR383">
            <v>0</v>
          </cell>
          <cell r="AMS383">
            <v>0</v>
          </cell>
          <cell r="AMT383">
            <v>0</v>
          </cell>
          <cell r="AMU383">
            <v>0</v>
          </cell>
          <cell r="AMV383">
            <v>0</v>
          </cell>
          <cell r="AMW383">
            <v>0</v>
          </cell>
          <cell r="AMX383">
            <v>0</v>
          </cell>
          <cell r="AMY383">
            <v>0</v>
          </cell>
          <cell r="AMZ383">
            <v>0</v>
          </cell>
          <cell r="ANA383">
            <v>0</v>
          </cell>
          <cell r="ANB383">
            <v>0</v>
          </cell>
          <cell r="ANC383">
            <v>0</v>
          </cell>
          <cell r="AND383">
            <v>0</v>
          </cell>
          <cell r="ANE383">
            <v>0</v>
          </cell>
          <cell r="ANF383">
            <v>0</v>
          </cell>
          <cell r="ANG383">
            <v>0</v>
          </cell>
          <cell r="ANH383">
            <v>0</v>
          </cell>
          <cell r="ANI383">
            <v>0</v>
          </cell>
          <cell r="ANJ383">
            <v>0</v>
          </cell>
          <cell r="ANK383">
            <v>0</v>
          </cell>
          <cell r="ANL383">
            <v>0</v>
          </cell>
          <cell r="ANM383">
            <v>0</v>
          </cell>
          <cell r="ANN383">
            <v>0</v>
          </cell>
          <cell r="ANO383">
            <v>0</v>
          </cell>
          <cell r="ANP383">
            <v>0</v>
          </cell>
          <cell r="ANQ383">
            <v>0</v>
          </cell>
          <cell r="ANR383">
            <v>0</v>
          </cell>
          <cell r="ANS383">
            <v>0</v>
          </cell>
          <cell r="ANT383">
            <v>0</v>
          </cell>
          <cell r="ANU383">
            <v>0</v>
          </cell>
          <cell r="ANV383">
            <v>0</v>
          </cell>
          <cell r="ANW383">
            <v>0</v>
          </cell>
          <cell r="ANX383">
            <v>0</v>
          </cell>
          <cell r="ANY383">
            <v>0</v>
          </cell>
          <cell r="ANZ383">
            <v>0</v>
          </cell>
          <cell r="AOA383">
            <v>0</v>
          </cell>
          <cell r="AOB383">
            <v>0</v>
          </cell>
          <cell r="AOC383">
            <v>0</v>
          </cell>
          <cell r="AOD383">
            <v>0</v>
          </cell>
          <cell r="AOE383">
            <v>0</v>
          </cell>
          <cell r="AOF383">
            <v>0</v>
          </cell>
          <cell r="AOG383">
            <v>0</v>
          </cell>
          <cell r="AOH383">
            <v>0</v>
          </cell>
          <cell r="AOI383">
            <v>0</v>
          </cell>
          <cell r="AOJ383">
            <v>0</v>
          </cell>
          <cell r="AOK383">
            <v>0</v>
          </cell>
          <cell r="AOL383">
            <v>0</v>
          </cell>
          <cell r="AOM383">
            <v>0</v>
          </cell>
          <cell r="AON383">
            <v>0</v>
          </cell>
          <cell r="AOO383">
            <v>0</v>
          </cell>
          <cell r="AOP383">
            <v>0</v>
          </cell>
          <cell r="AOQ383">
            <v>0</v>
          </cell>
          <cell r="AOR383">
            <v>0</v>
          </cell>
          <cell r="AOS383">
            <v>0</v>
          </cell>
          <cell r="AOT383">
            <v>0</v>
          </cell>
          <cell r="AOU383">
            <v>0</v>
          </cell>
          <cell r="AOV383">
            <v>0</v>
          </cell>
          <cell r="AOW383">
            <v>0</v>
          </cell>
          <cell r="AOX383">
            <v>0</v>
          </cell>
          <cell r="AOY383">
            <v>0</v>
          </cell>
          <cell r="AOZ383">
            <v>400</v>
          </cell>
          <cell r="APA383">
            <v>0</v>
          </cell>
          <cell r="APB383">
            <v>0</v>
          </cell>
          <cell r="APC383">
            <v>400</v>
          </cell>
          <cell r="APD383">
            <v>400</v>
          </cell>
          <cell r="APE383">
            <v>0</v>
          </cell>
          <cell r="APF383">
            <v>0</v>
          </cell>
          <cell r="APG383">
            <v>0</v>
          </cell>
          <cell r="APH383">
            <v>0</v>
          </cell>
          <cell r="API383">
            <v>0</v>
          </cell>
          <cell r="APJ383">
            <v>0</v>
          </cell>
          <cell r="APK383">
            <v>0</v>
          </cell>
          <cell r="APL383">
            <v>0</v>
          </cell>
          <cell r="APM383">
            <v>0</v>
          </cell>
          <cell r="APN383">
            <v>0</v>
          </cell>
          <cell r="APO383">
            <v>0</v>
          </cell>
          <cell r="APP383">
            <v>0</v>
          </cell>
          <cell r="APQ383">
            <v>0</v>
          </cell>
          <cell r="APR383">
            <v>0</v>
          </cell>
          <cell r="APS383">
            <v>0</v>
          </cell>
          <cell r="APT383">
            <v>0</v>
          </cell>
          <cell r="APU383">
            <v>0</v>
          </cell>
          <cell r="APV383">
            <v>0</v>
          </cell>
          <cell r="APW383">
            <v>0</v>
          </cell>
          <cell r="APX383">
            <v>0</v>
          </cell>
          <cell r="APY383">
            <v>0</v>
          </cell>
          <cell r="APZ383">
            <v>0</v>
          </cell>
          <cell r="AQA383">
            <v>0</v>
          </cell>
          <cell r="AQB383">
            <v>0</v>
          </cell>
          <cell r="AQC383">
            <v>0</v>
          </cell>
          <cell r="AQD383">
            <v>0</v>
          </cell>
          <cell r="AQE383">
            <v>0</v>
          </cell>
          <cell r="AQF383">
            <v>0</v>
          </cell>
          <cell r="AQG383">
            <v>0</v>
          </cell>
          <cell r="AQH383">
            <v>0</v>
          </cell>
          <cell r="AQI383">
            <v>0</v>
          </cell>
          <cell r="AQJ383">
            <v>0</v>
          </cell>
          <cell r="AQK383">
            <v>0</v>
          </cell>
          <cell r="AQL383">
            <v>0</v>
          </cell>
          <cell r="AQM383">
            <v>0</v>
          </cell>
          <cell r="AQN383">
            <v>0</v>
          </cell>
          <cell r="AQO383">
            <v>0</v>
          </cell>
          <cell r="AQP383">
            <v>0</v>
          </cell>
          <cell r="AQQ383">
            <v>0</v>
          </cell>
          <cell r="AQR383">
            <v>0</v>
          </cell>
          <cell r="AQS383">
            <v>0</v>
          </cell>
          <cell r="AQT383">
            <v>0</v>
          </cell>
          <cell r="AQU383">
            <v>0</v>
          </cell>
          <cell r="AQV383">
            <v>0</v>
          </cell>
          <cell r="AQW383">
            <v>0</v>
          </cell>
          <cell r="AQX383">
            <v>0</v>
          </cell>
          <cell r="AQY383">
            <v>0</v>
          </cell>
          <cell r="AQZ383">
            <v>0</v>
          </cell>
          <cell r="ARA383">
            <v>0</v>
          </cell>
          <cell r="ARB383">
            <v>0</v>
          </cell>
          <cell r="ARC383">
            <v>0</v>
          </cell>
          <cell r="ARD383">
            <v>0</v>
          </cell>
          <cell r="ARE383">
            <v>0</v>
          </cell>
          <cell r="ARF383">
            <v>0</v>
          </cell>
          <cell r="ARG383">
            <v>0</v>
          </cell>
          <cell r="ARH383">
            <v>0</v>
          </cell>
          <cell r="ARI383">
            <v>0</v>
          </cell>
          <cell r="ARJ383">
            <v>0</v>
          </cell>
          <cell r="ARK383">
            <v>0</v>
          </cell>
          <cell r="ARL383">
            <v>0</v>
          </cell>
          <cell r="ARM383">
            <v>0</v>
          </cell>
          <cell r="ARN383">
            <v>0</v>
          </cell>
          <cell r="ARO383">
            <v>0</v>
          </cell>
          <cell r="ARP383">
            <v>0</v>
          </cell>
          <cell r="ARQ383">
            <v>0</v>
          </cell>
          <cell r="ARR383">
            <v>0</v>
          </cell>
          <cell r="ARS383">
            <v>0</v>
          </cell>
          <cell r="ART383">
            <v>0</v>
          </cell>
          <cell r="ARU383">
            <v>0</v>
          </cell>
          <cell r="ARV383">
            <v>0</v>
          </cell>
          <cell r="ARW383">
            <v>0</v>
          </cell>
          <cell r="ARX383">
            <v>0</v>
          </cell>
          <cell r="ARY383">
            <v>0</v>
          </cell>
          <cell r="ARZ383">
            <v>0</v>
          </cell>
          <cell r="ASA383">
            <v>0</v>
          </cell>
          <cell r="ASB383">
            <v>0</v>
          </cell>
          <cell r="ASC383">
            <v>0</v>
          </cell>
          <cell r="ASD383">
            <v>0</v>
          </cell>
          <cell r="ASE383">
            <v>0</v>
          </cell>
          <cell r="ASF383">
            <v>0</v>
          </cell>
          <cell r="ASG383">
            <v>0</v>
          </cell>
          <cell r="ASH383">
            <v>0</v>
          </cell>
          <cell r="ASI383">
            <v>0</v>
          </cell>
          <cell r="ASJ383">
            <v>0</v>
          </cell>
          <cell r="ASK383">
            <v>0</v>
          </cell>
          <cell r="ASL383">
            <v>0</v>
          </cell>
          <cell r="ASM383">
            <v>0</v>
          </cell>
          <cell r="ASN383">
            <v>0</v>
          </cell>
          <cell r="ASO383">
            <v>0</v>
          </cell>
          <cell r="ASP383">
            <v>0</v>
          </cell>
          <cell r="ASQ383">
            <v>0</v>
          </cell>
          <cell r="ASR383">
            <v>0</v>
          </cell>
          <cell r="ASS383">
            <v>0</v>
          </cell>
          <cell r="AST383">
            <v>0</v>
          </cell>
          <cell r="ASU383">
            <v>0</v>
          </cell>
          <cell r="ASV383">
            <v>0</v>
          </cell>
          <cell r="ASW383">
            <v>0</v>
          </cell>
          <cell r="ASX383">
            <v>0</v>
          </cell>
          <cell r="ASY383">
            <v>0</v>
          </cell>
          <cell r="ASZ383">
            <v>0</v>
          </cell>
          <cell r="ATA383">
            <v>0</v>
          </cell>
          <cell r="ATB383">
            <v>0</v>
          </cell>
          <cell r="ATC383">
            <v>0</v>
          </cell>
          <cell r="ATD383">
            <v>0</v>
          </cell>
          <cell r="ATE383">
            <v>0</v>
          </cell>
          <cell r="ATF383">
            <v>0</v>
          </cell>
          <cell r="ATG383">
            <v>0</v>
          </cell>
          <cell r="ATH383">
            <v>0</v>
          </cell>
          <cell r="ATI383">
            <v>0</v>
          </cell>
          <cell r="ATJ383">
            <v>0</v>
          </cell>
          <cell r="ATK383">
            <v>0</v>
          </cell>
          <cell r="ATL383">
            <v>0</v>
          </cell>
          <cell r="ATM383">
            <v>0</v>
          </cell>
          <cell r="ATN383">
            <v>0</v>
          </cell>
          <cell r="ATO383">
            <v>0</v>
          </cell>
          <cell r="ATP383">
            <v>0</v>
          </cell>
          <cell r="ATQ383">
            <v>0</v>
          </cell>
          <cell r="ATR383">
            <v>0</v>
          </cell>
          <cell r="ATS383">
            <v>0</v>
          </cell>
          <cell r="ATT383">
            <v>0</v>
          </cell>
          <cell r="ATU383">
            <v>0</v>
          </cell>
          <cell r="ATV383">
            <v>0</v>
          </cell>
          <cell r="ATW383">
            <v>0</v>
          </cell>
          <cell r="ATX383">
            <v>0</v>
          </cell>
          <cell r="ATY383">
            <v>0</v>
          </cell>
          <cell r="ATZ383">
            <v>0</v>
          </cell>
          <cell r="AUA383">
            <v>0</v>
          </cell>
          <cell r="AUB383">
            <v>0</v>
          </cell>
          <cell r="AUC383">
            <v>0</v>
          </cell>
          <cell r="AUD383">
            <v>0</v>
          </cell>
          <cell r="AUE383">
            <v>0</v>
          </cell>
          <cell r="AUF383">
            <v>0</v>
          </cell>
          <cell r="AUG383">
            <v>0</v>
          </cell>
          <cell r="AUH383">
            <v>0</v>
          </cell>
          <cell r="AUI383">
            <v>0</v>
          </cell>
          <cell r="AUJ383">
            <v>0</v>
          </cell>
          <cell r="AUK383">
            <v>0</v>
          </cell>
          <cell r="AUL383">
            <v>0</v>
          </cell>
          <cell r="AUM383">
            <v>0</v>
          </cell>
          <cell r="AUN383">
            <v>0</v>
          </cell>
          <cell r="AUO383">
            <v>0</v>
          </cell>
          <cell r="AUP383">
            <v>0</v>
          </cell>
          <cell r="AUQ383">
            <v>0</v>
          </cell>
          <cell r="AUR383">
            <v>0</v>
          </cell>
          <cell r="AUS383">
            <v>0</v>
          </cell>
          <cell r="AUT383">
            <v>0</v>
          </cell>
          <cell r="AUU383">
            <v>0</v>
          </cell>
          <cell r="AUV383">
            <v>0</v>
          </cell>
          <cell r="AUW383">
            <v>0</v>
          </cell>
          <cell r="AUX383">
            <v>0</v>
          </cell>
          <cell r="AUY383">
            <v>0</v>
          </cell>
          <cell r="AUZ383">
            <v>0</v>
          </cell>
          <cell r="AVA383">
            <v>0</v>
          </cell>
          <cell r="AVB383">
            <v>0</v>
          </cell>
          <cell r="AVC383">
            <v>0</v>
          </cell>
          <cell r="AVD383">
            <v>0</v>
          </cell>
          <cell r="AVE383">
            <v>0</v>
          </cell>
          <cell r="AVF383">
            <v>0</v>
          </cell>
          <cell r="AVG383">
            <v>0</v>
          </cell>
          <cell r="AVH383">
            <v>0</v>
          </cell>
          <cell r="AVI383">
            <v>0</v>
          </cell>
          <cell r="AVJ383">
            <v>0</v>
          </cell>
          <cell r="AVK383">
            <v>0</v>
          </cell>
          <cell r="AVL383">
            <v>0</v>
          </cell>
          <cell r="AVM383">
            <v>0</v>
          </cell>
          <cell r="AVN383">
            <v>0</v>
          </cell>
          <cell r="AVO383">
            <v>0</v>
          </cell>
          <cell r="AVP383">
            <v>0</v>
          </cell>
          <cell r="AVQ383">
            <v>0</v>
          </cell>
          <cell r="AVR383">
            <v>0</v>
          </cell>
          <cell r="AVS383">
            <v>0</v>
          </cell>
          <cell r="AVT383">
            <v>0</v>
          </cell>
          <cell r="AVU383">
            <v>0</v>
          </cell>
          <cell r="AVV383">
            <v>0</v>
          </cell>
          <cell r="AVW383">
            <v>0</v>
          </cell>
          <cell r="AVX383">
            <v>0</v>
          </cell>
          <cell r="AVY383">
            <v>0</v>
          </cell>
          <cell r="AVZ383">
            <v>0</v>
          </cell>
          <cell r="AWA383">
            <v>0</v>
          </cell>
          <cell r="AWB383">
            <v>0</v>
          </cell>
          <cell r="AWC383">
            <v>0</v>
          </cell>
          <cell r="AWD383">
            <v>0</v>
          </cell>
          <cell r="AWE383">
            <v>0</v>
          </cell>
          <cell r="AWF383">
            <v>0</v>
          </cell>
          <cell r="AWG383">
            <v>0</v>
          </cell>
          <cell r="AWH383">
            <v>0</v>
          </cell>
          <cell r="AWI383">
            <v>0</v>
          </cell>
          <cell r="AWJ383">
            <v>0</v>
          </cell>
          <cell r="AWK383">
            <v>0</v>
          </cell>
          <cell r="AWL383">
            <v>0</v>
          </cell>
          <cell r="AWM383">
            <v>0</v>
          </cell>
          <cell r="AWN383">
            <v>0</v>
          </cell>
          <cell r="AWO383">
            <v>0</v>
          </cell>
          <cell r="AWP383">
            <v>0</v>
          </cell>
          <cell r="AWQ383">
            <v>0</v>
          </cell>
          <cell r="AWR383">
            <v>0</v>
          </cell>
          <cell r="AWS383">
            <v>0</v>
          </cell>
          <cell r="AWT383">
            <v>0</v>
          </cell>
          <cell r="AWU383">
            <v>0</v>
          </cell>
          <cell r="AWV383">
            <v>0</v>
          </cell>
          <cell r="AWW383">
            <v>0</v>
          </cell>
          <cell r="AWX383">
            <v>0</v>
          </cell>
          <cell r="AWY383">
            <v>0</v>
          </cell>
          <cell r="AWZ383">
            <v>0</v>
          </cell>
          <cell r="AXA383">
            <v>0</v>
          </cell>
          <cell r="AXB383">
            <v>0</v>
          </cell>
          <cell r="AXC383">
            <v>0</v>
          </cell>
          <cell r="AXD383">
            <v>0</v>
          </cell>
          <cell r="AXE383">
            <v>0</v>
          </cell>
          <cell r="AXF383">
            <v>0</v>
          </cell>
          <cell r="AXG383">
            <v>0</v>
          </cell>
          <cell r="AXH383">
            <v>0</v>
          </cell>
          <cell r="AXI383">
            <v>0</v>
          </cell>
          <cell r="AXJ383">
            <v>0</v>
          </cell>
          <cell r="AXK383">
            <v>0</v>
          </cell>
          <cell r="AXL383">
            <v>0</v>
          </cell>
          <cell r="AXM383">
            <v>0</v>
          </cell>
          <cell r="AXN383">
            <v>0</v>
          </cell>
          <cell r="AXO383">
            <v>0</v>
          </cell>
          <cell r="AXP383">
            <v>0</v>
          </cell>
          <cell r="AXQ383">
            <v>0</v>
          </cell>
          <cell r="AXR383">
            <v>0</v>
          </cell>
          <cell r="AXS383">
            <v>0</v>
          </cell>
          <cell r="AXT383">
            <v>0</v>
          </cell>
          <cell r="AXU383">
            <v>0</v>
          </cell>
          <cell r="AXV383">
            <v>0</v>
          </cell>
          <cell r="AXW383">
            <v>0</v>
          </cell>
          <cell r="AXX383">
            <v>0</v>
          </cell>
          <cell r="AXY383">
            <v>0</v>
          </cell>
          <cell r="AXZ383">
            <v>0</v>
          </cell>
          <cell r="AYA383">
            <v>0</v>
          </cell>
          <cell r="AYB383">
            <v>0</v>
          </cell>
          <cell r="AYC383">
            <v>0</v>
          </cell>
          <cell r="AYD383">
            <v>0</v>
          </cell>
          <cell r="AYE383">
            <v>0</v>
          </cell>
          <cell r="AYF383">
            <v>0</v>
          </cell>
          <cell r="AYG383">
            <v>0</v>
          </cell>
          <cell r="AYH383">
            <v>0</v>
          </cell>
          <cell r="AYI383">
            <v>0</v>
          </cell>
          <cell r="AYJ383">
            <v>0</v>
          </cell>
          <cell r="AYK383">
            <v>0</v>
          </cell>
          <cell r="AYL383">
            <v>0</v>
          </cell>
          <cell r="AYM383">
            <v>0</v>
          </cell>
          <cell r="AYN383">
            <v>0</v>
          </cell>
          <cell r="AYO383">
            <v>0</v>
          </cell>
          <cell r="AYP383">
            <v>0</v>
          </cell>
          <cell r="AYQ383">
            <v>0</v>
          </cell>
          <cell r="AYR383">
            <v>400</v>
          </cell>
          <cell r="AYS383">
            <v>0</v>
          </cell>
          <cell r="AYT383">
            <v>0</v>
          </cell>
          <cell r="AYU383">
            <v>0</v>
          </cell>
          <cell r="AYV383">
            <v>0</v>
          </cell>
          <cell r="AYW383">
            <v>0</v>
          </cell>
          <cell r="AYX383">
            <v>0</v>
          </cell>
          <cell r="AYY383">
            <v>0</v>
          </cell>
          <cell r="AYZ383">
            <v>0</v>
          </cell>
          <cell r="AZA383">
            <v>0</v>
          </cell>
          <cell r="AZB383">
            <v>0</v>
          </cell>
          <cell r="AZC383">
            <v>0</v>
          </cell>
          <cell r="AZD383">
            <v>0</v>
          </cell>
          <cell r="AZE383">
            <v>400</v>
          </cell>
          <cell r="AZF383">
            <v>0</v>
          </cell>
          <cell r="AZG383">
            <v>400</v>
          </cell>
          <cell r="AZH383">
            <v>0</v>
          </cell>
          <cell r="AZI383">
            <v>0</v>
          </cell>
          <cell r="AZJ383">
            <v>0</v>
          </cell>
          <cell r="AZK383">
            <v>0</v>
          </cell>
          <cell r="AZL383">
            <v>0</v>
          </cell>
          <cell r="AZM383">
            <v>0</v>
          </cell>
          <cell r="AZN383">
            <v>0</v>
          </cell>
          <cell r="AZO383">
            <v>0</v>
          </cell>
          <cell r="AZP383">
            <v>0</v>
          </cell>
          <cell r="AZQ383">
            <v>0</v>
          </cell>
          <cell r="AZR383">
            <v>0</v>
          </cell>
          <cell r="AZS383">
            <v>0</v>
          </cell>
          <cell r="AZT383">
            <v>0</v>
          </cell>
          <cell r="AZU383">
            <v>0</v>
          </cell>
          <cell r="AZV383">
            <v>400</v>
          </cell>
          <cell r="AZW383">
            <v>400</v>
          </cell>
          <cell r="AZX383">
            <v>0</v>
          </cell>
          <cell r="AZY383">
            <v>0</v>
          </cell>
          <cell r="AZZ383">
            <v>0</v>
          </cell>
          <cell r="BAA383">
            <v>73832</v>
          </cell>
          <cell r="BAB383">
            <v>400</v>
          </cell>
          <cell r="BAC383">
            <v>5277</v>
          </cell>
          <cell r="BAD383">
            <v>-4877</v>
          </cell>
          <cell r="BAE383">
            <v>68955</v>
          </cell>
          <cell r="BAF383">
            <v>1250</v>
          </cell>
          <cell r="BAG383">
            <v>1650</v>
          </cell>
          <cell r="BAH383">
            <v>400</v>
          </cell>
          <cell r="BAI383">
            <v>72987</v>
          </cell>
          <cell r="BAJ383">
            <v>67766</v>
          </cell>
          <cell r="BAK383">
            <v>-5221</v>
          </cell>
          <cell r="BAL383">
            <v>74237</v>
          </cell>
          <cell r="BAM383">
            <v>69416</v>
          </cell>
          <cell r="BAN383">
            <v>-4821</v>
          </cell>
          <cell r="BAO383">
            <v>0</v>
          </cell>
          <cell r="BAP383">
            <v>0</v>
          </cell>
          <cell r="BAQ383">
            <v>0</v>
          </cell>
          <cell r="BAR383">
            <v>74237</v>
          </cell>
          <cell r="BAS383">
            <v>69416</v>
          </cell>
          <cell r="BAT383">
            <v>-4821</v>
          </cell>
          <cell r="BAU383">
            <v>0</v>
          </cell>
          <cell r="BAV383">
            <v>0</v>
          </cell>
          <cell r="BAW383">
            <v>0</v>
          </cell>
          <cell r="BAX383">
            <v>90300</v>
          </cell>
          <cell r="BAY383">
            <v>90300</v>
          </cell>
          <cell r="BAZ383">
            <v>0</v>
          </cell>
          <cell r="BBA383">
            <v>92300</v>
          </cell>
          <cell r="BBB383">
            <v>92300</v>
          </cell>
          <cell r="BBC383">
            <v>0</v>
          </cell>
        </row>
        <row r="384">
          <cell r="A384" t="str">
            <v>E47000001</v>
          </cell>
          <cell r="B384">
            <v>0</v>
          </cell>
          <cell r="C384">
            <v>0</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H384">
            <v>0</v>
          </cell>
          <cell r="CI384">
            <v>0</v>
          </cell>
          <cell r="CJ384">
            <v>0</v>
          </cell>
          <cell r="CK384">
            <v>0</v>
          </cell>
          <cell r="CL384">
            <v>0</v>
          </cell>
          <cell r="CM384">
            <v>0</v>
          </cell>
          <cell r="CN384">
            <v>0</v>
          </cell>
          <cell r="CO384">
            <v>0</v>
          </cell>
          <cell r="CP384">
            <v>0</v>
          </cell>
          <cell r="CQ384">
            <v>0</v>
          </cell>
          <cell r="CR384">
            <v>0</v>
          </cell>
          <cell r="CS384">
            <v>0</v>
          </cell>
          <cell r="CT384">
            <v>0</v>
          </cell>
          <cell r="CU384">
            <v>0</v>
          </cell>
          <cell r="CV384">
            <v>0</v>
          </cell>
          <cell r="CW384">
            <v>0</v>
          </cell>
          <cell r="CX384">
            <v>0</v>
          </cell>
          <cell r="CY384">
            <v>0</v>
          </cell>
          <cell r="CZ384">
            <v>0</v>
          </cell>
          <cell r="DA384">
            <v>0</v>
          </cell>
          <cell r="DB384">
            <v>0</v>
          </cell>
          <cell r="DC384">
            <v>0</v>
          </cell>
          <cell r="DD384">
            <v>0</v>
          </cell>
          <cell r="DE384">
            <v>0</v>
          </cell>
          <cell r="DF384">
            <v>0</v>
          </cell>
          <cell r="DG384">
            <v>0</v>
          </cell>
          <cell r="DH384">
            <v>0</v>
          </cell>
          <cell r="DI384">
            <v>0</v>
          </cell>
          <cell r="DJ384">
            <v>0</v>
          </cell>
          <cell r="DK384">
            <v>0</v>
          </cell>
          <cell r="DL384">
            <v>0</v>
          </cell>
          <cell r="DM384">
            <v>0</v>
          </cell>
          <cell r="DN384">
            <v>0</v>
          </cell>
          <cell r="DO384">
            <v>0</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0</v>
          </cell>
          <cell r="EF384">
            <v>0</v>
          </cell>
          <cell r="EG384">
            <v>0</v>
          </cell>
          <cell r="EH384">
            <v>0</v>
          </cell>
          <cell r="EI384">
            <v>0</v>
          </cell>
          <cell r="EJ384">
            <v>0</v>
          </cell>
          <cell r="EK384">
            <v>0</v>
          </cell>
          <cell r="EL384">
            <v>0</v>
          </cell>
          <cell r="EM384">
            <v>0</v>
          </cell>
          <cell r="EN384">
            <v>0</v>
          </cell>
          <cell r="EO384">
            <v>0</v>
          </cell>
          <cell r="EP384">
            <v>0</v>
          </cell>
          <cell r="EQ384">
            <v>0</v>
          </cell>
          <cell r="ER384">
            <v>0</v>
          </cell>
          <cell r="ES384">
            <v>0</v>
          </cell>
          <cell r="ET384">
            <v>0</v>
          </cell>
          <cell r="EU384">
            <v>0</v>
          </cell>
          <cell r="EV384">
            <v>0</v>
          </cell>
          <cell r="EW384">
            <v>0</v>
          </cell>
          <cell r="EX384">
            <v>0</v>
          </cell>
          <cell r="EY384">
            <v>0</v>
          </cell>
          <cell r="EZ384">
            <v>0</v>
          </cell>
          <cell r="FA384">
            <v>0</v>
          </cell>
          <cell r="FB384">
            <v>0</v>
          </cell>
          <cell r="FC384">
            <v>0</v>
          </cell>
          <cell r="FD384">
            <v>0</v>
          </cell>
          <cell r="FE384">
            <v>0</v>
          </cell>
          <cell r="FF384">
            <v>0</v>
          </cell>
          <cell r="FG384">
            <v>0</v>
          </cell>
          <cell r="FH384">
            <v>0</v>
          </cell>
          <cell r="FI384">
            <v>0</v>
          </cell>
          <cell r="FJ384">
            <v>0</v>
          </cell>
          <cell r="FK384">
            <v>0</v>
          </cell>
          <cell r="FL384">
            <v>0</v>
          </cell>
          <cell r="FM384">
            <v>0</v>
          </cell>
          <cell r="FN384">
            <v>0</v>
          </cell>
          <cell r="FO384">
            <v>0</v>
          </cell>
          <cell r="FP384">
            <v>0</v>
          </cell>
          <cell r="FQ384">
            <v>0</v>
          </cell>
          <cell r="FR384">
            <v>0</v>
          </cell>
          <cell r="FS384">
            <v>0</v>
          </cell>
          <cell r="FT384">
            <v>0</v>
          </cell>
          <cell r="FU384">
            <v>0</v>
          </cell>
          <cell r="FV384">
            <v>0</v>
          </cell>
          <cell r="FW384">
            <v>0</v>
          </cell>
          <cell r="FX384">
            <v>0</v>
          </cell>
          <cell r="FY384">
            <v>0</v>
          </cell>
          <cell r="FZ384">
            <v>0</v>
          </cell>
          <cell r="GA384">
            <v>0</v>
          </cell>
          <cell r="GB384">
            <v>0</v>
          </cell>
          <cell r="GC384">
            <v>0</v>
          </cell>
          <cell r="GD384">
            <v>0</v>
          </cell>
          <cell r="GE384">
            <v>0</v>
          </cell>
          <cell r="GF384">
            <v>0</v>
          </cell>
          <cell r="GG384">
            <v>0</v>
          </cell>
          <cell r="GH384">
            <v>0</v>
          </cell>
          <cell r="GI384">
            <v>0</v>
          </cell>
          <cell r="GJ384">
            <v>0</v>
          </cell>
          <cell r="GK384">
            <v>0</v>
          </cell>
          <cell r="GL384">
            <v>0</v>
          </cell>
          <cell r="GM384">
            <v>0</v>
          </cell>
          <cell r="GN384">
            <v>0</v>
          </cell>
          <cell r="GO384">
            <v>0</v>
          </cell>
          <cell r="GP384">
            <v>0</v>
          </cell>
          <cell r="GQ384">
            <v>0</v>
          </cell>
          <cell r="GR384">
            <v>0</v>
          </cell>
          <cell r="GS384">
            <v>0</v>
          </cell>
          <cell r="GT384">
            <v>0</v>
          </cell>
          <cell r="GU384">
            <v>0</v>
          </cell>
          <cell r="GV384">
            <v>0</v>
          </cell>
          <cell r="GW384">
            <v>0</v>
          </cell>
          <cell r="GX384">
            <v>0</v>
          </cell>
          <cell r="GY384">
            <v>0</v>
          </cell>
          <cell r="GZ384">
            <v>0</v>
          </cell>
          <cell r="HA384">
            <v>0</v>
          </cell>
          <cell r="HB384">
            <v>0</v>
          </cell>
          <cell r="HC384">
            <v>0</v>
          </cell>
          <cell r="HD384">
            <v>0</v>
          </cell>
          <cell r="HE384">
            <v>0</v>
          </cell>
          <cell r="HF384">
            <v>0</v>
          </cell>
          <cell r="HG384">
            <v>0</v>
          </cell>
          <cell r="HH384">
            <v>0</v>
          </cell>
          <cell r="HI384">
            <v>0</v>
          </cell>
          <cell r="HJ384">
            <v>0</v>
          </cell>
          <cell r="HK384">
            <v>0</v>
          </cell>
          <cell r="HL384">
            <v>0</v>
          </cell>
          <cell r="HM384">
            <v>0</v>
          </cell>
          <cell r="HN384">
            <v>0</v>
          </cell>
          <cell r="HO384">
            <v>0</v>
          </cell>
          <cell r="HP384">
            <v>0</v>
          </cell>
          <cell r="HQ384">
            <v>0</v>
          </cell>
          <cell r="HR384">
            <v>0</v>
          </cell>
          <cell r="HS384">
            <v>0</v>
          </cell>
          <cell r="HT384">
            <v>0</v>
          </cell>
          <cell r="HU384">
            <v>0</v>
          </cell>
          <cell r="HV384">
            <v>0</v>
          </cell>
          <cell r="HW384">
            <v>0</v>
          </cell>
          <cell r="HX384">
            <v>0</v>
          </cell>
          <cell r="HY384">
            <v>0</v>
          </cell>
          <cell r="HZ384">
            <v>0</v>
          </cell>
          <cell r="IA384">
            <v>0</v>
          </cell>
          <cell r="IB384">
            <v>0</v>
          </cell>
          <cell r="IC384">
            <v>0</v>
          </cell>
          <cell r="ID384">
            <v>0</v>
          </cell>
          <cell r="IE384">
            <v>0</v>
          </cell>
          <cell r="IF384">
            <v>0</v>
          </cell>
          <cell r="IG384">
            <v>0</v>
          </cell>
          <cell r="IH384">
            <v>0</v>
          </cell>
          <cell r="II384">
            <v>0</v>
          </cell>
          <cell r="IJ384">
            <v>0</v>
          </cell>
          <cell r="IK384">
            <v>0</v>
          </cell>
          <cell r="IL384">
            <v>0</v>
          </cell>
          <cell r="IM384">
            <v>0</v>
          </cell>
          <cell r="IN384">
            <v>0</v>
          </cell>
          <cell r="IO384">
            <v>0</v>
          </cell>
          <cell r="IP384">
            <v>0</v>
          </cell>
          <cell r="IQ384">
            <v>0</v>
          </cell>
          <cell r="IR384">
            <v>0</v>
          </cell>
          <cell r="IS384">
            <v>0</v>
          </cell>
          <cell r="IT384">
            <v>0</v>
          </cell>
          <cell r="IU384">
            <v>0</v>
          </cell>
          <cell r="IV384">
            <v>0</v>
          </cell>
          <cell r="IW384">
            <v>0</v>
          </cell>
          <cell r="IX384">
            <v>0</v>
          </cell>
          <cell r="IY384">
            <v>0</v>
          </cell>
          <cell r="IZ384">
            <v>0</v>
          </cell>
          <cell r="JA384">
            <v>0</v>
          </cell>
          <cell r="JB384">
            <v>0</v>
          </cell>
          <cell r="JC384">
            <v>0</v>
          </cell>
          <cell r="JD384">
            <v>0</v>
          </cell>
          <cell r="JE384">
            <v>0</v>
          </cell>
          <cell r="JF384">
            <v>0</v>
          </cell>
          <cell r="JG384">
            <v>0</v>
          </cell>
          <cell r="JH384">
            <v>0</v>
          </cell>
          <cell r="JI384">
            <v>0</v>
          </cell>
          <cell r="JJ384">
            <v>0</v>
          </cell>
          <cell r="JK384">
            <v>0</v>
          </cell>
          <cell r="JL384">
            <v>0</v>
          </cell>
          <cell r="JM384">
            <v>0</v>
          </cell>
          <cell r="JN384">
            <v>0</v>
          </cell>
          <cell r="JO384">
            <v>0</v>
          </cell>
          <cell r="JP384">
            <v>0</v>
          </cell>
          <cell r="JQ384">
            <v>0</v>
          </cell>
          <cell r="JR384">
            <v>0</v>
          </cell>
          <cell r="JS384">
            <v>0</v>
          </cell>
          <cell r="JT384">
            <v>0</v>
          </cell>
          <cell r="JU384">
            <v>0</v>
          </cell>
          <cell r="JV384">
            <v>0</v>
          </cell>
          <cell r="JW384">
            <v>0</v>
          </cell>
          <cell r="JX384">
            <v>0</v>
          </cell>
          <cell r="JY384">
            <v>0</v>
          </cell>
          <cell r="JZ384">
            <v>0</v>
          </cell>
          <cell r="KA384">
            <v>0</v>
          </cell>
          <cell r="KB384">
            <v>0</v>
          </cell>
          <cell r="KC384">
            <v>0</v>
          </cell>
          <cell r="KD384">
            <v>0</v>
          </cell>
          <cell r="KE384">
            <v>0</v>
          </cell>
          <cell r="KF384">
            <v>0</v>
          </cell>
          <cell r="KG384">
            <v>0</v>
          </cell>
          <cell r="KH384">
            <v>0</v>
          </cell>
          <cell r="KI384">
            <v>0</v>
          </cell>
          <cell r="KJ384">
            <v>0</v>
          </cell>
          <cell r="KK384">
            <v>0</v>
          </cell>
          <cell r="KL384">
            <v>0</v>
          </cell>
          <cell r="KM384">
            <v>0</v>
          </cell>
          <cell r="KN384">
            <v>0</v>
          </cell>
          <cell r="KO384">
            <v>0</v>
          </cell>
          <cell r="KP384">
            <v>0</v>
          </cell>
          <cell r="KQ384">
            <v>0</v>
          </cell>
          <cell r="KR384">
            <v>0</v>
          </cell>
          <cell r="KS384">
            <v>0</v>
          </cell>
          <cell r="KT384">
            <v>0</v>
          </cell>
          <cell r="KU384">
            <v>0</v>
          </cell>
          <cell r="KV384">
            <v>0</v>
          </cell>
          <cell r="KW384">
            <v>0</v>
          </cell>
          <cell r="KX384">
            <v>0</v>
          </cell>
          <cell r="KY384">
            <v>0</v>
          </cell>
          <cell r="KZ384">
            <v>0</v>
          </cell>
          <cell r="LA384">
            <v>0</v>
          </cell>
          <cell r="LB384">
            <v>0</v>
          </cell>
          <cell r="LC384">
            <v>0</v>
          </cell>
          <cell r="LD384">
            <v>0</v>
          </cell>
          <cell r="LE384">
            <v>0</v>
          </cell>
          <cell r="LF384">
            <v>0</v>
          </cell>
          <cell r="LG384">
            <v>0</v>
          </cell>
          <cell r="LH384">
            <v>0</v>
          </cell>
          <cell r="LI384">
            <v>0</v>
          </cell>
          <cell r="LJ384">
            <v>0</v>
          </cell>
          <cell r="LK384">
            <v>0</v>
          </cell>
          <cell r="LL384">
            <v>0</v>
          </cell>
          <cell r="LM384">
            <v>0</v>
          </cell>
          <cell r="LN384">
            <v>0</v>
          </cell>
          <cell r="LO384">
            <v>0</v>
          </cell>
          <cell r="LP384">
            <v>0</v>
          </cell>
          <cell r="LQ384">
            <v>0</v>
          </cell>
          <cell r="LR384">
            <v>0</v>
          </cell>
          <cell r="LS384">
            <v>0</v>
          </cell>
          <cell r="LT384">
            <v>0</v>
          </cell>
          <cell r="LU384">
            <v>0</v>
          </cell>
          <cell r="LV384">
            <v>0</v>
          </cell>
          <cell r="LW384">
            <v>0</v>
          </cell>
          <cell r="LX384">
            <v>0</v>
          </cell>
          <cell r="LY384">
            <v>0</v>
          </cell>
          <cell r="LZ384">
            <v>0</v>
          </cell>
          <cell r="MA384">
            <v>0</v>
          </cell>
          <cell r="MB384">
            <v>0</v>
          </cell>
          <cell r="MC384">
            <v>0</v>
          </cell>
          <cell r="MD384">
            <v>0</v>
          </cell>
          <cell r="ME384">
            <v>0</v>
          </cell>
          <cell r="MF384">
            <v>0</v>
          </cell>
          <cell r="MG384">
            <v>0</v>
          </cell>
          <cell r="MH384">
            <v>0</v>
          </cell>
          <cell r="MI384">
            <v>0</v>
          </cell>
          <cell r="MJ384">
            <v>0</v>
          </cell>
          <cell r="MK384">
            <v>0</v>
          </cell>
          <cell r="ML384">
            <v>0</v>
          </cell>
          <cell r="MM384">
            <v>0</v>
          </cell>
          <cell r="MN384">
            <v>0</v>
          </cell>
          <cell r="MO384">
            <v>0</v>
          </cell>
          <cell r="MP384">
            <v>0</v>
          </cell>
          <cell r="MQ384">
            <v>0</v>
          </cell>
          <cell r="MR384">
            <v>0</v>
          </cell>
          <cell r="MS384">
            <v>0</v>
          </cell>
          <cell r="MT384">
            <v>0</v>
          </cell>
          <cell r="MU384">
            <v>0</v>
          </cell>
          <cell r="MV384">
            <v>0</v>
          </cell>
          <cell r="MW384">
            <v>0</v>
          </cell>
          <cell r="MX384">
            <v>0</v>
          </cell>
          <cell r="MY384">
            <v>0</v>
          </cell>
          <cell r="MZ384">
            <v>0</v>
          </cell>
          <cell r="NA384">
            <v>0</v>
          </cell>
          <cell r="NB384">
            <v>0</v>
          </cell>
          <cell r="NC384">
            <v>0</v>
          </cell>
          <cell r="ND384">
            <v>0</v>
          </cell>
          <cell r="NE384">
            <v>0</v>
          </cell>
          <cell r="NF384">
            <v>0</v>
          </cell>
          <cell r="NG384">
            <v>0</v>
          </cell>
          <cell r="NH384">
            <v>0</v>
          </cell>
          <cell r="NI384">
            <v>0</v>
          </cell>
          <cell r="NJ384">
            <v>0</v>
          </cell>
          <cell r="NK384">
            <v>0</v>
          </cell>
          <cell r="NL384">
            <v>0</v>
          </cell>
          <cell r="NM384">
            <v>0</v>
          </cell>
          <cell r="NN384">
            <v>0</v>
          </cell>
          <cell r="NO384">
            <v>0</v>
          </cell>
          <cell r="NP384">
            <v>0</v>
          </cell>
          <cell r="NQ384">
            <v>0</v>
          </cell>
          <cell r="NR384">
            <v>0</v>
          </cell>
          <cell r="NS384">
            <v>0</v>
          </cell>
          <cell r="NT384">
            <v>0</v>
          </cell>
          <cell r="NU384">
            <v>0</v>
          </cell>
          <cell r="NV384">
            <v>0</v>
          </cell>
          <cell r="NW384">
            <v>0</v>
          </cell>
          <cell r="NX384">
            <v>0</v>
          </cell>
          <cell r="NY384">
            <v>0</v>
          </cell>
          <cell r="NZ384">
            <v>0</v>
          </cell>
          <cell r="OA384">
            <v>0</v>
          </cell>
          <cell r="OB384">
            <v>0</v>
          </cell>
          <cell r="OC384">
            <v>0</v>
          </cell>
          <cell r="OD384">
            <v>0</v>
          </cell>
          <cell r="OE384">
            <v>0</v>
          </cell>
          <cell r="OF384">
            <v>0</v>
          </cell>
          <cell r="OG384">
            <v>0</v>
          </cell>
          <cell r="OH384">
            <v>0</v>
          </cell>
          <cell r="OI384">
            <v>0</v>
          </cell>
          <cell r="OJ384">
            <v>0</v>
          </cell>
          <cell r="OK384">
            <v>0</v>
          </cell>
          <cell r="OL384">
            <v>0</v>
          </cell>
          <cell r="OM384">
            <v>0</v>
          </cell>
          <cell r="ON384">
            <v>0</v>
          </cell>
          <cell r="OO384">
            <v>0</v>
          </cell>
          <cell r="OP384">
            <v>0</v>
          </cell>
          <cell r="OQ384">
            <v>0</v>
          </cell>
          <cell r="OR384">
            <v>0</v>
          </cell>
          <cell r="OS384">
            <v>0</v>
          </cell>
          <cell r="OT384">
            <v>0</v>
          </cell>
          <cell r="OU384">
            <v>0</v>
          </cell>
          <cell r="OV384">
            <v>0</v>
          </cell>
          <cell r="OW384">
            <v>0</v>
          </cell>
          <cell r="OX384">
            <v>0</v>
          </cell>
          <cell r="OY384">
            <v>0</v>
          </cell>
          <cell r="OZ384">
            <v>0</v>
          </cell>
          <cell r="PA384">
            <v>0</v>
          </cell>
          <cell r="PB384">
            <v>0</v>
          </cell>
          <cell r="PC384">
            <v>0</v>
          </cell>
          <cell r="PD384">
            <v>0</v>
          </cell>
          <cell r="PE384">
            <v>0</v>
          </cell>
          <cell r="PF384">
            <v>0</v>
          </cell>
          <cell r="PG384">
            <v>0</v>
          </cell>
          <cell r="PH384">
            <v>0</v>
          </cell>
          <cell r="PI384">
            <v>0</v>
          </cell>
          <cell r="PJ384">
            <v>0</v>
          </cell>
          <cell r="PK384">
            <v>0</v>
          </cell>
          <cell r="PL384">
            <v>0</v>
          </cell>
          <cell r="PM384">
            <v>0</v>
          </cell>
          <cell r="PN384">
            <v>0</v>
          </cell>
          <cell r="PO384">
            <v>0</v>
          </cell>
          <cell r="PP384">
            <v>0</v>
          </cell>
          <cell r="PQ384">
            <v>0</v>
          </cell>
          <cell r="PR384">
            <v>0</v>
          </cell>
          <cell r="PS384">
            <v>0</v>
          </cell>
          <cell r="PT384">
            <v>0</v>
          </cell>
          <cell r="PU384">
            <v>0</v>
          </cell>
          <cell r="PV384">
            <v>0</v>
          </cell>
          <cell r="PW384">
            <v>0</v>
          </cell>
          <cell r="PX384">
            <v>0</v>
          </cell>
          <cell r="PY384">
            <v>0</v>
          </cell>
          <cell r="PZ384">
            <v>0</v>
          </cell>
          <cell r="QA384">
            <v>0</v>
          </cell>
          <cell r="QB384">
            <v>0</v>
          </cell>
          <cell r="QC384">
            <v>0</v>
          </cell>
          <cell r="QD384">
            <v>0</v>
          </cell>
          <cell r="QE384">
            <v>0</v>
          </cell>
          <cell r="QF384">
            <v>0</v>
          </cell>
          <cell r="QG384">
            <v>0</v>
          </cell>
          <cell r="QH384">
            <v>0</v>
          </cell>
          <cell r="QI384">
            <v>0</v>
          </cell>
          <cell r="QJ384">
            <v>0</v>
          </cell>
          <cell r="QK384">
            <v>0</v>
          </cell>
          <cell r="QL384">
            <v>0</v>
          </cell>
          <cell r="QM384">
            <v>0</v>
          </cell>
          <cell r="QN384">
            <v>0</v>
          </cell>
          <cell r="QO384">
            <v>0</v>
          </cell>
          <cell r="QP384">
            <v>0</v>
          </cell>
          <cell r="QQ384">
            <v>0</v>
          </cell>
          <cell r="QR384">
            <v>0</v>
          </cell>
          <cell r="QS384">
            <v>0</v>
          </cell>
          <cell r="QT384">
            <v>0</v>
          </cell>
          <cell r="QU384">
            <v>0</v>
          </cell>
          <cell r="QV384">
            <v>0</v>
          </cell>
          <cell r="QW384">
            <v>0</v>
          </cell>
          <cell r="QX384">
            <v>0</v>
          </cell>
          <cell r="QY384">
            <v>0</v>
          </cell>
          <cell r="QZ384">
            <v>0</v>
          </cell>
          <cell r="RA384">
            <v>0</v>
          </cell>
          <cell r="RB384">
            <v>0</v>
          </cell>
          <cell r="RC384">
            <v>0</v>
          </cell>
          <cell r="RD384">
            <v>0</v>
          </cell>
          <cell r="RE384">
            <v>0</v>
          </cell>
          <cell r="RF384">
            <v>0</v>
          </cell>
          <cell r="RG384">
            <v>0</v>
          </cell>
          <cell r="RH384">
            <v>0</v>
          </cell>
          <cell r="RI384">
            <v>0</v>
          </cell>
          <cell r="RJ384">
            <v>0</v>
          </cell>
          <cell r="RK384">
            <v>0</v>
          </cell>
          <cell r="RL384">
            <v>0</v>
          </cell>
          <cell r="RM384">
            <v>0</v>
          </cell>
          <cell r="RN384">
            <v>0</v>
          </cell>
          <cell r="RO384">
            <v>0</v>
          </cell>
          <cell r="RP384">
            <v>0</v>
          </cell>
          <cell r="RQ384">
            <v>0</v>
          </cell>
          <cell r="RR384">
            <v>0</v>
          </cell>
          <cell r="RS384">
            <v>0</v>
          </cell>
          <cell r="RT384">
            <v>0</v>
          </cell>
          <cell r="RU384">
            <v>0</v>
          </cell>
          <cell r="RV384">
            <v>0</v>
          </cell>
          <cell r="RW384">
            <v>0</v>
          </cell>
          <cell r="RX384">
            <v>0</v>
          </cell>
          <cell r="RY384">
            <v>0</v>
          </cell>
          <cell r="RZ384">
            <v>0</v>
          </cell>
          <cell r="SA384">
            <v>0</v>
          </cell>
          <cell r="SB384">
            <v>0</v>
          </cell>
          <cell r="SC384">
            <v>0</v>
          </cell>
          <cell r="SD384">
            <v>0</v>
          </cell>
          <cell r="SE384">
            <v>0</v>
          </cell>
          <cell r="SF384">
            <v>0</v>
          </cell>
          <cell r="SG384">
            <v>0</v>
          </cell>
          <cell r="SH384">
            <v>0</v>
          </cell>
          <cell r="SI384">
            <v>0</v>
          </cell>
          <cell r="SJ384">
            <v>0</v>
          </cell>
          <cell r="SK384">
            <v>0</v>
          </cell>
          <cell r="SL384">
            <v>0</v>
          </cell>
          <cell r="SM384">
            <v>0</v>
          </cell>
          <cell r="SN384">
            <v>0</v>
          </cell>
          <cell r="SO384">
            <v>0</v>
          </cell>
          <cell r="SP384">
            <v>0</v>
          </cell>
          <cell r="SQ384">
            <v>0</v>
          </cell>
          <cell r="SR384">
            <v>0</v>
          </cell>
          <cell r="SS384">
            <v>0</v>
          </cell>
          <cell r="ST384">
            <v>0</v>
          </cell>
          <cell r="SU384">
            <v>0</v>
          </cell>
          <cell r="SV384">
            <v>0</v>
          </cell>
          <cell r="SW384">
            <v>0</v>
          </cell>
          <cell r="SX384">
            <v>0</v>
          </cell>
          <cell r="SY384">
            <v>0</v>
          </cell>
          <cell r="SZ384">
            <v>0</v>
          </cell>
          <cell r="TA384">
            <v>0</v>
          </cell>
          <cell r="TB384">
            <v>0</v>
          </cell>
          <cell r="TC384">
            <v>0</v>
          </cell>
          <cell r="TD384">
            <v>0</v>
          </cell>
          <cell r="TE384">
            <v>0</v>
          </cell>
          <cell r="TF384">
            <v>0</v>
          </cell>
          <cell r="TG384">
            <v>0</v>
          </cell>
          <cell r="TH384">
            <v>0</v>
          </cell>
          <cell r="TI384">
            <v>0</v>
          </cell>
          <cell r="TJ384">
            <v>0</v>
          </cell>
          <cell r="TK384">
            <v>0</v>
          </cell>
          <cell r="TL384">
            <v>0</v>
          </cell>
          <cell r="TM384">
            <v>0</v>
          </cell>
          <cell r="TN384">
            <v>0</v>
          </cell>
          <cell r="TO384">
            <v>0</v>
          </cell>
          <cell r="TP384">
            <v>0</v>
          </cell>
          <cell r="TQ384">
            <v>0</v>
          </cell>
          <cell r="TR384">
            <v>0</v>
          </cell>
          <cell r="TS384">
            <v>0</v>
          </cell>
          <cell r="TT384">
            <v>0</v>
          </cell>
          <cell r="TU384">
            <v>0</v>
          </cell>
          <cell r="TV384">
            <v>0</v>
          </cell>
          <cell r="TW384">
            <v>0</v>
          </cell>
          <cell r="TX384">
            <v>0</v>
          </cell>
          <cell r="TY384">
            <v>0</v>
          </cell>
          <cell r="TZ384">
            <v>0</v>
          </cell>
          <cell r="UA384">
            <v>0</v>
          </cell>
          <cell r="UB384">
            <v>0</v>
          </cell>
          <cell r="UC384">
            <v>0</v>
          </cell>
          <cell r="UD384">
            <v>0</v>
          </cell>
          <cell r="UE384">
            <v>0</v>
          </cell>
          <cell r="UF384">
            <v>0</v>
          </cell>
          <cell r="UG384">
            <v>0</v>
          </cell>
          <cell r="UH384">
            <v>0</v>
          </cell>
          <cell r="UI384">
            <v>0</v>
          </cell>
          <cell r="UJ384">
            <v>0</v>
          </cell>
          <cell r="UK384">
            <v>0</v>
          </cell>
          <cell r="UL384">
            <v>0</v>
          </cell>
          <cell r="UM384">
            <v>0</v>
          </cell>
          <cell r="UN384">
            <v>0</v>
          </cell>
          <cell r="UO384">
            <v>0</v>
          </cell>
          <cell r="UP384">
            <v>0</v>
          </cell>
          <cell r="UQ384">
            <v>0</v>
          </cell>
          <cell r="UR384">
            <v>0</v>
          </cell>
          <cell r="US384">
            <v>0</v>
          </cell>
          <cell r="UT384">
            <v>0</v>
          </cell>
          <cell r="UU384">
            <v>0</v>
          </cell>
          <cell r="UV384">
            <v>0</v>
          </cell>
          <cell r="UW384">
            <v>0</v>
          </cell>
          <cell r="UX384">
            <v>0</v>
          </cell>
          <cell r="UY384">
            <v>0</v>
          </cell>
          <cell r="UZ384">
            <v>0</v>
          </cell>
          <cell r="VA384">
            <v>0</v>
          </cell>
          <cell r="VB384">
            <v>0</v>
          </cell>
          <cell r="VC384">
            <v>0</v>
          </cell>
          <cell r="VD384">
            <v>0</v>
          </cell>
          <cell r="VE384">
            <v>0</v>
          </cell>
          <cell r="VF384">
            <v>0</v>
          </cell>
          <cell r="VG384">
            <v>0</v>
          </cell>
          <cell r="VH384">
            <v>0</v>
          </cell>
          <cell r="VI384">
            <v>0</v>
          </cell>
          <cell r="VJ384">
            <v>0</v>
          </cell>
          <cell r="VK384">
            <v>0</v>
          </cell>
          <cell r="VL384">
            <v>0</v>
          </cell>
          <cell r="VM384">
            <v>0</v>
          </cell>
          <cell r="VN384">
            <v>0</v>
          </cell>
          <cell r="VO384">
            <v>0</v>
          </cell>
          <cell r="VP384">
            <v>0</v>
          </cell>
          <cell r="VQ384">
            <v>0</v>
          </cell>
          <cell r="VR384">
            <v>0</v>
          </cell>
          <cell r="VS384">
            <v>0</v>
          </cell>
          <cell r="VT384">
            <v>0</v>
          </cell>
          <cell r="VU384">
            <v>0</v>
          </cell>
          <cell r="VV384">
            <v>0</v>
          </cell>
          <cell r="VW384">
            <v>0</v>
          </cell>
          <cell r="VX384">
            <v>0</v>
          </cell>
          <cell r="VY384">
            <v>0</v>
          </cell>
          <cell r="VZ384">
            <v>0</v>
          </cell>
          <cell r="WA384">
            <v>0</v>
          </cell>
          <cell r="WB384">
            <v>0</v>
          </cell>
          <cell r="WC384">
            <v>0</v>
          </cell>
          <cell r="WD384">
            <v>0</v>
          </cell>
          <cell r="WE384">
            <v>0</v>
          </cell>
          <cell r="WF384">
            <v>0</v>
          </cell>
          <cell r="WG384">
            <v>0</v>
          </cell>
          <cell r="WH384">
            <v>0</v>
          </cell>
          <cell r="WI384">
            <v>0</v>
          </cell>
          <cell r="WJ384">
            <v>0</v>
          </cell>
          <cell r="WK384">
            <v>0</v>
          </cell>
          <cell r="WL384">
            <v>0</v>
          </cell>
          <cell r="WM384">
            <v>0</v>
          </cell>
          <cell r="WN384">
            <v>0</v>
          </cell>
          <cell r="WO384">
            <v>0</v>
          </cell>
          <cell r="WP384">
            <v>0</v>
          </cell>
          <cell r="WQ384">
            <v>0</v>
          </cell>
          <cell r="WR384">
            <v>0</v>
          </cell>
          <cell r="WS384">
            <v>0</v>
          </cell>
          <cell r="WT384">
            <v>0</v>
          </cell>
          <cell r="WU384">
            <v>0</v>
          </cell>
          <cell r="WV384">
            <v>0</v>
          </cell>
          <cell r="WW384">
            <v>0</v>
          </cell>
          <cell r="WX384">
            <v>0</v>
          </cell>
          <cell r="WY384">
            <v>0</v>
          </cell>
          <cell r="WZ384">
            <v>0</v>
          </cell>
          <cell r="XA384">
            <v>0</v>
          </cell>
          <cell r="XB384">
            <v>0</v>
          </cell>
          <cell r="XC384">
            <v>0</v>
          </cell>
          <cell r="XD384">
            <v>0</v>
          </cell>
          <cell r="XE384">
            <v>0</v>
          </cell>
          <cell r="XF384">
            <v>0</v>
          </cell>
          <cell r="XG384">
            <v>0</v>
          </cell>
          <cell r="XH384">
            <v>0</v>
          </cell>
          <cell r="XI384">
            <v>0</v>
          </cell>
          <cell r="XJ384">
            <v>0</v>
          </cell>
          <cell r="XK384">
            <v>0</v>
          </cell>
          <cell r="XL384">
            <v>0</v>
          </cell>
          <cell r="XM384">
            <v>0</v>
          </cell>
          <cell r="XN384">
            <v>0</v>
          </cell>
          <cell r="XO384">
            <v>0</v>
          </cell>
          <cell r="XP384">
            <v>0</v>
          </cell>
          <cell r="XQ384">
            <v>0</v>
          </cell>
          <cell r="XR384">
            <v>0</v>
          </cell>
          <cell r="XS384">
            <v>0</v>
          </cell>
          <cell r="XT384">
            <v>0</v>
          </cell>
          <cell r="XU384">
            <v>0</v>
          </cell>
          <cell r="XV384">
            <v>0</v>
          </cell>
          <cell r="XW384">
            <v>0</v>
          </cell>
          <cell r="XX384">
            <v>0</v>
          </cell>
          <cell r="XY384">
            <v>0</v>
          </cell>
          <cell r="XZ384">
            <v>0</v>
          </cell>
          <cell r="YA384">
            <v>0</v>
          </cell>
          <cell r="YB384">
            <v>0</v>
          </cell>
          <cell r="YC384">
            <v>0</v>
          </cell>
          <cell r="YD384">
            <v>0</v>
          </cell>
          <cell r="YE384">
            <v>0</v>
          </cell>
          <cell r="YF384">
            <v>0</v>
          </cell>
          <cell r="YG384">
            <v>0</v>
          </cell>
          <cell r="YH384">
            <v>0</v>
          </cell>
          <cell r="YI384">
            <v>0</v>
          </cell>
          <cell r="YJ384">
            <v>0</v>
          </cell>
          <cell r="YK384">
            <v>0</v>
          </cell>
          <cell r="YL384">
            <v>0</v>
          </cell>
          <cell r="YM384">
            <v>0</v>
          </cell>
          <cell r="YN384">
            <v>400</v>
          </cell>
          <cell r="YO384">
            <v>0</v>
          </cell>
          <cell r="YP384">
            <v>600</v>
          </cell>
          <cell r="YQ384">
            <v>600</v>
          </cell>
          <cell r="YR384">
            <v>0</v>
          </cell>
          <cell r="YS384">
            <v>1000</v>
          </cell>
          <cell r="YT384">
            <v>0</v>
          </cell>
          <cell r="YU384">
            <v>0</v>
          </cell>
          <cell r="YV384">
            <v>0</v>
          </cell>
          <cell r="YW384">
            <v>0</v>
          </cell>
          <cell r="YX384">
            <v>0</v>
          </cell>
          <cell r="YY384">
            <v>0</v>
          </cell>
          <cell r="YZ384">
            <v>1000</v>
          </cell>
          <cell r="ZA384">
            <v>0</v>
          </cell>
          <cell r="ZB384">
            <v>0</v>
          </cell>
          <cell r="ZC384">
            <v>0</v>
          </cell>
          <cell r="ZD384">
            <v>0</v>
          </cell>
          <cell r="ZE384">
            <v>0</v>
          </cell>
          <cell r="ZF384">
            <v>0</v>
          </cell>
          <cell r="ZG384">
            <v>0</v>
          </cell>
          <cell r="ZH384">
            <v>0</v>
          </cell>
          <cell r="ZI384">
            <v>0</v>
          </cell>
          <cell r="ZJ384">
            <v>0</v>
          </cell>
          <cell r="ZK384">
            <v>0</v>
          </cell>
          <cell r="ZL384">
            <v>0</v>
          </cell>
          <cell r="ZM384">
            <v>0</v>
          </cell>
          <cell r="ZN384">
            <v>0</v>
          </cell>
          <cell r="ZO384">
            <v>0</v>
          </cell>
          <cell r="ZP384">
            <v>0</v>
          </cell>
          <cell r="ZQ384">
            <v>0</v>
          </cell>
          <cell r="ZR384">
            <v>0</v>
          </cell>
          <cell r="ZS384">
            <v>0</v>
          </cell>
          <cell r="ZT384">
            <v>0</v>
          </cell>
          <cell r="ZU384">
            <v>0</v>
          </cell>
          <cell r="ZV384">
            <v>0</v>
          </cell>
          <cell r="ZW384">
            <v>0</v>
          </cell>
          <cell r="ZX384">
            <v>0</v>
          </cell>
          <cell r="ZY384">
            <v>0</v>
          </cell>
          <cell r="ZZ384">
            <v>0</v>
          </cell>
          <cell r="AAA384">
            <v>0</v>
          </cell>
          <cell r="AAB384">
            <v>0</v>
          </cell>
          <cell r="AAC384">
            <v>0</v>
          </cell>
          <cell r="AAD384">
            <v>0</v>
          </cell>
          <cell r="AAE384">
            <v>0</v>
          </cell>
          <cell r="AAF384">
            <v>0</v>
          </cell>
          <cell r="AAG384">
            <v>0</v>
          </cell>
          <cell r="AAH384">
            <v>0</v>
          </cell>
          <cell r="AAI384">
            <v>0</v>
          </cell>
          <cell r="AAJ384">
            <v>0</v>
          </cell>
          <cell r="AAK384">
            <v>0</v>
          </cell>
          <cell r="AAL384">
            <v>0</v>
          </cell>
          <cell r="AAM384">
            <v>0</v>
          </cell>
          <cell r="AAN384">
            <v>0</v>
          </cell>
          <cell r="AAO384">
            <v>0</v>
          </cell>
          <cell r="AAP384">
            <v>0</v>
          </cell>
          <cell r="AAQ384">
            <v>0</v>
          </cell>
          <cell r="AAR384">
            <v>0</v>
          </cell>
          <cell r="AAS384">
            <v>0</v>
          </cell>
          <cell r="AAT384">
            <v>0</v>
          </cell>
          <cell r="AAU384">
            <v>0</v>
          </cell>
          <cell r="AAV384">
            <v>0</v>
          </cell>
          <cell r="AAW384">
            <v>0</v>
          </cell>
          <cell r="AAX384">
            <v>0</v>
          </cell>
          <cell r="AAY384">
            <v>0</v>
          </cell>
          <cell r="AAZ384">
            <v>0</v>
          </cell>
          <cell r="ABA384">
            <v>0</v>
          </cell>
          <cell r="ABB384">
            <v>0</v>
          </cell>
          <cell r="ABC384">
            <v>0</v>
          </cell>
          <cell r="ABD384">
            <v>0</v>
          </cell>
          <cell r="ABE384">
            <v>0</v>
          </cell>
          <cell r="ABF384">
            <v>0</v>
          </cell>
          <cell r="ABG384">
            <v>0</v>
          </cell>
          <cell r="ABH384">
            <v>0</v>
          </cell>
          <cell r="ABI384">
            <v>0</v>
          </cell>
          <cell r="ABJ384">
            <v>0</v>
          </cell>
          <cell r="ABK384">
            <v>0</v>
          </cell>
          <cell r="ABL384">
            <v>0</v>
          </cell>
          <cell r="ABM384">
            <v>0</v>
          </cell>
          <cell r="ABN384">
            <v>0</v>
          </cell>
          <cell r="ABO384">
            <v>0</v>
          </cell>
          <cell r="ABP384">
            <v>0</v>
          </cell>
          <cell r="ABQ384">
            <v>0</v>
          </cell>
          <cell r="ABR384">
            <v>0</v>
          </cell>
          <cell r="ABS384">
            <v>0</v>
          </cell>
          <cell r="ABT384">
            <v>0</v>
          </cell>
          <cell r="ABU384">
            <v>0</v>
          </cell>
          <cell r="ABV384">
            <v>0</v>
          </cell>
          <cell r="ABW384">
            <v>0</v>
          </cell>
          <cell r="ABX384">
            <v>0</v>
          </cell>
          <cell r="ABY384">
            <v>0</v>
          </cell>
          <cell r="ABZ384">
            <v>0</v>
          </cell>
          <cell r="ACA384">
            <v>0</v>
          </cell>
          <cell r="ACB384">
            <v>0</v>
          </cell>
          <cell r="ACC384">
            <v>0</v>
          </cell>
          <cell r="ACD384">
            <v>0</v>
          </cell>
          <cell r="ACE384">
            <v>0</v>
          </cell>
          <cell r="ACF384">
            <v>0</v>
          </cell>
          <cell r="ACG384">
            <v>0</v>
          </cell>
          <cell r="ACH384">
            <v>0</v>
          </cell>
          <cell r="ACI384">
            <v>0</v>
          </cell>
          <cell r="ACJ384">
            <v>400</v>
          </cell>
          <cell r="ACK384">
            <v>0</v>
          </cell>
          <cell r="ACL384">
            <v>600</v>
          </cell>
          <cell r="ACM384">
            <v>600</v>
          </cell>
          <cell r="ACN384">
            <v>0</v>
          </cell>
          <cell r="ACO384">
            <v>1000</v>
          </cell>
          <cell r="ACP384">
            <v>0</v>
          </cell>
          <cell r="ACQ384">
            <v>0</v>
          </cell>
          <cell r="ACR384">
            <v>0</v>
          </cell>
          <cell r="ACS384">
            <v>0</v>
          </cell>
          <cell r="ACT384">
            <v>150000</v>
          </cell>
          <cell r="ACU384">
            <v>150000</v>
          </cell>
          <cell r="ACV384">
            <v>151000</v>
          </cell>
          <cell r="ACW384">
            <v>0</v>
          </cell>
          <cell r="ACX384">
            <v>0</v>
          </cell>
          <cell r="ACY384">
            <v>0</v>
          </cell>
          <cell r="ACZ384">
            <v>0</v>
          </cell>
          <cell r="ADA384">
            <v>0</v>
          </cell>
          <cell r="ADB384">
            <v>0</v>
          </cell>
          <cell r="ADC384">
            <v>0</v>
          </cell>
          <cell r="ADD384">
            <v>0</v>
          </cell>
          <cell r="ADE384">
            <v>0</v>
          </cell>
          <cell r="ADF384">
            <v>0</v>
          </cell>
          <cell r="ADG384">
            <v>0</v>
          </cell>
          <cell r="ADH384">
            <v>0</v>
          </cell>
          <cell r="ADI384">
            <v>0</v>
          </cell>
          <cell r="ADJ384">
            <v>0</v>
          </cell>
          <cell r="ADK384">
            <v>0</v>
          </cell>
          <cell r="ADL384">
            <v>0</v>
          </cell>
          <cell r="ADM384">
            <v>0</v>
          </cell>
          <cell r="ADN384">
            <v>0</v>
          </cell>
          <cell r="ADO384">
            <v>0</v>
          </cell>
          <cell r="ADP384">
            <v>0</v>
          </cell>
          <cell r="ADQ384">
            <v>0</v>
          </cell>
          <cell r="ADR384">
            <v>0</v>
          </cell>
          <cell r="ADS384">
            <v>0</v>
          </cell>
          <cell r="ADT384">
            <v>0</v>
          </cell>
          <cell r="ADU384">
            <v>0</v>
          </cell>
          <cell r="ADV384">
            <v>0</v>
          </cell>
          <cell r="ADW384">
            <v>0</v>
          </cell>
          <cell r="ADX384">
            <v>0</v>
          </cell>
          <cell r="ADY384">
            <v>0</v>
          </cell>
          <cell r="ADZ384">
            <v>0</v>
          </cell>
          <cell r="AEA384">
            <v>0</v>
          </cell>
          <cell r="AEB384">
            <v>0</v>
          </cell>
          <cell r="AEC384">
            <v>0</v>
          </cell>
          <cell r="AED384">
            <v>0</v>
          </cell>
          <cell r="AEE384">
            <v>0</v>
          </cell>
          <cell r="AEF384">
            <v>0</v>
          </cell>
          <cell r="AEG384">
            <v>0</v>
          </cell>
          <cell r="AEH384">
            <v>0</v>
          </cell>
          <cell r="AEI384">
            <v>0</v>
          </cell>
          <cell r="AEJ384">
            <v>0</v>
          </cell>
          <cell r="AEK384">
            <v>0</v>
          </cell>
          <cell r="AEL384">
            <v>0</v>
          </cell>
          <cell r="AEM384">
            <v>0</v>
          </cell>
          <cell r="AEN384">
            <v>0</v>
          </cell>
          <cell r="AEO384">
            <v>0</v>
          </cell>
          <cell r="AEP384">
            <v>0</v>
          </cell>
          <cell r="AEQ384">
            <v>0</v>
          </cell>
          <cell r="AER384">
            <v>0</v>
          </cell>
          <cell r="AES384">
            <v>0</v>
          </cell>
          <cell r="AET384">
            <v>0</v>
          </cell>
          <cell r="AEU384">
            <v>0</v>
          </cell>
          <cell r="AEV384">
            <v>0</v>
          </cell>
          <cell r="AEW384">
            <v>0</v>
          </cell>
          <cell r="AEX384">
            <v>0</v>
          </cell>
          <cell r="AEY384">
            <v>0</v>
          </cell>
          <cell r="AEZ384">
            <v>0</v>
          </cell>
          <cell r="AFA384">
            <v>0</v>
          </cell>
          <cell r="AFB384">
            <v>0</v>
          </cell>
          <cell r="AFC384">
            <v>0</v>
          </cell>
          <cell r="AFD384">
            <v>0</v>
          </cell>
          <cell r="AFE384">
            <v>0</v>
          </cell>
          <cell r="AFF384">
            <v>0</v>
          </cell>
          <cell r="AFG384">
            <v>0</v>
          </cell>
          <cell r="AFH384">
            <v>0</v>
          </cell>
          <cell r="AFI384">
            <v>0</v>
          </cell>
          <cell r="AFJ384">
            <v>0</v>
          </cell>
          <cell r="AFK384">
            <v>0</v>
          </cell>
          <cell r="AFL384">
            <v>0</v>
          </cell>
          <cell r="AFM384">
            <v>0</v>
          </cell>
          <cell r="AFN384">
            <v>0</v>
          </cell>
          <cell r="AFO384">
            <v>0</v>
          </cell>
          <cell r="AFP384">
            <v>0</v>
          </cell>
          <cell r="AFQ384">
            <v>0</v>
          </cell>
          <cell r="AFR384">
            <v>0</v>
          </cell>
          <cell r="AFS384">
            <v>0</v>
          </cell>
          <cell r="AFT384">
            <v>0</v>
          </cell>
          <cell r="AFU384">
            <v>0</v>
          </cell>
          <cell r="AFV384">
            <v>0</v>
          </cell>
          <cell r="AFW384">
            <v>0</v>
          </cell>
          <cell r="AFX384">
            <v>0</v>
          </cell>
          <cell r="AFY384">
            <v>0</v>
          </cell>
          <cell r="AFZ384">
            <v>0</v>
          </cell>
          <cell r="AGA384">
            <v>0</v>
          </cell>
          <cell r="AGB384">
            <v>0</v>
          </cell>
          <cell r="AGC384">
            <v>0</v>
          </cell>
          <cell r="AGD384">
            <v>0</v>
          </cell>
          <cell r="AGE384">
            <v>0</v>
          </cell>
          <cell r="AGF384">
            <v>0</v>
          </cell>
          <cell r="AGG384">
            <v>0</v>
          </cell>
          <cell r="AGH384">
            <v>0</v>
          </cell>
          <cell r="AGI384">
            <v>0</v>
          </cell>
          <cell r="AGJ384">
            <v>0</v>
          </cell>
          <cell r="AGK384">
            <v>0</v>
          </cell>
          <cell r="AGL384">
            <v>0</v>
          </cell>
          <cell r="AGM384">
            <v>0</v>
          </cell>
          <cell r="AGN384">
            <v>0</v>
          </cell>
          <cell r="AGO384">
            <v>0</v>
          </cell>
          <cell r="AGP384">
            <v>0</v>
          </cell>
          <cell r="AGQ384">
            <v>0</v>
          </cell>
          <cell r="AGR384">
            <v>0</v>
          </cell>
          <cell r="AGS384">
            <v>0</v>
          </cell>
          <cell r="AGT384">
            <v>0</v>
          </cell>
          <cell r="AGU384">
            <v>0</v>
          </cell>
          <cell r="AGV384">
            <v>0</v>
          </cell>
          <cell r="AGW384">
            <v>0</v>
          </cell>
          <cell r="AGX384">
            <v>0</v>
          </cell>
          <cell r="AGY384">
            <v>0</v>
          </cell>
          <cell r="AGZ384">
            <v>0</v>
          </cell>
          <cell r="AHA384">
            <v>0</v>
          </cell>
          <cell r="AHB384">
            <v>0</v>
          </cell>
          <cell r="AHC384">
            <v>0</v>
          </cell>
          <cell r="AHD384">
            <v>0</v>
          </cell>
          <cell r="AHE384">
            <v>0</v>
          </cell>
          <cell r="AHF384">
            <v>0</v>
          </cell>
          <cell r="AHG384">
            <v>0</v>
          </cell>
          <cell r="AHH384">
            <v>0</v>
          </cell>
          <cell r="AHI384">
            <v>0</v>
          </cell>
          <cell r="AHJ384">
            <v>0</v>
          </cell>
          <cell r="AHK384">
            <v>0</v>
          </cell>
          <cell r="AHL384">
            <v>0</v>
          </cell>
          <cell r="AHM384">
            <v>0</v>
          </cell>
          <cell r="AHN384">
            <v>0</v>
          </cell>
          <cell r="AHO384">
            <v>0</v>
          </cell>
          <cell r="AHP384">
            <v>0</v>
          </cell>
          <cell r="AHQ384">
            <v>0</v>
          </cell>
          <cell r="AHR384">
            <v>0</v>
          </cell>
          <cell r="AHS384">
            <v>0</v>
          </cell>
          <cell r="AHT384">
            <v>0</v>
          </cell>
          <cell r="AHU384">
            <v>0</v>
          </cell>
          <cell r="AHV384">
            <v>0</v>
          </cell>
          <cell r="AHW384">
            <v>0</v>
          </cell>
          <cell r="AHX384">
            <v>0</v>
          </cell>
          <cell r="AHY384">
            <v>0</v>
          </cell>
          <cell r="AHZ384">
            <v>0</v>
          </cell>
          <cell r="AIA384">
            <v>0</v>
          </cell>
          <cell r="AIB384">
            <v>0</v>
          </cell>
          <cell r="AIC384">
            <v>0</v>
          </cell>
          <cell r="AID384">
            <v>0</v>
          </cell>
          <cell r="AIE384">
            <v>0</v>
          </cell>
          <cell r="AIF384">
            <v>0</v>
          </cell>
          <cell r="AIG384">
            <v>0</v>
          </cell>
          <cell r="AIH384">
            <v>0</v>
          </cell>
          <cell r="AII384">
            <v>0</v>
          </cell>
          <cell r="AIJ384">
            <v>0</v>
          </cell>
          <cell r="AIK384">
            <v>0</v>
          </cell>
          <cell r="AIL384">
            <v>0</v>
          </cell>
          <cell r="AIM384">
            <v>0</v>
          </cell>
          <cell r="AIN384">
            <v>0</v>
          </cell>
          <cell r="AIO384">
            <v>0</v>
          </cell>
          <cell r="AIP384">
            <v>0</v>
          </cell>
          <cell r="AIQ384">
            <v>0</v>
          </cell>
          <cell r="AIR384">
            <v>0</v>
          </cell>
          <cell r="AIS384">
            <v>0</v>
          </cell>
          <cell r="AIT384">
            <v>0</v>
          </cell>
          <cell r="AIU384">
            <v>0</v>
          </cell>
          <cell r="AIV384">
            <v>0</v>
          </cell>
          <cell r="AIW384">
            <v>0</v>
          </cell>
          <cell r="AIX384">
            <v>0</v>
          </cell>
          <cell r="AIY384">
            <v>0</v>
          </cell>
          <cell r="AIZ384">
            <v>0</v>
          </cell>
          <cell r="AJA384">
            <v>0</v>
          </cell>
          <cell r="AJB384">
            <v>0</v>
          </cell>
          <cell r="AJC384">
            <v>0</v>
          </cell>
          <cell r="AJD384">
            <v>0</v>
          </cell>
          <cell r="AJE384">
            <v>0</v>
          </cell>
          <cell r="AJF384">
            <v>0</v>
          </cell>
          <cell r="AJG384">
            <v>0</v>
          </cell>
          <cell r="AJH384">
            <v>0</v>
          </cell>
          <cell r="AJI384">
            <v>0</v>
          </cell>
          <cell r="AJJ384">
            <v>0</v>
          </cell>
          <cell r="AJK384">
            <v>0</v>
          </cell>
          <cell r="AJL384">
            <v>0</v>
          </cell>
          <cell r="AJM384">
            <v>0</v>
          </cell>
          <cell r="AJN384">
            <v>0</v>
          </cell>
          <cell r="AJO384">
            <v>0</v>
          </cell>
          <cell r="AJP384">
            <v>0</v>
          </cell>
          <cell r="AJQ384">
            <v>0</v>
          </cell>
          <cell r="AJR384">
            <v>0</v>
          </cell>
          <cell r="AJS384">
            <v>0</v>
          </cell>
          <cell r="AJT384">
            <v>0</v>
          </cell>
          <cell r="AJU384">
            <v>0</v>
          </cell>
          <cell r="AJV384">
            <v>0</v>
          </cell>
          <cell r="AJW384">
            <v>0</v>
          </cell>
          <cell r="AJX384">
            <v>0</v>
          </cell>
          <cell r="AJY384">
            <v>0</v>
          </cell>
          <cell r="AJZ384">
            <v>0</v>
          </cell>
          <cell r="AKA384">
            <v>0</v>
          </cell>
          <cell r="AKB384">
            <v>0</v>
          </cell>
          <cell r="AKC384">
            <v>0</v>
          </cell>
          <cell r="AKD384">
            <v>0</v>
          </cell>
          <cell r="AKE384">
            <v>0</v>
          </cell>
          <cell r="AKF384">
            <v>0</v>
          </cell>
          <cell r="AKG384">
            <v>0</v>
          </cell>
          <cell r="AKH384">
            <v>0</v>
          </cell>
          <cell r="AKI384">
            <v>0</v>
          </cell>
          <cell r="AKJ384">
            <v>0</v>
          </cell>
          <cell r="AKK384">
            <v>0</v>
          </cell>
          <cell r="AKL384">
            <v>0</v>
          </cell>
          <cell r="AKM384">
            <v>0</v>
          </cell>
          <cell r="AKN384">
            <v>0</v>
          </cell>
          <cell r="AKO384">
            <v>0</v>
          </cell>
          <cell r="AKP384">
            <v>0</v>
          </cell>
          <cell r="AKQ384">
            <v>0</v>
          </cell>
          <cell r="AKR384">
            <v>0</v>
          </cell>
          <cell r="AKS384">
            <v>0</v>
          </cell>
          <cell r="AKT384">
            <v>0</v>
          </cell>
          <cell r="AKU384">
            <v>0</v>
          </cell>
          <cell r="AKV384">
            <v>0</v>
          </cell>
          <cell r="AKW384">
            <v>0</v>
          </cell>
          <cell r="AKX384">
            <v>0</v>
          </cell>
          <cell r="AKY384">
            <v>0</v>
          </cell>
          <cell r="AKZ384">
            <v>0</v>
          </cell>
          <cell r="ALA384">
            <v>0</v>
          </cell>
          <cell r="ALB384">
            <v>0</v>
          </cell>
          <cell r="ALC384">
            <v>0</v>
          </cell>
          <cell r="ALD384">
            <v>0</v>
          </cell>
          <cell r="ALE384">
            <v>0</v>
          </cell>
          <cell r="ALF384">
            <v>0</v>
          </cell>
          <cell r="ALG384">
            <v>0</v>
          </cell>
          <cell r="ALH384">
            <v>0</v>
          </cell>
          <cell r="ALI384">
            <v>0</v>
          </cell>
          <cell r="ALJ384">
            <v>0</v>
          </cell>
          <cell r="ALK384">
            <v>0</v>
          </cell>
          <cell r="ALL384">
            <v>0</v>
          </cell>
          <cell r="ALM384">
            <v>0</v>
          </cell>
          <cell r="ALN384">
            <v>0</v>
          </cell>
          <cell r="ALO384">
            <v>0</v>
          </cell>
          <cell r="ALP384">
            <v>0</v>
          </cell>
          <cell r="ALQ384">
            <v>0</v>
          </cell>
          <cell r="ALR384">
            <v>0</v>
          </cell>
          <cell r="ALS384">
            <v>0</v>
          </cell>
          <cell r="ALT384">
            <v>0</v>
          </cell>
          <cell r="ALU384">
            <v>0</v>
          </cell>
          <cell r="ALV384">
            <v>0</v>
          </cell>
          <cell r="ALW384">
            <v>0</v>
          </cell>
          <cell r="ALX384">
            <v>0</v>
          </cell>
          <cell r="ALY384">
            <v>0</v>
          </cell>
          <cell r="ALZ384">
            <v>0</v>
          </cell>
          <cell r="AMA384">
            <v>0</v>
          </cell>
          <cell r="AMB384">
            <v>0</v>
          </cell>
          <cell r="AMC384">
            <v>0</v>
          </cell>
          <cell r="AMD384">
            <v>0</v>
          </cell>
          <cell r="AME384">
            <v>0</v>
          </cell>
          <cell r="AMF384">
            <v>0</v>
          </cell>
          <cell r="AMG384">
            <v>0</v>
          </cell>
          <cell r="AMH384">
            <v>0</v>
          </cell>
          <cell r="AMI384">
            <v>0</v>
          </cell>
          <cell r="AMJ384">
            <v>0</v>
          </cell>
          <cell r="AMK384">
            <v>0</v>
          </cell>
          <cell r="AML384">
            <v>0</v>
          </cell>
          <cell r="AMM384">
            <v>0</v>
          </cell>
          <cell r="AMN384">
            <v>0</v>
          </cell>
          <cell r="AMO384">
            <v>0</v>
          </cell>
          <cell r="AMP384">
            <v>0</v>
          </cell>
          <cell r="AMQ384">
            <v>0</v>
          </cell>
          <cell r="AMR384">
            <v>0</v>
          </cell>
          <cell r="AMS384">
            <v>0</v>
          </cell>
          <cell r="AMT384">
            <v>0</v>
          </cell>
          <cell r="AMU384">
            <v>0</v>
          </cell>
          <cell r="AMV384">
            <v>0</v>
          </cell>
          <cell r="AMW384">
            <v>0</v>
          </cell>
          <cell r="AMX384">
            <v>0</v>
          </cell>
          <cell r="AMY384">
            <v>0</v>
          </cell>
          <cell r="AMZ384">
            <v>0</v>
          </cell>
          <cell r="ANA384">
            <v>0</v>
          </cell>
          <cell r="ANB384">
            <v>0</v>
          </cell>
          <cell r="ANC384">
            <v>0</v>
          </cell>
          <cell r="AND384">
            <v>0</v>
          </cell>
          <cell r="ANE384">
            <v>0</v>
          </cell>
          <cell r="ANF384">
            <v>0</v>
          </cell>
          <cell r="ANG384">
            <v>0</v>
          </cell>
          <cell r="ANH384">
            <v>0</v>
          </cell>
          <cell r="ANI384">
            <v>0</v>
          </cell>
          <cell r="ANJ384">
            <v>0</v>
          </cell>
          <cell r="ANK384">
            <v>0</v>
          </cell>
          <cell r="ANL384">
            <v>0</v>
          </cell>
          <cell r="ANM384">
            <v>0</v>
          </cell>
          <cell r="ANN384">
            <v>0</v>
          </cell>
          <cell r="ANO384">
            <v>0</v>
          </cell>
          <cell r="ANP384">
            <v>0</v>
          </cell>
          <cell r="ANQ384">
            <v>0</v>
          </cell>
          <cell r="ANR384">
            <v>0</v>
          </cell>
          <cell r="ANS384">
            <v>0</v>
          </cell>
          <cell r="ANT384">
            <v>0</v>
          </cell>
          <cell r="ANU384">
            <v>0</v>
          </cell>
          <cell r="ANV384">
            <v>0</v>
          </cell>
          <cell r="ANW384">
            <v>0</v>
          </cell>
          <cell r="ANX384">
            <v>0</v>
          </cell>
          <cell r="ANY384">
            <v>0</v>
          </cell>
          <cell r="ANZ384">
            <v>0</v>
          </cell>
          <cell r="AOA384">
            <v>0</v>
          </cell>
          <cell r="AOB384">
            <v>0</v>
          </cell>
          <cell r="AOC384">
            <v>0</v>
          </cell>
          <cell r="AOD384">
            <v>0</v>
          </cell>
          <cell r="AOE384">
            <v>0</v>
          </cell>
          <cell r="AOF384">
            <v>0</v>
          </cell>
          <cell r="AOG384">
            <v>0</v>
          </cell>
          <cell r="AOH384">
            <v>0</v>
          </cell>
          <cell r="AOI384">
            <v>0</v>
          </cell>
          <cell r="AOJ384">
            <v>0</v>
          </cell>
          <cell r="AOK384">
            <v>0</v>
          </cell>
          <cell r="AOL384">
            <v>0</v>
          </cell>
          <cell r="AOM384">
            <v>0</v>
          </cell>
          <cell r="AON384">
            <v>0</v>
          </cell>
          <cell r="AOO384">
            <v>0</v>
          </cell>
          <cell r="AOP384">
            <v>0</v>
          </cell>
          <cell r="AOQ384">
            <v>0</v>
          </cell>
          <cell r="AOR384">
            <v>400</v>
          </cell>
          <cell r="AOS384">
            <v>0</v>
          </cell>
          <cell r="AOT384">
            <v>600</v>
          </cell>
          <cell r="AOU384">
            <v>600</v>
          </cell>
          <cell r="AOV384">
            <v>0</v>
          </cell>
          <cell r="AOW384">
            <v>1000</v>
          </cell>
          <cell r="AOX384">
            <v>0</v>
          </cell>
          <cell r="AOY384">
            <v>0</v>
          </cell>
          <cell r="AOZ384">
            <v>0</v>
          </cell>
          <cell r="APA384">
            <v>0</v>
          </cell>
          <cell r="APB384">
            <v>150000</v>
          </cell>
          <cell r="APC384">
            <v>150000</v>
          </cell>
          <cell r="APD384">
            <v>151000</v>
          </cell>
          <cell r="APE384">
            <v>0</v>
          </cell>
          <cell r="APF384">
            <v>0</v>
          </cell>
          <cell r="APG384">
            <v>0</v>
          </cell>
          <cell r="APH384">
            <v>0</v>
          </cell>
          <cell r="API384">
            <v>0</v>
          </cell>
          <cell r="APJ384">
            <v>0</v>
          </cell>
          <cell r="APK384">
            <v>0</v>
          </cell>
          <cell r="APL384">
            <v>0</v>
          </cell>
          <cell r="APM384">
            <v>0</v>
          </cell>
          <cell r="APN384">
            <v>0</v>
          </cell>
          <cell r="APO384">
            <v>0</v>
          </cell>
          <cell r="APP384">
            <v>0</v>
          </cell>
          <cell r="APQ384">
            <v>0</v>
          </cell>
          <cell r="APR384">
            <v>0</v>
          </cell>
          <cell r="APS384">
            <v>0</v>
          </cell>
          <cell r="APT384">
            <v>0</v>
          </cell>
          <cell r="APU384">
            <v>0</v>
          </cell>
          <cell r="APV384">
            <v>0</v>
          </cell>
          <cell r="APW384">
            <v>0</v>
          </cell>
          <cell r="APX384">
            <v>0</v>
          </cell>
          <cell r="APY384">
            <v>0</v>
          </cell>
          <cell r="APZ384">
            <v>0</v>
          </cell>
          <cell r="AQA384">
            <v>0</v>
          </cell>
          <cell r="AQB384">
            <v>0</v>
          </cell>
          <cell r="AQC384">
            <v>0</v>
          </cell>
          <cell r="AQD384">
            <v>0</v>
          </cell>
          <cell r="AQE384">
            <v>0</v>
          </cell>
          <cell r="AQF384">
            <v>0</v>
          </cell>
          <cell r="AQG384">
            <v>0</v>
          </cell>
          <cell r="AQH384">
            <v>0</v>
          </cell>
          <cell r="AQI384">
            <v>0</v>
          </cell>
          <cell r="AQJ384">
            <v>0</v>
          </cell>
          <cell r="AQK384">
            <v>0</v>
          </cell>
          <cell r="AQL384">
            <v>0</v>
          </cell>
          <cell r="AQM384">
            <v>0</v>
          </cell>
          <cell r="AQN384">
            <v>0</v>
          </cell>
          <cell r="AQO384">
            <v>0</v>
          </cell>
          <cell r="AQP384">
            <v>0</v>
          </cell>
          <cell r="AQQ384">
            <v>0</v>
          </cell>
          <cell r="AQR384">
            <v>0</v>
          </cell>
          <cell r="AQS384">
            <v>0</v>
          </cell>
          <cell r="AQT384">
            <v>0</v>
          </cell>
          <cell r="AQU384">
            <v>0</v>
          </cell>
          <cell r="AQV384">
            <v>0</v>
          </cell>
          <cell r="AQW384">
            <v>0</v>
          </cell>
          <cell r="AQX384">
            <v>0</v>
          </cell>
          <cell r="AQY384">
            <v>0</v>
          </cell>
          <cell r="AQZ384">
            <v>0</v>
          </cell>
          <cell r="ARA384">
            <v>0</v>
          </cell>
          <cell r="ARB384">
            <v>0</v>
          </cell>
          <cell r="ARC384">
            <v>0</v>
          </cell>
          <cell r="ARD384">
            <v>0</v>
          </cell>
          <cell r="ARE384">
            <v>0</v>
          </cell>
          <cell r="ARF384">
            <v>0</v>
          </cell>
          <cell r="ARG384">
            <v>0</v>
          </cell>
          <cell r="ARH384">
            <v>0</v>
          </cell>
          <cell r="ARI384">
            <v>0</v>
          </cell>
          <cell r="ARJ384">
            <v>0</v>
          </cell>
          <cell r="ARK384">
            <v>0</v>
          </cell>
          <cell r="ARL384">
            <v>0</v>
          </cell>
          <cell r="ARM384">
            <v>0</v>
          </cell>
          <cell r="ARN384">
            <v>0</v>
          </cell>
          <cell r="ARO384">
            <v>0</v>
          </cell>
          <cell r="ARP384">
            <v>0</v>
          </cell>
          <cell r="ARQ384">
            <v>0</v>
          </cell>
          <cell r="ARR384">
            <v>0</v>
          </cell>
          <cell r="ARS384">
            <v>0</v>
          </cell>
          <cell r="ART384">
            <v>0</v>
          </cell>
          <cell r="ARU384">
            <v>0</v>
          </cell>
          <cell r="ARV384">
            <v>0</v>
          </cell>
          <cell r="ARW384">
            <v>0</v>
          </cell>
          <cell r="ARX384">
            <v>0</v>
          </cell>
          <cell r="ARY384">
            <v>0</v>
          </cell>
          <cell r="ARZ384">
            <v>0</v>
          </cell>
          <cell r="ASA384">
            <v>0</v>
          </cell>
          <cell r="ASB384">
            <v>0</v>
          </cell>
          <cell r="ASC384">
            <v>0</v>
          </cell>
          <cell r="ASD384">
            <v>0</v>
          </cell>
          <cell r="ASE384">
            <v>0</v>
          </cell>
          <cell r="ASF384">
            <v>0</v>
          </cell>
          <cell r="ASG384">
            <v>0</v>
          </cell>
          <cell r="ASH384">
            <v>0</v>
          </cell>
          <cell r="ASI384">
            <v>0</v>
          </cell>
          <cell r="ASJ384">
            <v>0</v>
          </cell>
          <cell r="ASK384">
            <v>0</v>
          </cell>
          <cell r="ASL384">
            <v>0</v>
          </cell>
          <cell r="ASM384">
            <v>0</v>
          </cell>
          <cell r="ASN384">
            <v>0</v>
          </cell>
          <cell r="ASO384">
            <v>0</v>
          </cell>
          <cell r="ASP384">
            <v>0</v>
          </cell>
          <cell r="ASQ384">
            <v>0</v>
          </cell>
          <cell r="ASR384">
            <v>0</v>
          </cell>
          <cell r="ASS384">
            <v>0</v>
          </cell>
          <cell r="AST384">
            <v>0</v>
          </cell>
          <cell r="ASU384">
            <v>0</v>
          </cell>
          <cell r="ASV384">
            <v>0</v>
          </cell>
          <cell r="ASW384">
            <v>0</v>
          </cell>
          <cell r="ASX384">
            <v>0</v>
          </cell>
          <cell r="ASY384">
            <v>0</v>
          </cell>
          <cell r="ASZ384">
            <v>0</v>
          </cell>
          <cell r="ATA384">
            <v>0</v>
          </cell>
          <cell r="ATB384">
            <v>0</v>
          </cell>
          <cell r="ATC384">
            <v>0</v>
          </cell>
          <cell r="ATD384">
            <v>0</v>
          </cell>
          <cell r="ATE384">
            <v>0</v>
          </cell>
          <cell r="ATF384">
            <v>0</v>
          </cell>
          <cell r="ATG384">
            <v>0</v>
          </cell>
          <cell r="ATH384">
            <v>0</v>
          </cell>
          <cell r="ATI384">
            <v>0</v>
          </cell>
          <cell r="ATJ384">
            <v>0</v>
          </cell>
          <cell r="ATK384">
            <v>0</v>
          </cell>
          <cell r="ATL384">
            <v>0</v>
          </cell>
          <cell r="ATM384">
            <v>0</v>
          </cell>
          <cell r="ATN384">
            <v>0</v>
          </cell>
          <cell r="ATO384">
            <v>0</v>
          </cell>
          <cell r="ATP384">
            <v>0</v>
          </cell>
          <cell r="ATQ384">
            <v>0</v>
          </cell>
          <cell r="ATR384">
            <v>0</v>
          </cell>
          <cell r="ATS384">
            <v>0</v>
          </cell>
          <cell r="ATT384">
            <v>0</v>
          </cell>
          <cell r="ATU384">
            <v>0</v>
          </cell>
          <cell r="ATV384">
            <v>0</v>
          </cell>
          <cell r="ATW384">
            <v>0</v>
          </cell>
          <cell r="ATX384">
            <v>0</v>
          </cell>
          <cell r="ATY384">
            <v>0</v>
          </cell>
          <cell r="ATZ384">
            <v>0</v>
          </cell>
          <cell r="AUA384">
            <v>0</v>
          </cell>
          <cell r="AUB384">
            <v>0</v>
          </cell>
          <cell r="AUC384">
            <v>0</v>
          </cell>
          <cell r="AUD384">
            <v>0</v>
          </cell>
          <cell r="AUE384">
            <v>0</v>
          </cell>
          <cell r="AUF384">
            <v>0</v>
          </cell>
          <cell r="AUG384">
            <v>0</v>
          </cell>
          <cell r="AUH384">
            <v>0</v>
          </cell>
          <cell r="AUI384">
            <v>0</v>
          </cell>
          <cell r="AUJ384">
            <v>0</v>
          </cell>
          <cell r="AUK384">
            <v>0</v>
          </cell>
          <cell r="AUL384">
            <v>0</v>
          </cell>
          <cell r="AUM384">
            <v>0</v>
          </cell>
          <cell r="AUN384">
            <v>0</v>
          </cell>
          <cell r="AUO384">
            <v>0</v>
          </cell>
          <cell r="AUP384">
            <v>0</v>
          </cell>
          <cell r="AUQ384">
            <v>0</v>
          </cell>
          <cell r="AUR384">
            <v>0</v>
          </cell>
          <cell r="AUS384">
            <v>0</v>
          </cell>
          <cell r="AUT384">
            <v>0</v>
          </cell>
          <cell r="AUU384">
            <v>0</v>
          </cell>
          <cell r="AUV384">
            <v>0</v>
          </cell>
          <cell r="AUW384">
            <v>0</v>
          </cell>
          <cell r="AUX384">
            <v>0</v>
          </cell>
          <cell r="AUY384">
            <v>0</v>
          </cell>
          <cell r="AUZ384">
            <v>0</v>
          </cell>
          <cell r="AVA384">
            <v>0</v>
          </cell>
          <cell r="AVB384">
            <v>0</v>
          </cell>
          <cell r="AVC384">
            <v>0</v>
          </cell>
          <cell r="AVD384">
            <v>0</v>
          </cell>
          <cell r="AVE384">
            <v>0</v>
          </cell>
          <cell r="AVF384">
            <v>0</v>
          </cell>
          <cell r="AVG384">
            <v>0</v>
          </cell>
          <cell r="AVH384">
            <v>0</v>
          </cell>
          <cell r="AVI384">
            <v>0</v>
          </cell>
          <cell r="AVJ384">
            <v>0</v>
          </cell>
          <cell r="AVK384">
            <v>0</v>
          </cell>
          <cell r="AVL384">
            <v>0</v>
          </cell>
          <cell r="AVM384">
            <v>0</v>
          </cell>
          <cell r="AVN384">
            <v>0</v>
          </cell>
          <cell r="AVO384">
            <v>0</v>
          </cell>
          <cell r="AVP384">
            <v>0</v>
          </cell>
          <cell r="AVQ384">
            <v>0</v>
          </cell>
          <cell r="AVR384">
            <v>0</v>
          </cell>
          <cell r="AVS384">
            <v>0</v>
          </cell>
          <cell r="AVT384">
            <v>0</v>
          </cell>
          <cell r="AVU384">
            <v>0</v>
          </cell>
          <cell r="AVV384">
            <v>0</v>
          </cell>
          <cell r="AVW384">
            <v>0</v>
          </cell>
          <cell r="AVX384">
            <v>0</v>
          </cell>
          <cell r="AVY384">
            <v>0</v>
          </cell>
          <cell r="AVZ384">
            <v>0</v>
          </cell>
          <cell r="AWA384">
            <v>0</v>
          </cell>
          <cell r="AWB384">
            <v>0</v>
          </cell>
          <cell r="AWC384">
            <v>0</v>
          </cell>
          <cell r="AWD384">
            <v>0</v>
          </cell>
          <cell r="AWE384">
            <v>0</v>
          </cell>
          <cell r="AWF384">
            <v>0</v>
          </cell>
          <cell r="AWG384">
            <v>0</v>
          </cell>
          <cell r="AWH384">
            <v>0</v>
          </cell>
          <cell r="AWI384">
            <v>0</v>
          </cell>
          <cell r="AWJ384">
            <v>0</v>
          </cell>
          <cell r="AWK384">
            <v>0</v>
          </cell>
          <cell r="AWL384">
            <v>0</v>
          </cell>
          <cell r="AWM384">
            <v>0</v>
          </cell>
          <cell r="AWN384">
            <v>0</v>
          </cell>
          <cell r="AWO384">
            <v>0</v>
          </cell>
          <cell r="AWP384">
            <v>0</v>
          </cell>
          <cell r="AWQ384">
            <v>0</v>
          </cell>
          <cell r="AWR384">
            <v>0</v>
          </cell>
          <cell r="AWS384">
            <v>0</v>
          </cell>
          <cell r="AWT384">
            <v>0</v>
          </cell>
          <cell r="AWU384">
            <v>0</v>
          </cell>
          <cell r="AWV384">
            <v>0</v>
          </cell>
          <cell r="AWW384">
            <v>0</v>
          </cell>
          <cell r="AWX384">
            <v>0</v>
          </cell>
          <cell r="AWY384">
            <v>0</v>
          </cell>
          <cell r="AWZ384">
            <v>0</v>
          </cell>
          <cell r="AXA384">
            <v>0</v>
          </cell>
          <cell r="AXB384">
            <v>0</v>
          </cell>
          <cell r="AXC384">
            <v>0</v>
          </cell>
          <cell r="AXD384">
            <v>0</v>
          </cell>
          <cell r="AXE384">
            <v>0</v>
          </cell>
          <cell r="AXF384">
            <v>0</v>
          </cell>
          <cell r="AXG384">
            <v>0</v>
          </cell>
          <cell r="AXH384">
            <v>0</v>
          </cell>
          <cell r="AXI384">
            <v>0</v>
          </cell>
          <cell r="AXJ384">
            <v>0</v>
          </cell>
          <cell r="AXK384">
            <v>0</v>
          </cell>
          <cell r="AXL384">
            <v>0</v>
          </cell>
          <cell r="AXM384">
            <v>0</v>
          </cell>
          <cell r="AXN384">
            <v>0</v>
          </cell>
          <cell r="AXO384">
            <v>0</v>
          </cell>
          <cell r="AXP384">
            <v>0</v>
          </cell>
          <cell r="AXQ384">
            <v>0</v>
          </cell>
          <cell r="AXR384">
            <v>0</v>
          </cell>
          <cell r="AXS384">
            <v>0</v>
          </cell>
          <cell r="AXT384">
            <v>0</v>
          </cell>
          <cell r="AXU384">
            <v>0</v>
          </cell>
          <cell r="AXV384">
            <v>0</v>
          </cell>
          <cell r="AXW384">
            <v>0</v>
          </cell>
          <cell r="AXX384">
            <v>0</v>
          </cell>
          <cell r="AXY384">
            <v>0</v>
          </cell>
          <cell r="AXZ384">
            <v>0</v>
          </cell>
          <cell r="AYA384">
            <v>0</v>
          </cell>
          <cell r="AYB384">
            <v>0</v>
          </cell>
          <cell r="AYC384">
            <v>0</v>
          </cell>
          <cell r="AYD384">
            <v>0</v>
          </cell>
          <cell r="AYE384">
            <v>0</v>
          </cell>
          <cell r="AYF384">
            <v>0</v>
          </cell>
          <cell r="AYG384">
            <v>0</v>
          </cell>
          <cell r="AYH384">
            <v>0</v>
          </cell>
          <cell r="AYI384">
            <v>0</v>
          </cell>
          <cell r="AYJ384">
            <v>0</v>
          </cell>
          <cell r="AYK384">
            <v>0</v>
          </cell>
          <cell r="AYL384">
            <v>0</v>
          </cell>
          <cell r="AYM384">
            <v>0</v>
          </cell>
          <cell r="AYN384">
            <v>0</v>
          </cell>
          <cell r="AYO384">
            <v>0</v>
          </cell>
          <cell r="AYP384">
            <v>0</v>
          </cell>
          <cell r="AYQ384">
            <v>0</v>
          </cell>
          <cell r="AYR384">
            <v>151000</v>
          </cell>
          <cell r="AYS384">
            <v>0</v>
          </cell>
          <cell r="AYT384">
            <v>0</v>
          </cell>
          <cell r="AYU384">
            <v>0</v>
          </cell>
          <cell r="AYV384">
            <v>0</v>
          </cell>
          <cell r="AYW384">
            <v>0</v>
          </cell>
          <cell r="AYX384">
            <v>0</v>
          </cell>
          <cell r="AYY384">
            <v>0</v>
          </cell>
          <cell r="AYZ384">
            <v>0</v>
          </cell>
          <cell r="AZA384">
            <v>0</v>
          </cell>
          <cell r="AZB384">
            <v>0</v>
          </cell>
          <cell r="AZC384">
            <v>0</v>
          </cell>
          <cell r="AZD384">
            <v>0</v>
          </cell>
          <cell r="AZE384">
            <v>151000</v>
          </cell>
          <cell r="AZF384">
            <v>0</v>
          </cell>
          <cell r="AZG384">
            <v>151000</v>
          </cell>
          <cell r="AZH384">
            <v>0</v>
          </cell>
          <cell r="AZI384">
            <v>0</v>
          </cell>
          <cell r="AZJ384">
            <v>0</v>
          </cell>
          <cell r="AZK384">
            <v>0</v>
          </cell>
          <cell r="AZL384">
            <v>0</v>
          </cell>
          <cell r="AZM384">
            <v>0</v>
          </cell>
          <cell r="AZN384">
            <v>0</v>
          </cell>
          <cell r="AZO384">
            <v>0</v>
          </cell>
          <cell r="AZP384">
            <v>0</v>
          </cell>
          <cell r="AZQ384">
            <v>0</v>
          </cell>
          <cell r="AZR384">
            <v>0</v>
          </cell>
          <cell r="AZS384">
            <v>0</v>
          </cell>
          <cell r="AZT384">
            <v>0</v>
          </cell>
          <cell r="AZU384">
            <v>0</v>
          </cell>
          <cell r="AZV384">
            <v>151000</v>
          </cell>
          <cell r="AZW384">
            <v>151000</v>
          </cell>
          <cell r="AZX384">
            <v>0</v>
          </cell>
          <cell r="AZY384">
            <v>0</v>
          </cell>
          <cell r="AZZ384">
            <v>0</v>
          </cell>
          <cell r="BAA384">
            <v>447414</v>
          </cell>
          <cell r="BAB384">
            <v>151000</v>
          </cell>
          <cell r="BAC384">
            <v>11784</v>
          </cell>
          <cell r="BAD384">
            <v>139216</v>
          </cell>
          <cell r="BAE384">
            <v>586630</v>
          </cell>
          <cell r="BAF384">
            <v>121247</v>
          </cell>
          <cell r="BAG384">
            <v>522239</v>
          </cell>
          <cell r="BAH384">
            <v>400992</v>
          </cell>
          <cell r="BAI384">
            <v>269784</v>
          </cell>
          <cell r="BAJ384">
            <v>0</v>
          </cell>
          <cell r="BAK384">
            <v>-269784</v>
          </cell>
          <cell r="BAL384">
            <v>391031</v>
          </cell>
          <cell r="BAM384">
            <v>522239</v>
          </cell>
          <cell r="BAN384">
            <v>131208</v>
          </cell>
          <cell r="BAO384">
            <v>75355</v>
          </cell>
          <cell r="BAP384">
            <v>36537</v>
          </cell>
          <cell r="BAQ384">
            <v>-38818</v>
          </cell>
          <cell r="BAR384">
            <v>315676</v>
          </cell>
          <cell r="BAS384">
            <v>485702</v>
          </cell>
          <cell r="BAT384">
            <v>170026</v>
          </cell>
          <cell r="BAU384">
            <v>0</v>
          </cell>
          <cell r="BAV384">
            <v>0</v>
          </cell>
          <cell r="BAW384">
            <v>0</v>
          </cell>
          <cell r="BAX384">
            <v>752000</v>
          </cell>
          <cell r="BAY384">
            <v>752000</v>
          </cell>
          <cell r="BAZ384">
            <v>0</v>
          </cell>
          <cell r="BBA384">
            <v>827200</v>
          </cell>
          <cell r="BBB384">
            <v>827200</v>
          </cell>
          <cell r="BBC384">
            <v>0</v>
          </cell>
        </row>
        <row r="385">
          <cell r="A385" t="str">
            <v>E50000006</v>
          </cell>
          <cell r="B385">
            <v>0</v>
          </cell>
          <cell r="C385">
            <v>0</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H385">
            <v>0</v>
          </cell>
          <cell r="CI385">
            <v>0</v>
          </cell>
          <cell r="CJ385">
            <v>0</v>
          </cell>
          <cell r="CK385">
            <v>0</v>
          </cell>
          <cell r="CL385">
            <v>0</v>
          </cell>
          <cell r="CM385">
            <v>0</v>
          </cell>
          <cell r="CN385">
            <v>0</v>
          </cell>
          <cell r="CO385">
            <v>0</v>
          </cell>
          <cell r="CP385">
            <v>0</v>
          </cell>
          <cell r="CQ385">
            <v>0</v>
          </cell>
          <cell r="CR385">
            <v>0</v>
          </cell>
          <cell r="CS385">
            <v>0</v>
          </cell>
          <cell r="CT385">
            <v>0</v>
          </cell>
          <cell r="CU385">
            <v>0</v>
          </cell>
          <cell r="CV385">
            <v>0</v>
          </cell>
          <cell r="CW385">
            <v>0</v>
          </cell>
          <cell r="CX385">
            <v>0</v>
          </cell>
          <cell r="CY385">
            <v>0</v>
          </cell>
          <cell r="CZ385">
            <v>0</v>
          </cell>
          <cell r="DA385">
            <v>0</v>
          </cell>
          <cell r="DB385">
            <v>0</v>
          </cell>
          <cell r="DC385">
            <v>0</v>
          </cell>
          <cell r="DD385">
            <v>0</v>
          </cell>
          <cell r="DE385">
            <v>0</v>
          </cell>
          <cell r="DF385">
            <v>0</v>
          </cell>
          <cell r="DG385">
            <v>0</v>
          </cell>
          <cell r="DH385">
            <v>0</v>
          </cell>
          <cell r="DI385">
            <v>0</v>
          </cell>
          <cell r="DJ385">
            <v>0</v>
          </cell>
          <cell r="DK385">
            <v>0</v>
          </cell>
          <cell r="DL385">
            <v>0</v>
          </cell>
          <cell r="DM385">
            <v>0</v>
          </cell>
          <cell r="DN385">
            <v>0</v>
          </cell>
          <cell r="DO385">
            <v>0</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0</v>
          </cell>
          <cell r="EF385">
            <v>0</v>
          </cell>
          <cell r="EG385">
            <v>0</v>
          </cell>
          <cell r="EH385">
            <v>0</v>
          </cell>
          <cell r="EI385">
            <v>0</v>
          </cell>
          <cell r="EJ385">
            <v>0</v>
          </cell>
          <cell r="EK385">
            <v>0</v>
          </cell>
          <cell r="EL385">
            <v>0</v>
          </cell>
          <cell r="EM385">
            <v>0</v>
          </cell>
          <cell r="EN385">
            <v>0</v>
          </cell>
          <cell r="EO385">
            <v>0</v>
          </cell>
          <cell r="EP385">
            <v>0</v>
          </cell>
          <cell r="EQ385">
            <v>0</v>
          </cell>
          <cell r="ER385">
            <v>0</v>
          </cell>
          <cell r="ES385">
            <v>0</v>
          </cell>
          <cell r="ET385">
            <v>0</v>
          </cell>
          <cell r="EU385">
            <v>0</v>
          </cell>
          <cell r="EV385">
            <v>0</v>
          </cell>
          <cell r="EW385">
            <v>0</v>
          </cell>
          <cell r="EX385">
            <v>0</v>
          </cell>
          <cell r="EY385">
            <v>0</v>
          </cell>
          <cell r="EZ385">
            <v>0</v>
          </cell>
          <cell r="FA385">
            <v>0</v>
          </cell>
          <cell r="FB385">
            <v>0</v>
          </cell>
          <cell r="FC385">
            <v>0</v>
          </cell>
          <cell r="FD385">
            <v>0</v>
          </cell>
          <cell r="FE385">
            <v>0</v>
          </cell>
          <cell r="FF385">
            <v>0</v>
          </cell>
          <cell r="FG385">
            <v>0</v>
          </cell>
          <cell r="FH385">
            <v>0</v>
          </cell>
          <cell r="FI385">
            <v>0</v>
          </cell>
          <cell r="FJ385">
            <v>0</v>
          </cell>
          <cell r="FK385">
            <v>0</v>
          </cell>
          <cell r="FL385">
            <v>0</v>
          </cell>
          <cell r="FM385">
            <v>0</v>
          </cell>
          <cell r="FN385">
            <v>0</v>
          </cell>
          <cell r="FO385">
            <v>0</v>
          </cell>
          <cell r="FP385">
            <v>0</v>
          </cell>
          <cell r="FQ385">
            <v>0</v>
          </cell>
          <cell r="FR385">
            <v>0</v>
          </cell>
          <cell r="FS385">
            <v>0</v>
          </cell>
          <cell r="FT385">
            <v>0</v>
          </cell>
          <cell r="FU385">
            <v>0</v>
          </cell>
          <cell r="FV385">
            <v>0</v>
          </cell>
          <cell r="FW385">
            <v>0</v>
          </cell>
          <cell r="FX385">
            <v>0</v>
          </cell>
          <cell r="FY385">
            <v>0</v>
          </cell>
          <cell r="FZ385">
            <v>0</v>
          </cell>
          <cell r="GA385">
            <v>0</v>
          </cell>
          <cell r="GB385">
            <v>0</v>
          </cell>
          <cell r="GC385">
            <v>0</v>
          </cell>
          <cell r="GD385">
            <v>0</v>
          </cell>
          <cell r="GE385">
            <v>0</v>
          </cell>
          <cell r="GF385">
            <v>0</v>
          </cell>
          <cell r="GG385">
            <v>0</v>
          </cell>
          <cell r="GH385">
            <v>0</v>
          </cell>
          <cell r="GI385">
            <v>0</v>
          </cell>
          <cell r="GJ385">
            <v>0</v>
          </cell>
          <cell r="GK385">
            <v>0</v>
          </cell>
          <cell r="GL385">
            <v>0</v>
          </cell>
          <cell r="GM385">
            <v>0</v>
          </cell>
          <cell r="GN385">
            <v>0</v>
          </cell>
          <cell r="GO385">
            <v>0</v>
          </cell>
          <cell r="GP385">
            <v>0</v>
          </cell>
          <cell r="GQ385">
            <v>0</v>
          </cell>
          <cell r="GR385">
            <v>0</v>
          </cell>
          <cell r="GS385">
            <v>0</v>
          </cell>
          <cell r="GT385">
            <v>0</v>
          </cell>
          <cell r="GU385">
            <v>0</v>
          </cell>
          <cell r="GV385">
            <v>0</v>
          </cell>
          <cell r="GW385">
            <v>0</v>
          </cell>
          <cell r="GX385">
            <v>0</v>
          </cell>
          <cell r="GY385">
            <v>0</v>
          </cell>
          <cell r="GZ385">
            <v>0</v>
          </cell>
          <cell r="HA385">
            <v>0</v>
          </cell>
          <cell r="HB385">
            <v>0</v>
          </cell>
          <cell r="HC385">
            <v>0</v>
          </cell>
          <cell r="HD385">
            <v>0</v>
          </cell>
          <cell r="HE385">
            <v>0</v>
          </cell>
          <cell r="HF385">
            <v>0</v>
          </cell>
          <cell r="HG385">
            <v>0</v>
          </cell>
          <cell r="HH385">
            <v>0</v>
          </cell>
          <cell r="HI385">
            <v>0</v>
          </cell>
          <cell r="HJ385">
            <v>0</v>
          </cell>
          <cell r="HK385">
            <v>0</v>
          </cell>
          <cell r="HL385">
            <v>0</v>
          </cell>
          <cell r="HM385">
            <v>0</v>
          </cell>
          <cell r="HN385">
            <v>0</v>
          </cell>
          <cell r="HO385">
            <v>0</v>
          </cell>
          <cell r="HP385">
            <v>0</v>
          </cell>
          <cell r="HQ385">
            <v>0</v>
          </cell>
          <cell r="HR385">
            <v>0</v>
          </cell>
          <cell r="HS385">
            <v>0</v>
          </cell>
          <cell r="HT385">
            <v>0</v>
          </cell>
          <cell r="HU385">
            <v>0</v>
          </cell>
          <cell r="HV385">
            <v>0</v>
          </cell>
          <cell r="HW385">
            <v>0</v>
          </cell>
          <cell r="HX385">
            <v>0</v>
          </cell>
          <cell r="HY385">
            <v>0</v>
          </cell>
          <cell r="HZ385">
            <v>0</v>
          </cell>
          <cell r="IA385">
            <v>0</v>
          </cell>
          <cell r="IB385">
            <v>0</v>
          </cell>
          <cell r="IC385">
            <v>0</v>
          </cell>
          <cell r="ID385">
            <v>0</v>
          </cell>
          <cell r="IE385">
            <v>0</v>
          </cell>
          <cell r="IF385">
            <v>0</v>
          </cell>
          <cell r="IG385">
            <v>0</v>
          </cell>
          <cell r="IH385">
            <v>0</v>
          </cell>
          <cell r="II385">
            <v>0</v>
          </cell>
          <cell r="IJ385">
            <v>0</v>
          </cell>
          <cell r="IK385">
            <v>0</v>
          </cell>
          <cell r="IL385">
            <v>0</v>
          </cell>
          <cell r="IM385">
            <v>0</v>
          </cell>
          <cell r="IN385">
            <v>0</v>
          </cell>
          <cell r="IO385">
            <v>0</v>
          </cell>
          <cell r="IP385">
            <v>0</v>
          </cell>
          <cell r="IQ385">
            <v>0</v>
          </cell>
          <cell r="IR385">
            <v>0</v>
          </cell>
          <cell r="IS385">
            <v>0</v>
          </cell>
          <cell r="IT385">
            <v>0</v>
          </cell>
          <cell r="IU385">
            <v>0</v>
          </cell>
          <cell r="IV385">
            <v>0</v>
          </cell>
          <cell r="IW385">
            <v>0</v>
          </cell>
          <cell r="IX385">
            <v>0</v>
          </cell>
          <cell r="IY385">
            <v>0</v>
          </cell>
          <cell r="IZ385">
            <v>0</v>
          </cell>
          <cell r="JA385">
            <v>0</v>
          </cell>
          <cell r="JB385">
            <v>0</v>
          </cell>
          <cell r="JC385">
            <v>0</v>
          </cell>
          <cell r="JD385">
            <v>0</v>
          </cell>
          <cell r="JE385">
            <v>0</v>
          </cell>
          <cell r="JF385">
            <v>0</v>
          </cell>
          <cell r="JG385">
            <v>0</v>
          </cell>
          <cell r="JH385">
            <v>0</v>
          </cell>
          <cell r="JI385">
            <v>0</v>
          </cell>
          <cell r="JJ385">
            <v>0</v>
          </cell>
          <cell r="JK385">
            <v>0</v>
          </cell>
          <cell r="JL385">
            <v>0</v>
          </cell>
          <cell r="JM385">
            <v>0</v>
          </cell>
          <cell r="JN385">
            <v>0</v>
          </cell>
          <cell r="JO385">
            <v>0</v>
          </cell>
          <cell r="JP385">
            <v>0</v>
          </cell>
          <cell r="JQ385">
            <v>0</v>
          </cell>
          <cell r="JR385">
            <v>0</v>
          </cell>
          <cell r="JS385">
            <v>0</v>
          </cell>
          <cell r="JT385">
            <v>0</v>
          </cell>
          <cell r="JU385">
            <v>0</v>
          </cell>
          <cell r="JV385">
            <v>0</v>
          </cell>
          <cell r="JW385">
            <v>0</v>
          </cell>
          <cell r="JX385">
            <v>0</v>
          </cell>
          <cell r="JY385">
            <v>0</v>
          </cell>
          <cell r="JZ385">
            <v>0</v>
          </cell>
          <cell r="KA385">
            <v>0</v>
          </cell>
          <cell r="KB385">
            <v>0</v>
          </cell>
          <cell r="KC385">
            <v>0</v>
          </cell>
          <cell r="KD385">
            <v>0</v>
          </cell>
          <cell r="KE385">
            <v>0</v>
          </cell>
          <cell r="KF385">
            <v>0</v>
          </cell>
          <cell r="KG385">
            <v>0</v>
          </cell>
          <cell r="KH385">
            <v>0</v>
          </cell>
          <cell r="KI385">
            <v>0</v>
          </cell>
          <cell r="KJ385">
            <v>0</v>
          </cell>
          <cell r="KK385">
            <v>0</v>
          </cell>
          <cell r="KL385">
            <v>0</v>
          </cell>
          <cell r="KM385">
            <v>0</v>
          </cell>
          <cell r="KN385">
            <v>0</v>
          </cell>
          <cell r="KO385">
            <v>0</v>
          </cell>
          <cell r="KP385">
            <v>0</v>
          </cell>
          <cell r="KQ385">
            <v>0</v>
          </cell>
          <cell r="KR385">
            <v>0</v>
          </cell>
          <cell r="KS385">
            <v>0</v>
          </cell>
          <cell r="KT385">
            <v>0</v>
          </cell>
          <cell r="KU385">
            <v>0</v>
          </cell>
          <cell r="KV385">
            <v>0</v>
          </cell>
          <cell r="KW385">
            <v>0</v>
          </cell>
          <cell r="KX385">
            <v>0</v>
          </cell>
          <cell r="KY385">
            <v>0</v>
          </cell>
          <cell r="KZ385">
            <v>0</v>
          </cell>
          <cell r="LA385">
            <v>0</v>
          </cell>
          <cell r="LB385">
            <v>0</v>
          </cell>
          <cell r="LC385">
            <v>0</v>
          </cell>
          <cell r="LD385">
            <v>0</v>
          </cell>
          <cell r="LE385">
            <v>0</v>
          </cell>
          <cell r="LF385">
            <v>0</v>
          </cell>
          <cell r="LG385">
            <v>0</v>
          </cell>
          <cell r="LH385">
            <v>0</v>
          </cell>
          <cell r="LI385">
            <v>0</v>
          </cell>
          <cell r="LJ385">
            <v>0</v>
          </cell>
          <cell r="LK385">
            <v>0</v>
          </cell>
          <cell r="LL385">
            <v>0</v>
          </cell>
          <cell r="LM385">
            <v>0</v>
          </cell>
          <cell r="LN385">
            <v>0</v>
          </cell>
          <cell r="LO385">
            <v>0</v>
          </cell>
          <cell r="LP385">
            <v>0</v>
          </cell>
          <cell r="LQ385">
            <v>0</v>
          </cell>
          <cell r="LR385">
            <v>0</v>
          </cell>
          <cell r="LS385">
            <v>0</v>
          </cell>
          <cell r="LT385">
            <v>0</v>
          </cell>
          <cell r="LU385">
            <v>0</v>
          </cell>
          <cell r="LV385">
            <v>0</v>
          </cell>
          <cell r="LW385">
            <v>0</v>
          </cell>
          <cell r="LX385">
            <v>0</v>
          </cell>
          <cell r="LY385">
            <v>0</v>
          </cell>
          <cell r="LZ385">
            <v>0</v>
          </cell>
          <cell r="MA385">
            <v>0</v>
          </cell>
          <cell r="MB385">
            <v>0</v>
          </cell>
          <cell r="MC385">
            <v>0</v>
          </cell>
          <cell r="MD385">
            <v>0</v>
          </cell>
          <cell r="ME385">
            <v>0</v>
          </cell>
          <cell r="MF385">
            <v>0</v>
          </cell>
          <cell r="MG385">
            <v>0</v>
          </cell>
          <cell r="MH385">
            <v>0</v>
          </cell>
          <cell r="MI385">
            <v>0</v>
          </cell>
          <cell r="MJ385">
            <v>0</v>
          </cell>
          <cell r="MK385">
            <v>0</v>
          </cell>
          <cell r="ML385">
            <v>0</v>
          </cell>
          <cell r="MM385">
            <v>0</v>
          </cell>
          <cell r="MN385">
            <v>0</v>
          </cell>
          <cell r="MO385">
            <v>0</v>
          </cell>
          <cell r="MP385">
            <v>0</v>
          </cell>
          <cell r="MQ385">
            <v>0</v>
          </cell>
          <cell r="MR385">
            <v>0</v>
          </cell>
          <cell r="MS385">
            <v>0</v>
          </cell>
          <cell r="MT385">
            <v>0</v>
          </cell>
          <cell r="MU385">
            <v>0</v>
          </cell>
          <cell r="MV385">
            <v>0</v>
          </cell>
          <cell r="MW385">
            <v>0</v>
          </cell>
          <cell r="MX385">
            <v>0</v>
          </cell>
          <cell r="MY385">
            <v>0</v>
          </cell>
          <cell r="MZ385">
            <v>0</v>
          </cell>
          <cell r="NA385">
            <v>0</v>
          </cell>
          <cell r="NB385">
            <v>0</v>
          </cell>
          <cell r="NC385">
            <v>0</v>
          </cell>
          <cell r="ND385">
            <v>0</v>
          </cell>
          <cell r="NE385">
            <v>0</v>
          </cell>
          <cell r="NF385">
            <v>0</v>
          </cell>
          <cell r="NG385">
            <v>0</v>
          </cell>
          <cell r="NH385">
            <v>0</v>
          </cell>
          <cell r="NI385">
            <v>0</v>
          </cell>
          <cell r="NJ385">
            <v>0</v>
          </cell>
          <cell r="NK385">
            <v>0</v>
          </cell>
          <cell r="NL385">
            <v>0</v>
          </cell>
          <cell r="NM385">
            <v>0</v>
          </cell>
          <cell r="NN385">
            <v>0</v>
          </cell>
          <cell r="NO385">
            <v>0</v>
          </cell>
          <cell r="NP385">
            <v>0</v>
          </cell>
          <cell r="NQ385">
            <v>0</v>
          </cell>
          <cell r="NR385">
            <v>0</v>
          </cell>
          <cell r="NS385">
            <v>0</v>
          </cell>
          <cell r="NT385">
            <v>0</v>
          </cell>
          <cell r="NU385">
            <v>0</v>
          </cell>
          <cell r="NV385">
            <v>0</v>
          </cell>
          <cell r="NW385">
            <v>0</v>
          </cell>
          <cell r="NX385">
            <v>0</v>
          </cell>
          <cell r="NY385">
            <v>0</v>
          </cell>
          <cell r="NZ385">
            <v>0</v>
          </cell>
          <cell r="OA385">
            <v>0</v>
          </cell>
          <cell r="OB385">
            <v>0</v>
          </cell>
          <cell r="OC385">
            <v>0</v>
          </cell>
          <cell r="OD385">
            <v>0</v>
          </cell>
          <cell r="OE385">
            <v>0</v>
          </cell>
          <cell r="OF385">
            <v>0</v>
          </cell>
          <cell r="OG385">
            <v>0</v>
          </cell>
          <cell r="OH385">
            <v>0</v>
          </cell>
          <cell r="OI385">
            <v>0</v>
          </cell>
          <cell r="OJ385">
            <v>0</v>
          </cell>
          <cell r="OK385">
            <v>0</v>
          </cell>
          <cell r="OL385">
            <v>0</v>
          </cell>
          <cell r="OM385">
            <v>0</v>
          </cell>
          <cell r="ON385">
            <v>0</v>
          </cell>
          <cell r="OO385">
            <v>0</v>
          </cell>
          <cell r="OP385">
            <v>0</v>
          </cell>
          <cell r="OQ385">
            <v>0</v>
          </cell>
          <cell r="OR385">
            <v>0</v>
          </cell>
          <cell r="OS385">
            <v>0</v>
          </cell>
          <cell r="OT385">
            <v>0</v>
          </cell>
          <cell r="OU385">
            <v>0</v>
          </cell>
          <cell r="OV385">
            <v>0</v>
          </cell>
          <cell r="OW385">
            <v>0</v>
          </cell>
          <cell r="OX385">
            <v>0</v>
          </cell>
          <cell r="OY385">
            <v>0</v>
          </cell>
          <cell r="OZ385">
            <v>0</v>
          </cell>
          <cell r="PA385">
            <v>0</v>
          </cell>
          <cell r="PB385">
            <v>0</v>
          </cell>
          <cell r="PC385">
            <v>0</v>
          </cell>
          <cell r="PD385">
            <v>0</v>
          </cell>
          <cell r="PE385">
            <v>0</v>
          </cell>
          <cell r="PF385">
            <v>0</v>
          </cell>
          <cell r="PG385">
            <v>0</v>
          </cell>
          <cell r="PH385">
            <v>0</v>
          </cell>
          <cell r="PI385">
            <v>0</v>
          </cell>
          <cell r="PJ385">
            <v>0</v>
          </cell>
          <cell r="PK385">
            <v>0</v>
          </cell>
          <cell r="PL385">
            <v>0</v>
          </cell>
          <cell r="PM385">
            <v>0</v>
          </cell>
          <cell r="PN385">
            <v>0</v>
          </cell>
          <cell r="PO385">
            <v>0</v>
          </cell>
          <cell r="PP385">
            <v>0</v>
          </cell>
          <cell r="PQ385">
            <v>0</v>
          </cell>
          <cell r="PR385">
            <v>0</v>
          </cell>
          <cell r="PS385">
            <v>0</v>
          </cell>
          <cell r="PT385">
            <v>0</v>
          </cell>
          <cell r="PU385">
            <v>0</v>
          </cell>
          <cell r="PV385">
            <v>0</v>
          </cell>
          <cell r="PW385">
            <v>0</v>
          </cell>
          <cell r="PX385">
            <v>0</v>
          </cell>
          <cell r="PY385">
            <v>0</v>
          </cell>
          <cell r="PZ385">
            <v>0</v>
          </cell>
          <cell r="QA385">
            <v>0</v>
          </cell>
          <cell r="QB385">
            <v>0</v>
          </cell>
          <cell r="QC385">
            <v>0</v>
          </cell>
          <cell r="QD385">
            <v>0</v>
          </cell>
          <cell r="QE385">
            <v>0</v>
          </cell>
          <cell r="QF385">
            <v>0</v>
          </cell>
          <cell r="QG385">
            <v>0</v>
          </cell>
          <cell r="QH385">
            <v>0</v>
          </cell>
          <cell r="QI385">
            <v>0</v>
          </cell>
          <cell r="QJ385">
            <v>0</v>
          </cell>
          <cell r="QK385">
            <v>0</v>
          </cell>
          <cell r="QL385">
            <v>0</v>
          </cell>
          <cell r="QM385">
            <v>0</v>
          </cell>
          <cell r="QN385">
            <v>0</v>
          </cell>
          <cell r="QO385">
            <v>0</v>
          </cell>
          <cell r="QP385">
            <v>0</v>
          </cell>
          <cell r="QQ385">
            <v>0</v>
          </cell>
          <cell r="QR385">
            <v>0</v>
          </cell>
          <cell r="QS385">
            <v>0</v>
          </cell>
          <cell r="QT385">
            <v>0</v>
          </cell>
          <cell r="QU385">
            <v>0</v>
          </cell>
          <cell r="QV385">
            <v>0</v>
          </cell>
          <cell r="QW385">
            <v>0</v>
          </cell>
          <cell r="QX385">
            <v>0</v>
          </cell>
          <cell r="QY385">
            <v>0</v>
          </cell>
          <cell r="QZ385">
            <v>0</v>
          </cell>
          <cell r="RA385">
            <v>0</v>
          </cell>
          <cell r="RB385">
            <v>0</v>
          </cell>
          <cell r="RC385">
            <v>0</v>
          </cell>
          <cell r="RD385">
            <v>0</v>
          </cell>
          <cell r="RE385">
            <v>0</v>
          </cell>
          <cell r="RF385">
            <v>0</v>
          </cell>
          <cell r="RG385">
            <v>0</v>
          </cell>
          <cell r="RH385">
            <v>0</v>
          </cell>
          <cell r="RI385">
            <v>0</v>
          </cell>
          <cell r="RJ385">
            <v>0</v>
          </cell>
          <cell r="RK385">
            <v>0</v>
          </cell>
          <cell r="RL385">
            <v>0</v>
          </cell>
          <cell r="RM385">
            <v>0</v>
          </cell>
          <cell r="RN385">
            <v>0</v>
          </cell>
          <cell r="RO385">
            <v>0</v>
          </cell>
          <cell r="RP385">
            <v>0</v>
          </cell>
          <cell r="RQ385">
            <v>0</v>
          </cell>
          <cell r="RR385">
            <v>0</v>
          </cell>
          <cell r="RS385">
            <v>0</v>
          </cell>
          <cell r="RT385">
            <v>0</v>
          </cell>
          <cell r="RU385">
            <v>0</v>
          </cell>
          <cell r="RV385">
            <v>0</v>
          </cell>
          <cell r="RW385">
            <v>0</v>
          </cell>
          <cell r="RX385">
            <v>0</v>
          </cell>
          <cell r="RY385">
            <v>0</v>
          </cell>
          <cell r="RZ385">
            <v>0</v>
          </cell>
          <cell r="SA385">
            <v>0</v>
          </cell>
          <cell r="SB385">
            <v>0</v>
          </cell>
          <cell r="SC385">
            <v>0</v>
          </cell>
          <cell r="SD385">
            <v>0</v>
          </cell>
          <cell r="SE385">
            <v>0</v>
          </cell>
          <cell r="SF385">
            <v>0</v>
          </cell>
          <cell r="SG385">
            <v>0</v>
          </cell>
          <cell r="SH385">
            <v>0</v>
          </cell>
          <cell r="SI385">
            <v>0</v>
          </cell>
          <cell r="SJ385">
            <v>0</v>
          </cell>
          <cell r="SK385">
            <v>0</v>
          </cell>
          <cell r="SL385">
            <v>0</v>
          </cell>
          <cell r="SM385">
            <v>0</v>
          </cell>
          <cell r="SN385">
            <v>0</v>
          </cell>
          <cell r="SO385">
            <v>0</v>
          </cell>
          <cell r="SP385">
            <v>0</v>
          </cell>
          <cell r="SQ385">
            <v>0</v>
          </cell>
          <cell r="SR385">
            <v>0</v>
          </cell>
          <cell r="SS385">
            <v>0</v>
          </cell>
          <cell r="ST385">
            <v>0</v>
          </cell>
          <cell r="SU385">
            <v>0</v>
          </cell>
          <cell r="SV385">
            <v>0</v>
          </cell>
          <cell r="SW385">
            <v>0</v>
          </cell>
          <cell r="SX385">
            <v>0</v>
          </cell>
          <cell r="SY385">
            <v>0</v>
          </cell>
          <cell r="SZ385">
            <v>0</v>
          </cell>
          <cell r="TA385">
            <v>0</v>
          </cell>
          <cell r="TB385">
            <v>0</v>
          </cell>
          <cell r="TC385">
            <v>0</v>
          </cell>
          <cell r="TD385">
            <v>0</v>
          </cell>
          <cell r="TE385">
            <v>0</v>
          </cell>
          <cell r="TF385">
            <v>0</v>
          </cell>
          <cell r="TG385">
            <v>0</v>
          </cell>
          <cell r="TH385">
            <v>0</v>
          </cell>
          <cell r="TI385">
            <v>0</v>
          </cell>
          <cell r="TJ385">
            <v>0</v>
          </cell>
          <cell r="TK385">
            <v>0</v>
          </cell>
          <cell r="TL385">
            <v>0</v>
          </cell>
          <cell r="TM385">
            <v>0</v>
          </cell>
          <cell r="TN385">
            <v>0</v>
          </cell>
          <cell r="TO385">
            <v>0</v>
          </cell>
          <cell r="TP385">
            <v>0</v>
          </cell>
          <cell r="TQ385">
            <v>0</v>
          </cell>
          <cell r="TR385">
            <v>0</v>
          </cell>
          <cell r="TS385">
            <v>0</v>
          </cell>
          <cell r="TT385">
            <v>0</v>
          </cell>
          <cell r="TU385">
            <v>0</v>
          </cell>
          <cell r="TV385">
            <v>0</v>
          </cell>
          <cell r="TW385">
            <v>0</v>
          </cell>
          <cell r="TX385">
            <v>0</v>
          </cell>
          <cell r="TY385">
            <v>0</v>
          </cell>
          <cell r="TZ385">
            <v>0</v>
          </cell>
          <cell r="UA385">
            <v>0</v>
          </cell>
          <cell r="UB385">
            <v>0</v>
          </cell>
          <cell r="UC385">
            <v>0</v>
          </cell>
          <cell r="UD385">
            <v>0</v>
          </cell>
          <cell r="UE385">
            <v>0</v>
          </cell>
          <cell r="UF385">
            <v>0</v>
          </cell>
          <cell r="UG385">
            <v>0</v>
          </cell>
          <cell r="UH385">
            <v>0</v>
          </cell>
          <cell r="UI385">
            <v>0</v>
          </cell>
          <cell r="UJ385">
            <v>0</v>
          </cell>
          <cell r="UK385">
            <v>0</v>
          </cell>
          <cell r="UL385">
            <v>0</v>
          </cell>
          <cell r="UM385">
            <v>0</v>
          </cell>
          <cell r="UN385">
            <v>0</v>
          </cell>
          <cell r="UO385">
            <v>0</v>
          </cell>
          <cell r="UP385">
            <v>0</v>
          </cell>
          <cell r="UQ385">
            <v>0</v>
          </cell>
          <cell r="UR385">
            <v>0</v>
          </cell>
          <cell r="US385">
            <v>0</v>
          </cell>
          <cell r="UT385">
            <v>0</v>
          </cell>
          <cell r="UU385">
            <v>0</v>
          </cell>
          <cell r="UV385">
            <v>0</v>
          </cell>
          <cell r="UW385">
            <v>0</v>
          </cell>
          <cell r="UX385">
            <v>0</v>
          </cell>
          <cell r="UY385">
            <v>0</v>
          </cell>
          <cell r="UZ385">
            <v>0</v>
          </cell>
          <cell r="VA385">
            <v>0</v>
          </cell>
          <cell r="VB385">
            <v>0</v>
          </cell>
          <cell r="VC385">
            <v>0</v>
          </cell>
          <cell r="VD385">
            <v>0</v>
          </cell>
          <cell r="VE385">
            <v>0</v>
          </cell>
          <cell r="VF385">
            <v>0</v>
          </cell>
          <cell r="VG385">
            <v>0</v>
          </cell>
          <cell r="VH385">
            <v>0</v>
          </cell>
          <cell r="VI385">
            <v>0</v>
          </cell>
          <cell r="VJ385">
            <v>0</v>
          </cell>
          <cell r="VK385">
            <v>0</v>
          </cell>
          <cell r="VL385">
            <v>0</v>
          </cell>
          <cell r="VM385">
            <v>0</v>
          </cell>
          <cell r="VN385">
            <v>0</v>
          </cell>
          <cell r="VO385">
            <v>0</v>
          </cell>
          <cell r="VP385">
            <v>0</v>
          </cell>
          <cell r="VQ385">
            <v>0</v>
          </cell>
          <cell r="VR385">
            <v>0</v>
          </cell>
          <cell r="VS385">
            <v>0</v>
          </cell>
          <cell r="VT385">
            <v>0</v>
          </cell>
          <cell r="VU385">
            <v>0</v>
          </cell>
          <cell r="VV385">
            <v>0</v>
          </cell>
          <cell r="VW385">
            <v>0</v>
          </cell>
          <cell r="VX385">
            <v>0</v>
          </cell>
          <cell r="VY385">
            <v>0</v>
          </cell>
          <cell r="VZ385">
            <v>0</v>
          </cell>
          <cell r="WA385">
            <v>0</v>
          </cell>
          <cell r="WB385">
            <v>0</v>
          </cell>
          <cell r="WC385">
            <v>0</v>
          </cell>
          <cell r="WD385">
            <v>0</v>
          </cell>
          <cell r="WE385">
            <v>0</v>
          </cell>
          <cell r="WF385">
            <v>0</v>
          </cell>
          <cell r="WG385">
            <v>0</v>
          </cell>
          <cell r="WH385">
            <v>0</v>
          </cell>
          <cell r="WI385">
            <v>0</v>
          </cell>
          <cell r="WJ385">
            <v>0</v>
          </cell>
          <cell r="WK385">
            <v>0</v>
          </cell>
          <cell r="WL385">
            <v>0</v>
          </cell>
          <cell r="WM385">
            <v>0</v>
          </cell>
          <cell r="WN385">
            <v>0</v>
          </cell>
          <cell r="WO385">
            <v>0</v>
          </cell>
          <cell r="WP385">
            <v>0</v>
          </cell>
          <cell r="WQ385">
            <v>0</v>
          </cell>
          <cell r="WR385">
            <v>0</v>
          </cell>
          <cell r="WS385">
            <v>0</v>
          </cell>
          <cell r="WT385">
            <v>0</v>
          </cell>
          <cell r="WU385">
            <v>0</v>
          </cell>
          <cell r="WV385">
            <v>0</v>
          </cell>
          <cell r="WW385">
            <v>0</v>
          </cell>
          <cell r="WX385">
            <v>0</v>
          </cell>
          <cell r="WY385">
            <v>0</v>
          </cell>
          <cell r="WZ385">
            <v>0</v>
          </cell>
          <cell r="XA385">
            <v>0</v>
          </cell>
          <cell r="XB385">
            <v>0</v>
          </cell>
          <cell r="XC385">
            <v>0</v>
          </cell>
          <cell r="XD385">
            <v>0</v>
          </cell>
          <cell r="XE385">
            <v>0</v>
          </cell>
          <cell r="XF385">
            <v>0</v>
          </cell>
          <cell r="XG385">
            <v>0</v>
          </cell>
          <cell r="XH385">
            <v>0</v>
          </cell>
          <cell r="XI385">
            <v>0</v>
          </cell>
          <cell r="XJ385">
            <v>0</v>
          </cell>
          <cell r="XK385">
            <v>0</v>
          </cell>
          <cell r="XL385">
            <v>0</v>
          </cell>
          <cell r="XM385">
            <v>0</v>
          </cell>
          <cell r="XN385">
            <v>0</v>
          </cell>
          <cell r="XO385">
            <v>0</v>
          </cell>
          <cell r="XP385">
            <v>0</v>
          </cell>
          <cell r="XQ385">
            <v>0</v>
          </cell>
          <cell r="XR385">
            <v>0</v>
          </cell>
          <cell r="XS385">
            <v>0</v>
          </cell>
          <cell r="XT385">
            <v>0</v>
          </cell>
          <cell r="XU385">
            <v>0</v>
          </cell>
          <cell r="XV385">
            <v>0</v>
          </cell>
          <cell r="XW385">
            <v>0</v>
          </cell>
          <cell r="XX385">
            <v>0</v>
          </cell>
          <cell r="XY385">
            <v>0</v>
          </cell>
          <cell r="XZ385">
            <v>0</v>
          </cell>
          <cell r="YA385">
            <v>0</v>
          </cell>
          <cell r="YB385">
            <v>0</v>
          </cell>
          <cell r="YC385">
            <v>0</v>
          </cell>
          <cell r="YD385">
            <v>0</v>
          </cell>
          <cell r="YE385">
            <v>0</v>
          </cell>
          <cell r="YF385">
            <v>0</v>
          </cell>
          <cell r="YG385">
            <v>0</v>
          </cell>
          <cell r="YH385">
            <v>0</v>
          </cell>
          <cell r="YI385">
            <v>0</v>
          </cell>
          <cell r="YJ385">
            <v>0</v>
          </cell>
          <cell r="YK385">
            <v>0</v>
          </cell>
          <cell r="YL385">
            <v>0</v>
          </cell>
          <cell r="YM385">
            <v>0</v>
          </cell>
          <cell r="YN385">
            <v>0</v>
          </cell>
          <cell r="YO385">
            <v>0</v>
          </cell>
          <cell r="YP385">
            <v>20</v>
          </cell>
          <cell r="YQ385">
            <v>20</v>
          </cell>
          <cell r="YR385">
            <v>0</v>
          </cell>
          <cell r="YS385">
            <v>20</v>
          </cell>
          <cell r="YT385">
            <v>0</v>
          </cell>
          <cell r="YU385">
            <v>0</v>
          </cell>
          <cell r="YV385">
            <v>0</v>
          </cell>
          <cell r="YW385">
            <v>0</v>
          </cell>
          <cell r="YX385">
            <v>0</v>
          </cell>
          <cell r="YY385">
            <v>0</v>
          </cell>
          <cell r="YZ385">
            <v>20</v>
          </cell>
          <cell r="ZA385">
            <v>55</v>
          </cell>
          <cell r="ZB385">
            <v>0</v>
          </cell>
          <cell r="ZC385">
            <v>0</v>
          </cell>
          <cell r="ZD385">
            <v>0</v>
          </cell>
          <cell r="ZE385">
            <v>55</v>
          </cell>
          <cell r="ZF385">
            <v>0</v>
          </cell>
          <cell r="ZG385">
            <v>0</v>
          </cell>
          <cell r="ZH385">
            <v>0</v>
          </cell>
          <cell r="ZI385">
            <v>0</v>
          </cell>
          <cell r="ZJ385">
            <v>0</v>
          </cell>
          <cell r="ZK385">
            <v>0</v>
          </cell>
          <cell r="ZL385">
            <v>0</v>
          </cell>
          <cell r="ZM385">
            <v>0</v>
          </cell>
          <cell r="ZN385">
            <v>0</v>
          </cell>
          <cell r="ZO385">
            <v>0</v>
          </cell>
          <cell r="ZP385">
            <v>0</v>
          </cell>
          <cell r="ZQ385">
            <v>0</v>
          </cell>
          <cell r="ZR385">
            <v>0</v>
          </cell>
          <cell r="ZS385">
            <v>0</v>
          </cell>
          <cell r="ZT385">
            <v>0</v>
          </cell>
          <cell r="ZU385">
            <v>0</v>
          </cell>
          <cell r="ZV385">
            <v>0</v>
          </cell>
          <cell r="ZW385">
            <v>0</v>
          </cell>
          <cell r="ZX385">
            <v>0</v>
          </cell>
          <cell r="ZY385">
            <v>0</v>
          </cell>
          <cell r="ZZ385">
            <v>0</v>
          </cell>
          <cell r="AAA385">
            <v>0</v>
          </cell>
          <cell r="AAB385">
            <v>0</v>
          </cell>
          <cell r="AAC385">
            <v>0</v>
          </cell>
          <cell r="AAD385">
            <v>0</v>
          </cell>
          <cell r="AAE385">
            <v>0</v>
          </cell>
          <cell r="AAF385">
            <v>0</v>
          </cell>
          <cell r="AAG385">
            <v>0</v>
          </cell>
          <cell r="AAH385">
            <v>0</v>
          </cell>
          <cell r="AAI385">
            <v>0</v>
          </cell>
          <cell r="AAJ385">
            <v>0</v>
          </cell>
          <cell r="AAK385">
            <v>0</v>
          </cell>
          <cell r="AAL385">
            <v>0</v>
          </cell>
          <cell r="AAM385">
            <v>0</v>
          </cell>
          <cell r="AAN385">
            <v>0</v>
          </cell>
          <cell r="AAO385">
            <v>0</v>
          </cell>
          <cell r="AAP385">
            <v>0</v>
          </cell>
          <cell r="AAQ385">
            <v>0</v>
          </cell>
          <cell r="AAR385">
            <v>0</v>
          </cell>
          <cell r="AAS385">
            <v>0</v>
          </cell>
          <cell r="AAT385">
            <v>0</v>
          </cell>
          <cell r="AAU385">
            <v>0</v>
          </cell>
          <cell r="AAV385">
            <v>0</v>
          </cell>
          <cell r="AAW385">
            <v>0</v>
          </cell>
          <cell r="AAX385">
            <v>0</v>
          </cell>
          <cell r="AAY385">
            <v>0</v>
          </cell>
          <cell r="AAZ385">
            <v>0</v>
          </cell>
          <cell r="ABA385">
            <v>0</v>
          </cell>
          <cell r="ABB385">
            <v>0</v>
          </cell>
          <cell r="ABC385">
            <v>0</v>
          </cell>
          <cell r="ABD385">
            <v>0</v>
          </cell>
          <cell r="ABE385">
            <v>0</v>
          </cell>
          <cell r="ABF385">
            <v>0</v>
          </cell>
          <cell r="ABG385">
            <v>0</v>
          </cell>
          <cell r="ABH385">
            <v>0</v>
          </cell>
          <cell r="ABI385">
            <v>0</v>
          </cell>
          <cell r="ABJ385">
            <v>0</v>
          </cell>
          <cell r="ABK385">
            <v>0</v>
          </cell>
          <cell r="ABL385">
            <v>0</v>
          </cell>
          <cell r="ABM385">
            <v>0</v>
          </cell>
          <cell r="ABN385">
            <v>0</v>
          </cell>
          <cell r="ABO385">
            <v>0</v>
          </cell>
          <cell r="ABP385">
            <v>0</v>
          </cell>
          <cell r="ABQ385">
            <v>0</v>
          </cell>
          <cell r="ABR385">
            <v>0</v>
          </cell>
          <cell r="ABS385">
            <v>0</v>
          </cell>
          <cell r="ABT385">
            <v>0</v>
          </cell>
          <cell r="ABU385">
            <v>0</v>
          </cell>
          <cell r="ABV385">
            <v>0</v>
          </cell>
          <cell r="ABW385">
            <v>0</v>
          </cell>
          <cell r="ABX385">
            <v>0</v>
          </cell>
          <cell r="ABY385">
            <v>0</v>
          </cell>
          <cell r="ABZ385">
            <v>0</v>
          </cell>
          <cell r="ACA385">
            <v>0</v>
          </cell>
          <cell r="ACB385">
            <v>0</v>
          </cell>
          <cell r="ACC385">
            <v>0</v>
          </cell>
          <cell r="ACD385">
            <v>0</v>
          </cell>
          <cell r="ACE385">
            <v>0</v>
          </cell>
          <cell r="ACF385">
            <v>0</v>
          </cell>
          <cell r="ACG385">
            <v>0</v>
          </cell>
          <cell r="ACH385">
            <v>0</v>
          </cell>
          <cell r="ACI385">
            <v>0</v>
          </cell>
          <cell r="ACJ385">
            <v>0</v>
          </cell>
          <cell r="ACK385">
            <v>0</v>
          </cell>
          <cell r="ACL385">
            <v>20</v>
          </cell>
          <cell r="ACM385">
            <v>20</v>
          </cell>
          <cell r="ACN385">
            <v>0</v>
          </cell>
          <cell r="ACO385">
            <v>20</v>
          </cell>
          <cell r="ACP385">
            <v>0</v>
          </cell>
          <cell r="ACQ385">
            <v>0</v>
          </cell>
          <cell r="ACR385">
            <v>0</v>
          </cell>
          <cell r="ACS385">
            <v>0</v>
          </cell>
          <cell r="ACT385">
            <v>0</v>
          </cell>
          <cell r="ACU385">
            <v>0</v>
          </cell>
          <cell r="ACV385">
            <v>20</v>
          </cell>
          <cell r="ACW385">
            <v>55</v>
          </cell>
          <cell r="ACX385">
            <v>0</v>
          </cell>
          <cell r="ACY385">
            <v>0</v>
          </cell>
          <cell r="ACZ385">
            <v>0</v>
          </cell>
          <cell r="ADA385">
            <v>55</v>
          </cell>
          <cell r="ADB385">
            <v>0</v>
          </cell>
          <cell r="ADC385">
            <v>0</v>
          </cell>
          <cell r="ADD385">
            <v>0</v>
          </cell>
          <cell r="ADE385">
            <v>0</v>
          </cell>
          <cell r="ADF385">
            <v>0</v>
          </cell>
          <cell r="ADG385">
            <v>0</v>
          </cell>
          <cell r="ADH385">
            <v>0</v>
          </cell>
          <cell r="ADI385">
            <v>0</v>
          </cell>
          <cell r="ADJ385">
            <v>0</v>
          </cell>
          <cell r="ADK385">
            <v>0</v>
          </cell>
          <cell r="ADL385">
            <v>0</v>
          </cell>
          <cell r="ADM385">
            <v>0</v>
          </cell>
          <cell r="ADN385">
            <v>0</v>
          </cell>
          <cell r="ADO385">
            <v>0</v>
          </cell>
          <cell r="ADP385">
            <v>0</v>
          </cell>
          <cell r="ADQ385">
            <v>0</v>
          </cell>
          <cell r="ADR385">
            <v>0</v>
          </cell>
          <cell r="ADS385">
            <v>0</v>
          </cell>
          <cell r="ADT385">
            <v>0</v>
          </cell>
          <cell r="ADU385">
            <v>0</v>
          </cell>
          <cell r="ADV385">
            <v>0</v>
          </cell>
          <cell r="ADW385">
            <v>0</v>
          </cell>
          <cell r="ADX385">
            <v>0</v>
          </cell>
          <cell r="ADY385">
            <v>0</v>
          </cell>
          <cell r="ADZ385">
            <v>0</v>
          </cell>
          <cell r="AEA385">
            <v>0</v>
          </cell>
          <cell r="AEB385">
            <v>0</v>
          </cell>
          <cell r="AEC385">
            <v>0</v>
          </cell>
          <cell r="AED385">
            <v>0</v>
          </cell>
          <cell r="AEE385">
            <v>0</v>
          </cell>
          <cell r="AEF385">
            <v>0</v>
          </cell>
          <cell r="AEG385">
            <v>0</v>
          </cell>
          <cell r="AEH385">
            <v>0</v>
          </cell>
          <cell r="AEI385">
            <v>0</v>
          </cell>
          <cell r="AEJ385">
            <v>0</v>
          </cell>
          <cell r="AEK385">
            <v>0</v>
          </cell>
          <cell r="AEL385">
            <v>0</v>
          </cell>
          <cell r="AEM385">
            <v>0</v>
          </cell>
          <cell r="AEN385">
            <v>0</v>
          </cell>
          <cell r="AEO385">
            <v>0</v>
          </cell>
          <cell r="AEP385">
            <v>0</v>
          </cell>
          <cell r="AEQ385">
            <v>0</v>
          </cell>
          <cell r="AER385">
            <v>0</v>
          </cell>
          <cell r="AES385">
            <v>0</v>
          </cell>
          <cell r="AET385">
            <v>0</v>
          </cell>
          <cell r="AEU385">
            <v>0</v>
          </cell>
          <cell r="AEV385">
            <v>0</v>
          </cell>
          <cell r="AEW385">
            <v>0</v>
          </cell>
          <cell r="AEX385">
            <v>0</v>
          </cell>
          <cell r="AEY385">
            <v>0</v>
          </cell>
          <cell r="AEZ385">
            <v>0</v>
          </cell>
          <cell r="AFA385">
            <v>0</v>
          </cell>
          <cell r="AFB385">
            <v>0</v>
          </cell>
          <cell r="AFC385">
            <v>0</v>
          </cell>
          <cell r="AFD385">
            <v>0</v>
          </cell>
          <cell r="AFE385">
            <v>0</v>
          </cell>
          <cell r="AFF385">
            <v>0</v>
          </cell>
          <cell r="AFG385">
            <v>0</v>
          </cell>
          <cell r="AFH385">
            <v>0</v>
          </cell>
          <cell r="AFI385">
            <v>0</v>
          </cell>
          <cell r="AFJ385">
            <v>0</v>
          </cell>
          <cell r="AFK385">
            <v>0</v>
          </cell>
          <cell r="AFL385">
            <v>0</v>
          </cell>
          <cell r="AFM385">
            <v>0</v>
          </cell>
          <cell r="AFN385">
            <v>0</v>
          </cell>
          <cell r="AFO385">
            <v>0</v>
          </cell>
          <cell r="AFP385">
            <v>0</v>
          </cell>
          <cell r="AFQ385">
            <v>0</v>
          </cell>
          <cell r="AFR385">
            <v>0</v>
          </cell>
          <cell r="AFS385">
            <v>0</v>
          </cell>
          <cell r="AFT385">
            <v>0</v>
          </cell>
          <cell r="AFU385">
            <v>0</v>
          </cell>
          <cell r="AFV385">
            <v>0</v>
          </cell>
          <cell r="AFW385">
            <v>0</v>
          </cell>
          <cell r="AFX385">
            <v>0</v>
          </cell>
          <cell r="AFY385">
            <v>0</v>
          </cell>
          <cell r="AFZ385">
            <v>0</v>
          </cell>
          <cell r="AGA385">
            <v>0</v>
          </cell>
          <cell r="AGB385">
            <v>0</v>
          </cell>
          <cell r="AGC385">
            <v>0</v>
          </cell>
          <cell r="AGD385">
            <v>0</v>
          </cell>
          <cell r="AGE385">
            <v>0</v>
          </cell>
          <cell r="AGF385">
            <v>0</v>
          </cell>
          <cell r="AGG385">
            <v>0</v>
          </cell>
          <cell r="AGH385">
            <v>0</v>
          </cell>
          <cell r="AGI385">
            <v>0</v>
          </cell>
          <cell r="AGJ385">
            <v>0</v>
          </cell>
          <cell r="AGK385">
            <v>0</v>
          </cell>
          <cell r="AGL385">
            <v>0</v>
          </cell>
          <cell r="AGM385">
            <v>0</v>
          </cell>
          <cell r="AGN385">
            <v>0</v>
          </cell>
          <cell r="AGO385">
            <v>0</v>
          </cell>
          <cell r="AGP385">
            <v>0</v>
          </cell>
          <cell r="AGQ385">
            <v>0</v>
          </cell>
          <cell r="AGR385">
            <v>0</v>
          </cell>
          <cell r="AGS385">
            <v>0</v>
          </cell>
          <cell r="AGT385">
            <v>0</v>
          </cell>
          <cell r="AGU385">
            <v>0</v>
          </cell>
          <cell r="AGV385">
            <v>0</v>
          </cell>
          <cell r="AGW385">
            <v>0</v>
          </cell>
          <cell r="AGX385">
            <v>0</v>
          </cell>
          <cell r="AGY385">
            <v>0</v>
          </cell>
          <cell r="AGZ385">
            <v>0</v>
          </cell>
          <cell r="AHA385">
            <v>0</v>
          </cell>
          <cell r="AHB385">
            <v>0</v>
          </cell>
          <cell r="AHC385">
            <v>0</v>
          </cell>
          <cell r="AHD385">
            <v>0</v>
          </cell>
          <cell r="AHE385">
            <v>0</v>
          </cell>
          <cell r="AHF385">
            <v>0</v>
          </cell>
          <cell r="AHG385">
            <v>0</v>
          </cell>
          <cell r="AHH385">
            <v>0</v>
          </cell>
          <cell r="AHI385">
            <v>0</v>
          </cell>
          <cell r="AHJ385">
            <v>0</v>
          </cell>
          <cell r="AHK385">
            <v>0</v>
          </cell>
          <cell r="AHL385">
            <v>0</v>
          </cell>
          <cell r="AHM385">
            <v>0</v>
          </cell>
          <cell r="AHN385">
            <v>0</v>
          </cell>
          <cell r="AHO385">
            <v>0</v>
          </cell>
          <cell r="AHP385">
            <v>0</v>
          </cell>
          <cell r="AHQ385">
            <v>0</v>
          </cell>
          <cell r="AHR385">
            <v>0</v>
          </cell>
          <cell r="AHS385">
            <v>0</v>
          </cell>
          <cell r="AHT385">
            <v>0</v>
          </cell>
          <cell r="AHU385">
            <v>0</v>
          </cell>
          <cell r="AHV385">
            <v>0</v>
          </cell>
          <cell r="AHW385">
            <v>0</v>
          </cell>
          <cell r="AHX385">
            <v>0</v>
          </cell>
          <cell r="AHY385">
            <v>0</v>
          </cell>
          <cell r="AHZ385">
            <v>0</v>
          </cell>
          <cell r="AIA385">
            <v>0</v>
          </cell>
          <cell r="AIB385">
            <v>0</v>
          </cell>
          <cell r="AIC385">
            <v>0</v>
          </cell>
          <cell r="AID385">
            <v>0</v>
          </cell>
          <cell r="AIE385">
            <v>0</v>
          </cell>
          <cell r="AIF385">
            <v>0</v>
          </cell>
          <cell r="AIG385">
            <v>0</v>
          </cell>
          <cell r="AIH385">
            <v>0</v>
          </cell>
          <cell r="AII385">
            <v>0</v>
          </cell>
          <cell r="AIJ385">
            <v>0</v>
          </cell>
          <cell r="AIK385">
            <v>0</v>
          </cell>
          <cell r="AIL385">
            <v>0</v>
          </cell>
          <cell r="AIM385">
            <v>0</v>
          </cell>
          <cell r="AIN385">
            <v>0</v>
          </cell>
          <cell r="AIO385">
            <v>0</v>
          </cell>
          <cell r="AIP385">
            <v>0</v>
          </cell>
          <cell r="AIQ385">
            <v>0</v>
          </cell>
          <cell r="AIR385">
            <v>0</v>
          </cell>
          <cell r="AIS385">
            <v>0</v>
          </cell>
          <cell r="AIT385">
            <v>0</v>
          </cell>
          <cell r="AIU385">
            <v>0</v>
          </cell>
          <cell r="AIV385">
            <v>0</v>
          </cell>
          <cell r="AIW385">
            <v>0</v>
          </cell>
          <cell r="AIX385">
            <v>0</v>
          </cell>
          <cell r="AIY385">
            <v>0</v>
          </cell>
          <cell r="AIZ385">
            <v>0</v>
          </cell>
          <cell r="AJA385">
            <v>0</v>
          </cell>
          <cell r="AJB385">
            <v>0</v>
          </cell>
          <cell r="AJC385">
            <v>0</v>
          </cell>
          <cell r="AJD385">
            <v>0</v>
          </cell>
          <cell r="AJE385">
            <v>0</v>
          </cell>
          <cell r="AJF385">
            <v>0</v>
          </cell>
          <cell r="AJG385">
            <v>0</v>
          </cell>
          <cell r="AJH385">
            <v>0</v>
          </cell>
          <cell r="AJI385">
            <v>0</v>
          </cell>
          <cell r="AJJ385">
            <v>0</v>
          </cell>
          <cell r="AJK385">
            <v>0</v>
          </cell>
          <cell r="AJL385">
            <v>0</v>
          </cell>
          <cell r="AJM385">
            <v>0</v>
          </cell>
          <cell r="AJN385">
            <v>0</v>
          </cell>
          <cell r="AJO385">
            <v>0</v>
          </cell>
          <cell r="AJP385">
            <v>0</v>
          </cell>
          <cell r="AJQ385">
            <v>0</v>
          </cell>
          <cell r="AJR385">
            <v>0</v>
          </cell>
          <cell r="AJS385">
            <v>0</v>
          </cell>
          <cell r="AJT385">
            <v>0</v>
          </cell>
          <cell r="AJU385">
            <v>0</v>
          </cell>
          <cell r="AJV385">
            <v>0</v>
          </cell>
          <cell r="AJW385">
            <v>0</v>
          </cell>
          <cell r="AJX385">
            <v>0</v>
          </cell>
          <cell r="AJY385">
            <v>0</v>
          </cell>
          <cell r="AJZ385">
            <v>0</v>
          </cell>
          <cell r="AKA385">
            <v>0</v>
          </cell>
          <cell r="AKB385">
            <v>0</v>
          </cell>
          <cell r="AKC385">
            <v>0</v>
          </cell>
          <cell r="AKD385">
            <v>0</v>
          </cell>
          <cell r="AKE385">
            <v>0</v>
          </cell>
          <cell r="AKF385">
            <v>0</v>
          </cell>
          <cell r="AKG385">
            <v>0</v>
          </cell>
          <cell r="AKH385">
            <v>0</v>
          </cell>
          <cell r="AKI385">
            <v>0</v>
          </cell>
          <cell r="AKJ385">
            <v>0</v>
          </cell>
          <cell r="AKK385">
            <v>0</v>
          </cell>
          <cell r="AKL385">
            <v>0</v>
          </cell>
          <cell r="AKM385">
            <v>0</v>
          </cell>
          <cell r="AKN385">
            <v>0</v>
          </cell>
          <cell r="AKO385">
            <v>0</v>
          </cell>
          <cell r="AKP385">
            <v>0</v>
          </cell>
          <cell r="AKQ385">
            <v>0</v>
          </cell>
          <cell r="AKR385">
            <v>0</v>
          </cell>
          <cell r="AKS385">
            <v>0</v>
          </cell>
          <cell r="AKT385">
            <v>0</v>
          </cell>
          <cell r="AKU385">
            <v>0</v>
          </cell>
          <cell r="AKV385">
            <v>0</v>
          </cell>
          <cell r="AKW385">
            <v>0</v>
          </cell>
          <cell r="AKX385">
            <v>0</v>
          </cell>
          <cell r="AKY385">
            <v>0</v>
          </cell>
          <cell r="AKZ385">
            <v>0</v>
          </cell>
          <cell r="ALA385">
            <v>0</v>
          </cell>
          <cell r="ALB385">
            <v>0</v>
          </cell>
          <cell r="ALC385">
            <v>0</v>
          </cell>
          <cell r="ALD385">
            <v>0</v>
          </cell>
          <cell r="ALE385">
            <v>0</v>
          </cell>
          <cell r="ALF385">
            <v>0</v>
          </cell>
          <cell r="ALG385">
            <v>0</v>
          </cell>
          <cell r="ALH385">
            <v>0</v>
          </cell>
          <cell r="ALI385">
            <v>0</v>
          </cell>
          <cell r="ALJ385">
            <v>0</v>
          </cell>
          <cell r="ALK385">
            <v>0</v>
          </cell>
          <cell r="ALL385">
            <v>0</v>
          </cell>
          <cell r="ALM385">
            <v>0</v>
          </cell>
          <cell r="ALN385">
            <v>0</v>
          </cell>
          <cell r="ALO385">
            <v>0</v>
          </cell>
          <cell r="ALP385">
            <v>0</v>
          </cell>
          <cell r="ALQ385">
            <v>0</v>
          </cell>
          <cell r="ALR385">
            <v>0</v>
          </cell>
          <cell r="ALS385">
            <v>0</v>
          </cell>
          <cell r="ALT385">
            <v>0</v>
          </cell>
          <cell r="ALU385">
            <v>0</v>
          </cell>
          <cell r="ALV385">
            <v>0</v>
          </cell>
          <cell r="ALW385">
            <v>0</v>
          </cell>
          <cell r="ALX385">
            <v>0</v>
          </cell>
          <cell r="ALY385">
            <v>0</v>
          </cell>
          <cell r="ALZ385">
            <v>0</v>
          </cell>
          <cell r="AMA385">
            <v>0</v>
          </cell>
          <cell r="AMB385">
            <v>0</v>
          </cell>
          <cell r="AMC385">
            <v>0</v>
          </cell>
          <cell r="AMD385">
            <v>0</v>
          </cell>
          <cell r="AME385">
            <v>0</v>
          </cell>
          <cell r="AMF385">
            <v>0</v>
          </cell>
          <cell r="AMG385">
            <v>0</v>
          </cell>
          <cell r="AMH385">
            <v>0</v>
          </cell>
          <cell r="AMI385">
            <v>0</v>
          </cell>
          <cell r="AMJ385">
            <v>0</v>
          </cell>
          <cell r="AMK385">
            <v>0</v>
          </cell>
          <cell r="AML385">
            <v>0</v>
          </cell>
          <cell r="AMM385">
            <v>0</v>
          </cell>
          <cell r="AMN385">
            <v>0</v>
          </cell>
          <cell r="AMO385">
            <v>0</v>
          </cell>
          <cell r="AMP385">
            <v>0</v>
          </cell>
          <cell r="AMQ385">
            <v>0</v>
          </cell>
          <cell r="AMR385">
            <v>0</v>
          </cell>
          <cell r="AMS385">
            <v>0</v>
          </cell>
          <cell r="AMT385">
            <v>0</v>
          </cell>
          <cell r="AMU385">
            <v>0</v>
          </cell>
          <cell r="AMV385">
            <v>0</v>
          </cell>
          <cell r="AMW385">
            <v>0</v>
          </cell>
          <cell r="AMX385">
            <v>0</v>
          </cell>
          <cell r="AMY385">
            <v>0</v>
          </cell>
          <cell r="AMZ385">
            <v>0</v>
          </cell>
          <cell r="ANA385">
            <v>0</v>
          </cell>
          <cell r="ANB385">
            <v>0</v>
          </cell>
          <cell r="ANC385">
            <v>0</v>
          </cell>
          <cell r="AND385">
            <v>0</v>
          </cell>
          <cell r="ANE385">
            <v>0</v>
          </cell>
          <cell r="ANF385">
            <v>0</v>
          </cell>
          <cell r="ANG385">
            <v>0</v>
          </cell>
          <cell r="ANH385">
            <v>0</v>
          </cell>
          <cell r="ANI385">
            <v>0</v>
          </cell>
          <cell r="ANJ385">
            <v>0</v>
          </cell>
          <cell r="ANK385">
            <v>0</v>
          </cell>
          <cell r="ANL385">
            <v>0</v>
          </cell>
          <cell r="ANM385">
            <v>0</v>
          </cell>
          <cell r="ANN385">
            <v>0</v>
          </cell>
          <cell r="ANO385">
            <v>0</v>
          </cell>
          <cell r="ANP385">
            <v>0</v>
          </cell>
          <cell r="ANQ385">
            <v>0</v>
          </cell>
          <cell r="ANR385">
            <v>0</v>
          </cell>
          <cell r="ANS385">
            <v>0</v>
          </cell>
          <cell r="ANT385">
            <v>0</v>
          </cell>
          <cell r="ANU385">
            <v>0</v>
          </cell>
          <cell r="ANV385">
            <v>0</v>
          </cell>
          <cell r="ANW385">
            <v>0</v>
          </cell>
          <cell r="ANX385">
            <v>0</v>
          </cell>
          <cell r="ANY385">
            <v>0</v>
          </cell>
          <cell r="ANZ385">
            <v>0</v>
          </cell>
          <cell r="AOA385">
            <v>0</v>
          </cell>
          <cell r="AOB385">
            <v>0</v>
          </cell>
          <cell r="AOC385">
            <v>0</v>
          </cell>
          <cell r="AOD385">
            <v>0</v>
          </cell>
          <cell r="AOE385">
            <v>0</v>
          </cell>
          <cell r="AOF385">
            <v>0</v>
          </cell>
          <cell r="AOG385">
            <v>0</v>
          </cell>
          <cell r="AOH385">
            <v>0</v>
          </cell>
          <cell r="AOI385">
            <v>0</v>
          </cell>
          <cell r="AOJ385">
            <v>0</v>
          </cell>
          <cell r="AOK385">
            <v>0</v>
          </cell>
          <cell r="AOL385">
            <v>0</v>
          </cell>
          <cell r="AOM385">
            <v>0</v>
          </cell>
          <cell r="AON385">
            <v>0</v>
          </cell>
          <cell r="AOO385">
            <v>0</v>
          </cell>
          <cell r="AOP385">
            <v>0</v>
          </cell>
          <cell r="AOQ385">
            <v>0</v>
          </cell>
          <cell r="AOR385">
            <v>0</v>
          </cell>
          <cell r="AOS385">
            <v>0</v>
          </cell>
          <cell r="AOT385">
            <v>20</v>
          </cell>
          <cell r="AOU385">
            <v>20</v>
          </cell>
          <cell r="AOV385">
            <v>0</v>
          </cell>
          <cell r="AOW385">
            <v>20</v>
          </cell>
          <cell r="AOX385">
            <v>0</v>
          </cell>
          <cell r="AOY385">
            <v>0</v>
          </cell>
          <cell r="AOZ385">
            <v>0</v>
          </cell>
          <cell r="APA385">
            <v>0</v>
          </cell>
          <cell r="APB385">
            <v>0</v>
          </cell>
          <cell r="APC385">
            <v>0</v>
          </cell>
          <cell r="APD385">
            <v>20</v>
          </cell>
          <cell r="APE385">
            <v>55</v>
          </cell>
          <cell r="APF385">
            <v>0</v>
          </cell>
          <cell r="APG385">
            <v>0</v>
          </cell>
          <cell r="APH385">
            <v>0</v>
          </cell>
          <cell r="API385">
            <v>55</v>
          </cell>
          <cell r="APJ385">
            <v>0</v>
          </cell>
          <cell r="APK385">
            <v>0</v>
          </cell>
          <cell r="APL385">
            <v>0</v>
          </cell>
          <cell r="APM385">
            <v>0</v>
          </cell>
          <cell r="APN385">
            <v>0</v>
          </cell>
          <cell r="APO385">
            <v>0</v>
          </cell>
          <cell r="APP385">
            <v>0</v>
          </cell>
          <cell r="APQ385">
            <v>0</v>
          </cell>
          <cell r="APR385">
            <v>0</v>
          </cell>
          <cell r="APS385">
            <v>0</v>
          </cell>
          <cell r="APT385">
            <v>0</v>
          </cell>
          <cell r="APU385">
            <v>0</v>
          </cell>
          <cell r="APV385">
            <v>0</v>
          </cell>
          <cell r="APW385">
            <v>0</v>
          </cell>
          <cell r="APX385">
            <v>0</v>
          </cell>
          <cell r="APY385">
            <v>0</v>
          </cell>
          <cell r="APZ385">
            <v>0</v>
          </cell>
          <cell r="AQA385">
            <v>0</v>
          </cell>
          <cell r="AQB385">
            <v>0</v>
          </cell>
          <cell r="AQC385">
            <v>0</v>
          </cell>
          <cell r="AQD385">
            <v>0</v>
          </cell>
          <cell r="AQE385">
            <v>0</v>
          </cell>
          <cell r="AQF385">
            <v>0</v>
          </cell>
          <cell r="AQG385">
            <v>0</v>
          </cell>
          <cell r="AQH385">
            <v>0</v>
          </cell>
          <cell r="AQI385">
            <v>0</v>
          </cell>
          <cell r="AQJ385">
            <v>0</v>
          </cell>
          <cell r="AQK385">
            <v>0</v>
          </cell>
          <cell r="AQL385">
            <v>0</v>
          </cell>
          <cell r="AQM385">
            <v>0</v>
          </cell>
          <cell r="AQN385">
            <v>0</v>
          </cell>
          <cell r="AQO385">
            <v>0</v>
          </cell>
          <cell r="AQP385">
            <v>0</v>
          </cell>
          <cell r="AQQ385">
            <v>0</v>
          </cell>
          <cell r="AQR385">
            <v>0</v>
          </cell>
          <cell r="AQS385">
            <v>0</v>
          </cell>
          <cell r="AQT385">
            <v>0</v>
          </cell>
          <cell r="AQU385">
            <v>0</v>
          </cell>
          <cell r="AQV385">
            <v>0</v>
          </cell>
          <cell r="AQW385">
            <v>0</v>
          </cell>
          <cell r="AQX385">
            <v>0</v>
          </cell>
          <cell r="AQY385">
            <v>0</v>
          </cell>
          <cell r="AQZ385">
            <v>0</v>
          </cell>
          <cell r="ARA385">
            <v>0</v>
          </cell>
          <cell r="ARB385">
            <v>0</v>
          </cell>
          <cell r="ARC385">
            <v>0</v>
          </cell>
          <cell r="ARD385">
            <v>0</v>
          </cell>
          <cell r="ARE385">
            <v>0</v>
          </cell>
          <cell r="ARF385">
            <v>0</v>
          </cell>
          <cell r="ARG385">
            <v>0</v>
          </cell>
          <cell r="ARH385">
            <v>0</v>
          </cell>
          <cell r="ARI385">
            <v>0</v>
          </cell>
          <cell r="ARJ385">
            <v>0</v>
          </cell>
          <cell r="ARK385">
            <v>0</v>
          </cell>
          <cell r="ARL385">
            <v>0</v>
          </cell>
          <cell r="ARM385">
            <v>0</v>
          </cell>
          <cell r="ARN385">
            <v>0</v>
          </cell>
          <cell r="ARO385">
            <v>0</v>
          </cell>
          <cell r="ARP385">
            <v>0</v>
          </cell>
          <cell r="ARQ385">
            <v>0</v>
          </cell>
          <cell r="ARR385">
            <v>0</v>
          </cell>
          <cell r="ARS385">
            <v>0</v>
          </cell>
          <cell r="ART385">
            <v>0</v>
          </cell>
          <cell r="ARU385">
            <v>0</v>
          </cell>
          <cell r="ARV385">
            <v>0</v>
          </cell>
          <cell r="ARW385">
            <v>0</v>
          </cell>
          <cell r="ARX385">
            <v>0</v>
          </cell>
          <cell r="ARY385">
            <v>0</v>
          </cell>
          <cell r="ARZ385">
            <v>0</v>
          </cell>
          <cell r="ASA385">
            <v>0</v>
          </cell>
          <cell r="ASB385">
            <v>0</v>
          </cell>
          <cell r="ASC385">
            <v>0</v>
          </cell>
          <cell r="ASD385">
            <v>0</v>
          </cell>
          <cell r="ASE385">
            <v>0</v>
          </cell>
          <cell r="ASF385">
            <v>0</v>
          </cell>
          <cell r="ASG385">
            <v>0</v>
          </cell>
          <cell r="ASH385">
            <v>0</v>
          </cell>
          <cell r="ASI385">
            <v>0</v>
          </cell>
          <cell r="ASJ385">
            <v>0</v>
          </cell>
          <cell r="ASK385">
            <v>0</v>
          </cell>
          <cell r="ASL385">
            <v>0</v>
          </cell>
          <cell r="ASM385">
            <v>0</v>
          </cell>
          <cell r="ASN385">
            <v>0</v>
          </cell>
          <cell r="ASO385">
            <v>0</v>
          </cell>
          <cell r="ASP385">
            <v>0</v>
          </cell>
          <cell r="ASQ385">
            <v>0</v>
          </cell>
          <cell r="ASR385">
            <v>0</v>
          </cell>
          <cell r="ASS385">
            <v>0</v>
          </cell>
          <cell r="AST385">
            <v>0</v>
          </cell>
          <cell r="ASU385">
            <v>0</v>
          </cell>
          <cell r="ASV385">
            <v>0</v>
          </cell>
          <cell r="ASW385">
            <v>0</v>
          </cell>
          <cell r="ASX385">
            <v>0</v>
          </cell>
          <cell r="ASY385">
            <v>0</v>
          </cell>
          <cell r="ASZ385">
            <v>0</v>
          </cell>
          <cell r="ATA385">
            <v>0</v>
          </cell>
          <cell r="ATB385">
            <v>0</v>
          </cell>
          <cell r="ATC385">
            <v>0</v>
          </cell>
          <cell r="ATD385">
            <v>0</v>
          </cell>
          <cell r="ATE385">
            <v>0</v>
          </cell>
          <cell r="ATF385">
            <v>0</v>
          </cell>
          <cell r="ATG385">
            <v>0</v>
          </cell>
          <cell r="ATH385">
            <v>0</v>
          </cell>
          <cell r="ATI385">
            <v>0</v>
          </cell>
          <cell r="ATJ385">
            <v>0</v>
          </cell>
          <cell r="ATK385">
            <v>0</v>
          </cell>
          <cell r="ATL385">
            <v>0</v>
          </cell>
          <cell r="ATM385">
            <v>0</v>
          </cell>
          <cell r="ATN385">
            <v>0</v>
          </cell>
          <cell r="ATO385">
            <v>0</v>
          </cell>
          <cell r="ATP385">
            <v>0</v>
          </cell>
          <cell r="ATQ385">
            <v>0</v>
          </cell>
          <cell r="ATR385">
            <v>0</v>
          </cell>
          <cell r="ATS385">
            <v>0</v>
          </cell>
          <cell r="ATT385">
            <v>0</v>
          </cell>
          <cell r="ATU385">
            <v>0</v>
          </cell>
          <cell r="ATV385">
            <v>0</v>
          </cell>
          <cell r="ATW385">
            <v>0</v>
          </cell>
          <cell r="ATX385">
            <v>0</v>
          </cell>
          <cell r="ATY385">
            <v>0</v>
          </cell>
          <cell r="ATZ385">
            <v>0</v>
          </cell>
          <cell r="AUA385">
            <v>0</v>
          </cell>
          <cell r="AUB385">
            <v>0</v>
          </cell>
          <cell r="AUC385">
            <v>0</v>
          </cell>
          <cell r="AUD385">
            <v>0</v>
          </cell>
          <cell r="AUE385">
            <v>0</v>
          </cell>
          <cell r="AUF385">
            <v>0</v>
          </cell>
          <cell r="AUG385">
            <v>0</v>
          </cell>
          <cell r="AUH385">
            <v>0</v>
          </cell>
          <cell r="AUI385">
            <v>0</v>
          </cell>
          <cell r="AUJ385">
            <v>0</v>
          </cell>
          <cell r="AUK385">
            <v>0</v>
          </cell>
          <cell r="AUL385">
            <v>0</v>
          </cell>
          <cell r="AUM385">
            <v>0</v>
          </cell>
          <cell r="AUN385">
            <v>0</v>
          </cell>
          <cell r="AUO385">
            <v>0</v>
          </cell>
          <cell r="AUP385">
            <v>0</v>
          </cell>
          <cell r="AUQ385">
            <v>0</v>
          </cell>
          <cell r="AUR385">
            <v>0</v>
          </cell>
          <cell r="AUS385">
            <v>0</v>
          </cell>
          <cell r="AUT385">
            <v>0</v>
          </cell>
          <cell r="AUU385">
            <v>0</v>
          </cell>
          <cell r="AUV385">
            <v>0</v>
          </cell>
          <cell r="AUW385">
            <v>0</v>
          </cell>
          <cell r="AUX385">
            <v>0</v>
          </cell>
          <cell r="AUY385">
            <v>0</v>
          </cell>
          <cell r="AUZ385">
            <v>0</v>
          </cell>
          <cell r="AVA385">
            <v>0</v>
          </cell>
          <cell r="AVB385">
            <v>0</v>
          </cell>
          <cell r="AVC385">
            <v>0</v>
          </cell>
          <cell r="AVD385">
            <v>0</v>
          </cell>
          <cell r="AVE385">
            <v>0</v>
          </cell>
          <cell r="AVF385">
            <v>0</v>
          </cell>
          <cell r="AVG385">
            <v>0</v>
          </cell>
          <cell r="AVH385">
            <v>0</v>
          </cell>
          <cell r="AVI385">
            <v>0</v>
          </cell>
          <cell r="AVJ385">
            <v>0</v>
          </cell>
          <cell r="AVK385">
            <v>0</v>
          </cell>
          <cell r="AVL385">
            <v>0</v>
          </cell>
          <cell r="AVM385">
            <v>0</v>
          </cell>
          <cell r="AVN385">
            <v>0</v>
          </cell>
          <cell r="AVO385">
            <v>0</v>
          </cell>
          <cell r="AVP385">
            <v>0</v>
          </cell>
          <cell r="AVQ385">
            <v>0</v>
          </cell>
          <cell r="AVR385">
            <v>0</v>
          </cell>
          <cell r="AVS385">
            <v>0</v>
          </cell>
          <cell r="AVT385">
            <v>0</v>
          </cell>
          <cell r="AVU385">
            <v>0</v>
          </cell>
          <cell r="AVV385">
            <v>0</v>
          </cell>
          <cell r="AVW385">
            <v>0</v>
          </cell>
          <cell r="AVX385">
            <v>0</v>
          </cell>
          <cell r="AVY385">
            <v>0</v>
          </cell>
          <cell r="AVZ385">
            <v>0</v>
          </cell>
          <cell r="AWA385">
            <v>0</v>
          </cell>
          <cell r="AWB385">
            <v>0</v>
          </cell>
          <cell r="AWC385">
            <v>0</v>
          </cell>
          <cell r="AWD385">
            <v>0</v>
          </cell>
          <cell r="AWE385">
            <v>0</v>
          </cell>
          <cell r="AWF385">
            <v>0</v>
          </cell>
          <cell r="AWG385">
            <v>0</v>
          </cell>
          <cell r="AWH385">
            <v>0</v>
          </cell>
          <cell r="AWI385">
            <v>0</v>
          </cell>
          <cell r="AWJ385">
            <v>0</v>
          </cell>
          <cell r="AWK385">
            <v>0</v>
          </cell>
          <cell r="AWL385">
            <v>0</v>
          </cell>
          <cell r="AWM385">
            <v>0</v>
          </cell>
          <cell r="AWN385">
            <v>0</v>
          </cell>
          <cell r="AWO385">
            <v>0</v>
          </cell>
          <cell r="AWP385">
            <v>0</v>
          </cell>
          <cell r="AWQ385">
            <v>0</v>
          </cell>
          <cell r="AWR385">
            <v>0</v>
          </cell>
          <cell r="AWS385">
            <v>0</v>
          </cell>
          <cell r="AWT385">
            <v>0</v>
          </cell>
          <cell r="AWU385">
            <v>0</v>
          </cell>
          <cell r="AWV385">
            <v>0</v>
          </cell>
          <cell r="AWW385">
            <v>0</v>
          </cell>
          <cell r="AWX385">
            <v>0</v>
          </cell>
          <cell r="AWY385">
            <v>0</v>
          </cell>
          <cell r="AWZ385">
            <v>0</v>
          </cell>
          <cell r="AXA385">
            <v>0</v>
          </cell>
          <cell r="AXB385">
            <v>0</v>
          </cell>
          <cell r="AXC385">
            <v>0</v>
          </cell>
          <cell r="AXD385">
            <v>0</v>
          </cell>
          <cell r="AXE385">
            <v>0</v>
          </cell>
          <cell r="AXF385">
            <v>0</v>
          </cell>
          <cell r="AXG385">
            <v>0</v>
          </cell>
          <cell r="AXH385">
            <v>0</v>
          </cell>
          <cell r="AXI385">
            <v>0</v>
          </cell>
          <cell r="AXJ385">
            <v>0</v>
          </cell>
          <cell r="AXK385">
            <v>0</v>
          </cell>
          <cell r="AXL385">
            <v>0</v>
          </cell>
          <cell r="AXM385">
            <v>0</v>
          </cell>
          <cell r="AXN385">
            <v>0</v>
          </cell>
          <cell r="AXO385">
            <v>0</v>
          </cell>
          <cell r="AXP385">
            <v>0</v>
          </cell>
          <cell r="AXQ385">
            <v>0</v>
          </cell>
          <cell r="AXR385">
            <v>0</v>
          </cell>
          <cell r="AXS385">
            <v>0</v>
          </cell>
          <cell r="AXT385">
            <v>0</v>
          </cell>
          <cell r="AXU385">
            <v>0</v>
          </cell>
          <cell r="AXV385">
            <v>0</v>
          </cell>
          <cell r="AXW385">
            <v>0</v>
          </cell>
          <cell r="AXX385">
            <v>0</v>
          </cell>
          <cell r="AXY385">
            <v>0</v>
          </cell>
          <cell r="AXZ385">
            <v>0</v>
          </cell>
          <cell r="AYA385">
            <v>0</v>
          </cell>
          <cell r="AYB385">
            <v>0</v>
          </cell>
          <cell r="AYC385">
            <v>0</v>
          </cell>
          <cell r="AYD385">
            <v>0</v>
          </cell>
          <cell r="AYE385">
            <v>0</v>
          </cell>
          <cell r="AYF385">
            <v>0</v>
          </cell>
          <cell r="AYG385">
            <v>0</v>
          </cell>
          <cell r="AYH385">
            <v>0</v>
          </cell>
          <cell r="AYI385">
            <v>0</v>
          </cell>
          <cell r="AYJ385">
            <v>0</v>
          </cell>
          <cell r="AYK385">
            <v>0</v>
          </cell>
          <cell r="AYL385">
            <v>0</v>
          </cell>
          <cell r="AYM385">
            <v>0</v>
          </cell>
          <cell r="AYN385">
            <v>0</v>
          </cell>
          <cell r="AYO385">
            <v>0</v>
          </cell>
          <cell r="AYP385">
            <v>0</v>
          </cell>
          <cell r="AYQ385">
            <v>0</v>
          </cell>
          <cell r="AYR385">
            <v>20</v>
          </cell>
          <cell r="AYS385">
            <v>0</v>
          </cell>
          <cell r="AYT385">
            <v>0</v>
          </cell>
          <cell r="AYU385">
            <v>0</v>
          </cell>
          <cell r="AYV385">
            <v>0</v>
          </cell>
          <cell r="AYW385">
            <v>0</v>
          </cell>
          <cell r="AYX385">
            <v>0</v>
          </cell>
          <cell r="AYY385">
            <v>0</v>
          </cell>
          <cell r="AYZ385">
            <v>0</v>
          </cell>
          <cell r="AZA385">
            <v>0</v>
          </cell>
          <cell r="AZB385">
            <v>0</v>
          </cell>
          <cell r="AZC385">
            <v>0</v>
          </cell>
          <cell r="AZD385">
            <v>0</v>
          </cell>
          <cell r="AZE385">
            <v>20</v>
          </cell>
          <cell r="AZF385">
            <v>0</v>
          </cell>
          <cell r="AZG385">
            <v>20</v>
          </cell>
          <cell r="AZH385">
            <v>0</v>
          </cell>
          <cell r="AZI385">
            <v>0</v>
          </cell>
          <cell r="AZJ385">
            <v>0</v>
          </cell>
          <cell r="AZK385">
            <v>0</v>
          </cell>
          <cell r="AZL385">
            <v>0</v>
          </cell>
          <cell r="AZM385">
            <v>0</v>
          </cell>
          <cell r="AZN385">
            <v>0</v>
          </cell>
          <cell r="AZO385">
            <v>0</v>
          </cell>
          <cell r="AZP385">
            <v>0</v>
          </cell>
          <cell r="AZQ385">
            <v>0</v>
          </cell>
          <cell r="AZR385">
            <v>0</v>
          </cell>
          <cell r="AZS385">
            <v>20</v>
          </cell>
          <cell r="AZT385">
            <v>0</v>
          </cell>
          <cell r="AZU385">
            <v>0</v>
          </cell>
          <cell r="AZV385">
            <v>0</v>
          </cell>
          <cell r="AZW385">
            <v>20</v>
          </cell>
          <cell r="AZX385">
            <v>0</v>
          </cell>
          <cell r="AZY385">
            <v>0</v>
          </cell>
          <cell r="AZZ385">
            <v>0</v>
          </cell>
          <cell r="BAA385">
            <v>31086</v>
          </cell>
          <cell r="BAB385">
            <v>0</v>
          </cell>
          <cell r="BAC385">
            <v>960</v>
          </cell>
          <cell r="BAD385">
            <v>-960</v>
          </cell>
          <cell r="BAE385">
            <v>30126</v>
          </cell>
          <cell r="BAF385">
            <v>17330</v>
          </cell>
          <cell r="BAG385">
            <v>17330</v>
          </cell>
          <cell r="BAH385">
            <v>0</v>
          </cell>
          <cell r="BAI385">
            <v>18187</v>
          </cell>
          <cell r="BAJ385">
            <v>18187</v>
          </cell>
          <cell r="BAK385">
            <v>0</v>
          </cell>
          <cell r="BAL385">
            <v>35517</v>
          </cell>
          <cell r="BAM385">
            <v>35517</v>
          </cell>
          <cell r="BAN385">
            <v>0</v>
          </cell>
          <cell r="BAO385">
            <v>0</v>
          </cell>
          <cell r="BAP385">
            <v>0</v>
          </cell>
          <cell r="BAQ385">
            <v>0</v>
          </cell>
          <cell r="BAR385">
            <v>35517</v>
          </cell>
          <cell r="BAS385">
            <v>35517</v>
          </cell>
          <cell r="BAT385">
            <v>0</v>
          </cell>
          <cell r="BAU385">
            <v>0</v>
          </cell>
          <cell r="BAV385">
            <v>0</v>
          </cell>
          <cell r="BAW385">
            <v>0</v>
          </cell>
          <cell r="BAX385">
            <v>35713</v>
          </cell>
          <cell r="BAY385">
            <v>35713</v>
          </cell>
          <cell r="BAZ385">
            <v>0</v>
          </cell>
          <cell r="BBA385">
            <v>38040</v>
          </cell>
          <cell r="BBB385">
            <v>38040</v>
          </cell>
          <cell r="BBC385">
            <v>0</v>
          </cell>
        </row>
        <row r="386">
          <cell r="A386" t="str">
            <v>E50000002</v>
          </cell>
          <cell r="B386">
            <v>0</v>
          </cell>
          <cell r="C386">
            <v>0</v>
          </cell>
          <cell r="D386">
            <v>0</v>
          </cell>
          <cell r="E386">
            <v>0</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H386">
            <v>0</v>
          </cell>
          <cell r="CI386">
            <v>0</v>
          </cell>
          <cell r="CJ386">
            <v>0</v>
          </cell>
          <cell r="CK386">
            <v>0</v>
          </cell>
          <cell r="CL386">
            <v>0</v>
          </cell>
          <cell r="CM386">
            <v>0</v>
          </cell>
          <cell r="CN386">
            <v>0</v>
          </cell>
          <cell r="CO386">
            <v>0</v>
          </cell>
          <cell r="CP386">
            <v>0</v>
          </cell>
          <cell r="CQ386">
            <v>0</v>
          </cell>
          <cell r="CR386">
            <v>0</v>
          </cell>
          <cell r="CS386">
            <v>0</v>
          </cell>
          <cell r="CT386">
            <v>0</v>
          </cell>
          <cell r="CU386">
            <v>0</v>
          </cell>
          <cell r="CV386">
            <v>0</v>
          </cell>
          <cell r="CW386">
            <v>0</v>
          </cell>
          <cell r="CX386">
            <v>0</v>
          </cell>
          <cell r="CY386">
            <v>0</v>
          </cell>
          <cell r="CZ386">
            <v>0</v>
          </cell>
          <cell r="DA386">
            <v>0</v>
          </cell>
          <cell r="DB386">
            <v>0</v>
          </cell>
          <cell r="DC386">
            <v>0</v>
          </cell>
          <cell r="DD386">
            <v>0</v>
          </cell>
          <cell r="DE386">
            <v>0</v>
          </cell>
          <cell r="DF386">
            <v>0</v>
          </cell>
          <cell r="DG386">
            <v>0</v>
          </cell>
          <cell r="DH386">
            <v>0</v>
          </cell>
          <cell r="DI386">
            <v>0</v>
          </cell>
          <cell r="DJ386">
            <v>0</v>
          </cell>
          <cell r="DK386">
            <v>0</v>
          </cell>
          <cell r="DL386">
            <v>0</v>
          </cell>
          <cell r="DM386">
            <v>0</v>
          </cell>
          <cell r="DN386">
            <v>0</v>
          </cell>
          <cell r="DO386">
            <v>0</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0</v>
          </cell>
          <cell r="EF386">
            <v>0</v>
          </cell>
          <cell r="EG386">
            <v>0</v>
          </cell>
          <cell r="EH386">
            <v>0</v>
          </cell>
          <cell r="EI386">
            <v>0</v>
          </cell>
          <cell r="EJ386">
            <v>0</v>
          </cell>
          <cell r="EK386">
            <v>0</v>
          </cell>
          <cell r="EL386">
            <v>0</v>
          </cell>
          <cell r="EM386">
            <v>0</v>
          </cell>
          <cell r="EN386">
            <v>0</v>
          </cell>
          <cell r="EO386">
            <v>0</v>
          </cell>
          <cell r="EP386">
            <v>0</v>
          </cell>
          <cell r="EQ386">
            <v>0</v>
          </cell>
          <cell r="ER386">
            <v>0</v>
          </cell>
          <cell r="ES386">
            <v>0</v>
          </cell>
          <cell r="ET386">
            <v>0</v>
          </cell>
          <cell r="EU386">
            <v>0</v>
          </cell>
          <cell r="EV386">
            <v>0</v>
          </cell>
          <cell r="EW386">
            <v>0</v>
          </cell>
          <cell r="EX386">
            <v>0</v>
          </cell>
          <cell r="EY386">
            <v>0</v>
          </cell>
          <cell r="EZ386">
            <v>0</v>
          </cell>
          <cell r="FA386">
            <v>0</v>
          </cell>
          <cell r="FB386">
            <v>0</v>
          </cell>
          <cell r="FC386">
            <v>0</v>
          </cell>
          <cell r="FD386">
            <v>0</v>
          </cell>
          <cell r="FE386">
            <v>0</v>
          </cell>
          <cell r="FF386">
            <v>0</v>
          </cell>
          <cell r="FG386">
            <v>0</v>
          </cell>
          <cell r="FH386">
            <v>0</v>
          </cell>
          <cell r="FI386">
            <v>0</v>
          </cell>
          <cell r="FJ386">
            <v>0</v>
          </cell>
          <cell r="FK386">
            <v>0</v>
          </cell>
          <cell r="FL386">
            <v>0</v>
          </cell>
          <cell r="FM386">
            <v>0</v>
          </cell>
          <cell r="FN386">
            <v>0</v>
          </cell>
          <cell r="FO386">
            <v>0</v>
          </cell>
          <cell r="FP386">
            <v>0</v>
          </cell>
          <cell r="FQ386">
            <v>0</v>
          </cell>
          <cell r="FR386">
            <v>0</v>
          </cell>
          <cell r="FS386">
            <v>0</v>
          </cell>
          <cell r="FT386">
            <v>0</v>
          </cell>
          <cell r="FU386">
            <v>0</v>
          </cell>
          <cell r="FV386">
            <v>0</v>
          </cell>
          <cell r="FW386">
            <v>0</v>
          </cell>
          <cell r="FX386">
            <v>0</v>
          </cell>
          <cell r="FY386">
            <v>0</v>
          </cell>
          <cell r="FZ386">
            <v>0</v>
          </cell>
          <cell r="GA386">
            <v>0</v>
          </cell>
          <cell r="GB386">
            <v>0</v>
          </cell>
          <cell r="GC386">
            <v>0</v>
          </cell>
          <cell r="GD386">
            <v>0</v>
          </cell>
          <cell r="GE386">
            <v>0</v>
          </cell>
          <cell r="GF386">
            <v>0</v>
          </cell>
          <cell r="GG386">
            <v>0</v>
          </cell>
          <cell r="GH386">
            <v>0</v>
          </cell>
          <cell r="GI386">
            <v>0</v>
          </cell>
          <cell r="GJ386">
            <v>0</v>
          </cell>
          <cell r="GK386">
            <v>0</v>
          </cell>
          <cell r="GL386">
            <v>0</v>
          </cell>
          <cell r="GM386">
            <v>0</v>
          </cell>
          <cell r="GN386">
            <v>0</v>
          </cell>
          <cell r="GO386">
            <v>0</v>
          </cell>
          <cell r="GP386">
            <v>0</v>
          </cell>
          <cell r="GQ386">
            <v>0</v>
          </cell>
          <cell r="GR386">
            <v>0</v>
          </cell>
          <cell r="GS386">
            <v>0</v>
          </cell>
          <cell r="GT386">
            <v>0</v>
          </cell>
          <cell r="GU386">
            <v>0</v>
          </cell>
          <cell r="GV386">
            <v>0</v>
          </cell>
          <cell r="GW386">
            <v>0</v>
          </cell>
          <cell r="GX386">
            <v>0</v>
          </cell>
          <cell r="GY386">
            <v>0</v>
          </cell>
          <cell r="GZ386">
            <v>0</v>
          </cell>
          <cell r="HA386">
            <v>0</v>
          </cell>
          <cell r="HB386">
            <v>0</v>
          </cell>
          <cell r="HC386">
            <v>0</v>
          </cell>
          <cell r="HD386">
            <v>0</v>
          </cell>
          <cell r="HE386">
            <v>0</v>
          </cell>
          <cell r="HF386">
            <v>0</v>
          </cell>
          <cell r="HG386">
            <v>0</v>
          </cell>
          <cell r="HH386">
            <v>0</v>
          </cell>
          <cell r="HI386">
            <v>0</v>
          </cell>
          <cell r="HJ386">
            <v>0</v>
          </cell>
          <cell r="HK386">
            <v>0</v>
          </cell>
          <cell r="HL386">
            <v>0</v>
          </cell>
          <cell r="HM386">
            <v>0</v>
          </cell>
          <cell r="HN386">
            <v>0</v>
          </cell>
          <cell r="HO386">
            <v>0</v>
          </cell>
          <cell r="HP386">
            <v>0</v>
          </cell>
          <cell r="HQ386">
            <v>0</v>
          </cell>
          <cell r="HR386">
            <v>0</v>
          </cell>
          <cell r="HS386">
            <v>0</v>
          </cell>
          <cell r="HT386">
            <v>0</v>
          </cell>
          <cell r="HU386">
            <v>0</v>
          </cell>
          <cell r="HV386">
            <v>0</v>
          </cell>
          <cell r="HW386">
            <v>0</v>
          </cell>
          <cell r="HX386">
            <v>0</v>
          </cell>
          <cell r="HY386">
            <v>0</v>
          </cell>
          <cell r="HZ386">
            <v>0</v>
          </cell>
          <cell r="IA386">
            <v>0</v>
          </cell>
          <cell r="IB386">
            <v>0</v>
          </cell>
          <cell r="IC386">
            <v>0</v>
          </cell>
          <cell r="ID386">
            <v>0</v>
          </cell>
          <cell r="IE386">
            <v>0</v>
          </cell>
          <cell r="IF386">
            <v>0</v>
          </cell>
          <cell r="IG386">
            <v>0</v>
          </cell>
          <cell r="IH386">
            <v>0</v>
          </cell>
          <cell r="II386">
            <v>0</v>
          </cell>
          <cell r="IJ386">
            <v>0</v>
          </cell>
          <cell r="IK386">
            <v>0</v>
          </cell>
          <cell r="IL386">
            <v>0</v>
          </cell>
          <cell r="IM386">
            <v>0</v>
          </cell>
          <cell r="IN386">
            <v>0</v>
          </cell>
          <cell r="IO386">
            <v>0</v>
          </cell>
          <cell r="IP386">
            <v>0</v>
          </cell>
          <cell r="IQ386">
            <v>0</v>
          </cell>
          <cell r="IR386">
            <v>0</v>
          </cell>
          <cell r="IS386">
            <v>0</v>
          </cell>
          <cell r="IT386">
            <v>0</v>
          </cell>
          <cell r="IU386">
            <v>0</v>
          </cell>
          <cell r="IV386">
            <v>0</v>
          </cell>
          <cell r="IW386">
            <v>0</v>
          </cell>
          <cell r="IX386">
            <v>0</v>
          </cell>
          <cell r="IY386">
            <v>0</v>
          </cell>
          <cell r="IZ386">
            <v>0</v>
          </cell>
          <cell r="JA386">
            <v>0</v>
          </cell>
          <cell r="JB386">
            <v>0</v>
          </cell>
          <cell r="JC386">
            <v>0</v>
          </cell>
          <cell r="JD386">
            <v>0</v>
          </cell>
          <cell r="JE386">
            <v>0</v>
          </cell>
          <cell r="JF386">
            <v>0</v>
          </cell>
          <cell r="JG386">
            <v>0</v>
          </cell>
          <cell r="JH386">
            <v>0</v>
          </cell>
          <cell r="JI386">
            <v>0</v>
          </cell>
          <cell r="JJ386">
            <v>0</v>
          </cell>
          <cell r="JK386">
            <v>0</v>
          </cell>
          <cell r="JL386">
            <v>0</v>
          </cell>
          <cell r="JM386">
            <v>0</v>
          </cell>
          <cell r="JN386">
            <v>0</v>
          </cell>
          <cell r="JO386">
            <v>0</v>
          </cell>
          <cell r="JP386">
            <v>0</v>
          </cell>
          <cell r="JQ386">
            <v>0</v>
          </cell>
          <cell r="JR386">
            <v>0</v>
          </cell>
          <cell r="JS386">
            <v>0</v>
          </cell>
          <cell r="JT386">
            <v>0</v>
          </cell>
          <cell r="JU386">
            <v>0</v>
          </cell>
          <cell r="JV386">
            <v>0</v>
          </cell>
          <cell r="JW386">
            <v>0</v>
          </cell>
          <cell r="JX386">
            <v>0</v>
          </cell>
          <cell r="JY386">
            <v>0</v>
          </cell>
          <cell r="JZ386">
            <v>0</v>
          </cell>
          <cell r="KA386">
            <v>0</v>
          </cell>
          <cell r="KB386">
            <v>0</v>
          </cell>
          <cell r="KC386">
            <v>0</v>
          </cell>
          <cell r="KD386">
            <v>0</v>
          </cell>
          <cell r="KE386">
            <v>0</v>
          </cell>
          <cell r="KF386">
            <v>0</v>
          </cell>
          <cell r="KG386">
            <v>0</v>
          </cell>
          <cell r="KH386">
            <v>0</v>
          </cell>
          <cell r="KI386">
            <v>0</v>
          </cell>
          <cell r="KJ386">
            <v>0</v>
          </cell>
          <cell r="KK386">
            <v>0</v>
          </cell>
          <cell r="KL386">
            <v>0</v>
          </cell>
          <cell r="KM386">
            <v>0</v>
          </cell>
          <cell r="KN386">
            <v>0</v>
          </cell>
          <cell r="KO386">
            <v>0</v>
          </cell>
          <cell r="KP386">
            <v>0</v>
          </cell>
          <cell r="KQ386">
            <v>0</v>
          </cell>
          <cell r="KR386">
            <v>0</v>
          </cell>
          <cell r="KS386">
            <v>0</v>
          </cell>
          <cell r="KT386">
            <v>0</v>
          </cell>
          <cell r="KU386">
            <v>0</v>
          </cell>
          <cell r="KV386">
            <v>0</v>
          </cell>
          <cell r="KW386">
            <v>0</v>
          </cell>
          <cell r="KX386">
            <v>0</v>
          </cell>
          <cell r="KY386">
            <v>0</v>
          </cell>
          <cell r="KZ386">
            <v>0</v>
          </cell>
          <cell r="LA386">
            <v>0</v>
          </cell>
          <cell r="LB386">
            <v>0</v>
          </cell>
          <cell r="LC386">
            <v>0</v>
          </cell>
          <cell r="LD386">
            <v>0</v>
          </cell>
          <cell r="LE386">
            <v>0</v>
          </cell>
          <cell r="LF386">
            <v>0</v>
          </cell>
          <cell r="LG386">
            <v>0</v>
          </cell>
          <cell r="LH386">
            <v>0</v>
          </cell>
          <cell r="LI386">
            <v>0</v>
          </cell>
          <cell r="LJ386">
            <v>0</v>
          </cell>
          <cell r="LK386">
            <v>0</v>
          </cell>
          <cell r="LL386">
            <v>0</v>
          </cell>
          <cell r="LM386">
            <v>0</v>
          </cell>
          <cell r="LN386">
            <v>0</v>
          </cell>
          <cell r="LO386">
            <v>0</v>
          </cell>
          <cell r="LP386">
            <v>0</v>
          </cell>
          <cell r="LQ386">
            <v>0</v>
          </cell>
          <cell r="LR386">
            <v>0</v>
          </cell>
          <cell r="LS386">
            <v>0</v>
          </cell>
          <cell r="LT386">
            <v>0</v>
          </cell>
          <cell r="LU386">
            <v>0</v>
          </cell>
          <cell r="LV386">
            <v>0</v>
          </cell>
          <cell r="LW386">
            <v>0</v>
          </cell>
          <cell r="LX386">
            <v>0</v>
          </cell>
          <cell r="LY386">
            <v>0</v>
          </cell>
          <cell r="LZ386">
            <v>0</v>
          </cell>
          <cell r="MA386">
            <v>0</v>
          </cell>
          <cell r="MB386">
            <v>0</v>
          </cell>
          <cell r="MC386">
            <v>0</v>
          </cell>
          <cell r="MD386">
            <v>0</v>
          </cell>
          <cell r="ME386">
            <v>0</v>
          </cell>
          <cell r="MF386">
            <v>0</v>
          </cell>
          <cell r="MG386">
            <v>0</v>
          </cell>
          <cell r="MH386">
            <v>0</v>
          </cell>
          <cell r="MI386">
            <v>0</v>
          </cell>
          <cell r="MJ386">
            <v>0</v>
          </cell>
          <cell r="MK386">
            <v>0</v>
          </cell>
          <cell r="ML386">
            <v>0</v>
          </cell>
          <cell r="MM386">
            <v>0</v>
          </cell>
          <cell r="MN386">
            <v>0</v>
          </cell>
          <cell r="MO386">
            <v>0</v>
          </cell>
          <cell r="MP386">
            <v>0</v>
          </cell>
          <cell r="MQ386">
            <v>0</v>
          </cell>
          <cell r="MR386">
            <v>0</v>
          </cell>
          <cell r="MS386">
            <v>0</v>
          </cell>
          <cell r="MT386">
            <v>0</v>
          </cell>
          <cell r="MU386">
            <v>0</v>
          </cell>
          <cell r="MV386">
            <v>0</v>
          </cell>
          <cell r="MW386">
            <v>0</v>
          </cell>
          <cell r="MX386">
            <v>0</v>
          </cell>
          <cell r="MY386">
            <v>0</v>
          </cell>
          <cell r="MZ386">
            <v>0</v>
          </cell>
          <cell r="NA386">
            <v>0</v>
          </cell>
          <cell r="NB386">
            <v>0</v>
          </cell>
          <cell r="NC386">
            <v>0</v>
          </cell>
          <cell r="ND386">
            <v>0</v>
          </cell>
          <cell r="NE386">
            <v>0</v>
          </cell>
          <cell r="NF386">
            <v>0</v>
          </cell>
          <cell r="NG386">
            <v>0</v>
          </cell>
          <cell r="NH386">
            <v>0</v>
          </cell>
          <cell r="NI386">
            <v>0</v>
          </cell>
          <cell r="NJ386">
            <v>0</v>
          </cell>
          <cell r="NK386">
            <v>0</v>
          </cell>
          <cell r="NL386">
            <v>0</v>
          </cell>
          <cell r="NM386">
            <v>0</v>
          </cell>
          <cell r="NN386">
            <v>0</v>
          </cell>
          <cell r="NO386">
            <v>0</v>
          </cell>
          <cell r="NP386">
            <v>0</v>
          </cell>
          <cell r="NQ386">
            <v>0</v>
          </cell>
          <cell r="NR386">
            <v>0</v>
          </cell>
          <cell r="NS386">
            <v>0</v>
          </cell>
          <cell r="NT386">
            <v>0</v>
          </cell>
          <cell r="NU386">
            <v>0</v>
          </cell>
          <cell r="NV386">
            <v>0</v>
          </cell>
          <cell r="NW386">
            <v>0</v>
          </cell>
          <cell r="NX386">
            <v>0</v>
          </cell>
          <cell r="NY386">
            <v>0</v>
          </cell>
          <cell r="NZ386">
            <v>0</v>
          </cell>
          <cell r="OA386">
            <v>0</v>
          </cell>
          <cell r="OB386">
            <v>0</v>
          </cell>
          <cell r="OC386">
            <v>0</v>
          </cell>
          <cell r="OD386">
            <v>0</v>
          </cell>
          <cell r="OE386">
            <v>0</v>
          </cell>
          <cell r="OF386">
            <v>0</v>
          </cell>
          <cell r="OG386">
            <v>0</v>
          </cell>
          <cell r="OH386">
            <v>0</v>
          </cell>
          <cell r="OI386">
            <v>0</v>
          </cell>
          <cell r="OJ386">
            <v>0</v>
          </cell>
          <cell r="OK386">
            <v>0</v>
          </cell>
          <cell r="OL386">
            <v>0</v>
          </cell>
          <cell r="OM386">
            <v>0</v>
          </cell>
          <cell r="ON386">
            <v>0</v>
          </cell>
          <cell r="OO386">
            <v>0</v>
          </cell>
          <cell r="OP386">
            <v>0</v>
          </cell>
          <cell r="OQ386">
            <v>0</v>
          </cell>
          <cell r="OR386">
            <v>0</v>
          </cell>
          <cell r="OS386">
            <v>0</v>
          </cell>
          <cell r="OT386">
            <v>0</v>
          </cell>
          <cell r="OU386">
            <v>0</v>
          </cell>
          <cell r="OV386">
            <v>0</v>
          </cell>
          <cell r="OW386">
            <v>0</v>
          </cell>
          <cell r="OX386">
            <v>0</v>
          </cell>
          <cell r="OY386">
            <v>0</v>
          </cell>
          <cell r="OZ386">
            <v>0</v>
          </cell>
          <cell r="PA386">
            <v>0</v>
          </cell>
          <cell r="PB386">
            <v>0</v>
          </cell>
          <cell r="PC386">
            <v>0</v>
          </cell>
          <cell r="PD386">
            <v>0</v>
          </cell>
          <cell r="PE386">
            <v>0</v>
          </cell>
          <cell r="PF386">
            <v>0</v>
          </cell>
          <cell r="PG386">
            <v>0</v>
          </cell>
          <cell r="PH386">
            <v>0</v>
          </cell>
          <cell r="PI386">
            <v>0</v>
          </cell>
          <cell r="PJ386">
            <v>0</v>
          </cell>
          <cell r="PK386">
            <v>0</v>
          </cell>
          <cell r="PL386">
            <v>0</v>
          </cell>
          <cell r="PM386">
            <v>0</v>
          </cell>
          <cell r="PN386">
            <v>0</v>
          </cell>
          <cell r="PO386">
            <v>0</v>
          </cell>
          <cell r="PP386">
            <v>0</v>
          </cell>
          <cell r="PQ386">
            <v>0</v>
          </cell>
          <cell r="PR386">
            <v>0</v>
          </cell>
          <cell r="PS386">
            <v>0</v>
          </cell>
          <cell r="PT386">
            <v>0</v>
          </cell>
          <cell r="PU386">
            <v>0</v>
          </cell>
          <cell r="PV386">
            <v>0</v>
          </cell>
          <cell r="PW386">
            <v>0</v>
          </cell>
          <cell r="PX386">
            <v>0</v>
          </cell>
          <cell r="PY386">
            <v>0</v>
          </cell>
          <cell r="PZ386">
            <v>0</v>
          </cell>
          <cell r="QA386">
            <v>0</v>
          </cell>
          <cell r="QB386">
            <v>0</v>
          </cell>
          <cell r="QC386">
            <v>0</v>
          </cell>
          <cell r="QD386">
            <v>0</v>
          </cell>
          <cell r="QE386">
            <v>0</v>
          </cell>
          <cell r="QF386">
            <v>0</v>
          </cell>
          <cell r="QG386">
            <v>0</v>
          </cell>
          <cell r="QH386">
            <v>0</v>
          </cell>
          <cell r="QI386">
            <v>0</v>
          </cell>
          <cell r="QJ386">
            <v>0</v>
          </cell>
          <cell r="QK386">
            <v>0</v>
          </cell>
          <cell r="QL386">
            <v>0</v>
          </cell>
          <cell r="QM386">
            <v>0</v>
          </cell>
          <cell r="QN386">
            <v>0</v>
          </cell>
          <cell r="QO386">
            <v>0</v>
          </cell>
          <cell r="QP386">
            <v>0</v>
          </cell>
          <cell r="QQ386">
            <v>0</v>
          </cell>
          <cell r="QR386">
            <v>0</v>
          </cell>
          <cell r="QS386">
            <v>0</v>
          </cell>
          <cell r="QT386">
            <v>0</v>
          </cell>
          <cell r="QU386">
            <v>0</v>
          </cell>
          <cell r="QV386">
            <v>0</v>
          </cell>
          <cell r="QW386">
            <v>0</v>
          </cell>
          <cell r="QX386">
            <v>0</v>
          </cell>
          <cell r="QY386">
            <v>0</v>
          </cell>
          <cell r="QZ386">
            <v>0</v>
          </cell>
          <cell r="RA386">
            <v>0</v>
          </cell>
          <cell r="RB386">
            <v>0</v>
          </cell>
          <cell r="RC386">
            <v>0</v>
          </cell>
          <cell r="RD386">
            <v>0</v>
          </cell>
          <cell r="RE386">
            <v>0</v>
          </cell>
          <cell r="RF386">
            <v>0</v>
          </cell>
          <cell r="RG386">
            <v>0</v>
          </cell>
          <cell r="RH386">
            <v>0</v>
          </cell>
          <cell r="RI386">
            <v>0</v>
          </cell>
          <cell r="RJ386">
            <v>0</v>
          </cell>
          <cell r="RK386">
            <v>0</v>
          </cell>
          <cell r="RL386">
            <v>0</v>
          </cell>
          <cell r="RM386">
            <v>0</v>
          </cell>
          <cell r="RN386">
            <v>0</v>
          </cell>
          <cell r="RO386">
            <v>0</v>
          </cell>
          <cell r="RP386">
            <v>0</v>
          </cell>
          <cell r="RQ386">
            <v>0</v>
          </cell>
          <cell r="RR386">
            <v>0</v>
          </cell>
          <cell r="RS386">
            <v>0</v>
          </cell>
          <cell r="RT386">
            <v>0</v>
          </cell>
          <cell r="RU386">
            <v>0</v>
          </cell>
          <cell r="RV386">
            <v>0</v>
          </cell>
          <cell r="RW386">
            <v>0</v>
          </cell>
          <cell r="RX386">
            <v>0</v>
          </cell>
          <cell r="RY386">
            <v>0</v>
          </cell>
          <cell r="RZ386">
            <v>0</v>
          </cell>
          <cell r="SA386">
            <v>0</v>
          </cell>
          <cell r="SB386">
            <v>0</v>
          </cell>
          <cell r="SC386">
            <v>0</v>
          </cell>
          <cell r="SD386">
            <v>0</v>
          </cell>
          <cell r="SE386">
            <v>0</v>
          </cell>
          <cell r="SF386">
            <v>0</v>
          </cell>
          <cell r="SG386">
            <v>0</v>
          </cell>
          <cell r="SH386">
            <v>0</v>
          </cell>
          <cell r="SI386">
            <v>0</v>
          </cell>
          <cell r="SJ386">
            <v>0</v>
          </cell>
          <cell r="SK386">
            <v>0</v>
          </cell>
          <cell r="SL386">
            <v>0</v>
          </cell>
          <cell r="SM386">
            <v>0</v>
          </cell>
          <cell r="SN386">
            <v>0</v>
          </cell>
          <cell r="SO386">
            <v>0</v>
          </cell>
          <cell r="SP386">
            <v>0</v>
          </cell>
          <cell r="SQ386">
            <v>0</v>
          </cell>
          <cell r="SR386">
            <v>0</v>
          </cell>
          <cell r="SS386">
            <v>0</v>
          </cell>
          <cell r="ST386">
            <v>0</v>
          </cell>
          <cell r="SU386">
            <v>0</v>
          </cell>
          <cell r="SV386">
            <v>0</v>
          </cell>
          <cell r="SW386">
            <v>0</v>
          </cell>
          <cell r="SX386">
            <v>0</v>
          </cell>
          <cell r="SY386">
            <v>0</v>
          </cell>
          <cell r="SZ386">
            <v>0</v>
          </cell>
          <cell r="TA386">
            <v>0</v>
          </cell>
          <cell r="TB386">
            <v>0</v>
          </cell>
          <cell r="TC386">
            <v>0</v>
          </cell>
          <cell r="TD386">
            <v>0</v>
          </cell>
          <cell r="TE386">
            <v>0</v>
          </cell>
          <cell r="TF386">
            <v>0</v>
          </cell>
          <cell r="TG386">
            <v>0</v>
          </cell>
          <cell r="TH386">
            <v>0</v>
          </cell>
          <cell r="TI386">
            <v>0</v>
          </cell>
          <cell r="TJ386">
            <v>0</v>
          </cell>
          <cell r="TK386">
            <v>0</v>
          </cell>
          <cell r="TL386">
            <v>0</v>
          </cell>
          <cell r="TM386">
            <v>0</v>
          </cell>
          <cell r="TN386">
            <v>0</v>
          </cell>
          <cell r="TO386">
            <v>0</v>
          </cell>
          <cell r="TP386">
            <v>0</v>
          </cell>
          <cell r="TQ386">
            <v>0</v>
          </cell>
          <cell r="TR386">
            <v>0</v>
          </cell>
          <cell r="TS386">
            <v>0</v>
          </cell>
          <cell r="TT386">
            <v>0</v>
          </cell>
          <cell r="TU386">
            <v>0</v>
          </cell>
          <cell r="TV386">
            <v>0</v>
          </cell>
          <cell r="TW386">
            <v>0</v>
          </cell>
          <cell r="TX386">
            <v>0</v>
          </cell>
          <cell r="TY386">
            <v>0</v>
          </cell>
          <cell r="TZ386">
            <v>0</v>
          </cell>
          <cell r="UA386">
            <v>0</v>
          </cell>
          <cell r="UB386">
            <v>0</v>
          </cell>
          <cell r="UC386">
            <v>0</v>
          </cell>
          <cell r="UD386">
            <v>0</v>
          </cell>
          <cell r="UE386">
            <v>0</v>
          </cell>
          <cell r="UF386">
            <v>0</v>
          </cell>
          <cell r="UG386">
            <v>0</v>
          </cell>
          <cell r="UH386">
            <v>0</v>
          </cell>
          <cell r="UI386">
            <v>0</v>
          </cell>
          <cell r="UJ386">
            <v>0</v>
          </cell>
          <cell r="UK386">
            <v>0</v>
          </cell>
          <cell r="UL386">
            <v>0</v>
          </cell>
          <cell r="UM386">
            <v>0</v>
          </cell>
          <cell r="UN386">
            <v>0</v>
          </cell>
          <cell r="UO386">
            <v>0</v>
          </cell>
          <cell r="UP386">
            <v>0</v>
          </cell>
          <cell r="UQ386">
            <v>0</v>
          </cell>
          <cell r="UR386">
            <v>0</v>
          </cell>
          <cell r="US386">
            <v>0</v>
          </cell>
          <cell r="UT386">
            <v>0</v>
          </cell>
          <cell r="UU386">
            <v>0</v>
          </cell>
          <cell r="UV386">
            <v>0</v>
          </cell>
          <cell r="UW386">
            <v>0</v>
          </cell>
          <cell r="UX386">
            <v>0</v>
          </cell>
          <cell r="UY386">
            <v>0</v>
          </cell>
          <cell r="UZ386">
            <v>0</v>
          </cell>
          <cell r="VA386">
            <v>0</v>
          </cell>
          <cell r="VB386">
            <v>0</v>
          </cell>
          <cell r="VC386">
            <v>0</v>
          </cell>
          <cell r="VD386">
            <v>0</v>
          </cell>
          <cell r="VE386">
            <v>0</v>
          </cell>
          <cell r="VF386">
            <v>0</v>
          </cell>
          <cell r="VG386">
            <v>0</v>
          </cell>
          <cell r="VH386">
            <v>0</v>
          </cell>
          <cell r="VI386">
            <v>0</v>
          </cell>
          <cell r="VJ386">
            <v>0</v>
          </cell>
          <cell r="VK386">
            <v>0</v>
          </cell>
          <cell r="VL386">
            <v>0</v>
          </cell>
          <cell r="VM386">
            <v>0</v>
          </cell>
          <cell r="VN386">
            <v>0</v>
          </cell>
          <cell r="VO386">
            <v>0</v>
          </cell>
          <cell r="VP386">
            <v>0</v>
          </cell>
          <cell r="VQ386">
            <v>0</v>
          </cell>
          <cell r="VR386">
            <v>0</v>
          </cell>
          <cell r="VS386">
            <v>0</v>
          </cell>
          <cell r="VT386">
            <v>0</v>
          </cell>
          <cell r="VU386">
            <v>0</v>
          </cell>
          <cell r="VV386">
            <v>0</v>
          </cell>
          <cell r="VW386">
            <v>0</v>
          </cell>
          <cell r="VX386">
            <v>0</v>
          </cell>
          <cell r="VY386">
            <v>0</v>
          </cell>
          <cell r="VZ386">
            <v>0</v>
          </cell>
          <cell r="WA386">
            <v>0</v>
          </cell>
          <cell r="WB386">
            <v>0</v>
          </cell>
          <cell r="WC386">
            <v>0</v>
          </cell>
          <cell r="WD386">
            <v>0</v>
          </cell>
          <cell r="WE386">
            <v>0</v>
          </cell>
          <cell r="WF386">
            <v>0</v>
          </cell>
          <cell r="WG386">
            <v>0</v>
          </cell>
          <cell r="WH386">
            <v>0</v>
          </cell>
          <cell r="WI386">
            <v>0</v>
          </cell>
          <cell r="WJ386">
            <v>0</v>
          </cell>
          <cell r="WK386">
            <v>0</v>
          </cell>
          <cell r="WL386">
            <v>0</v>
          </cell>
          <cell r="WM386">
            <v>0</v>
          </cell>
          <cell r="WN386">
            <v>0</v>
          </cell>
          <cell r="WO386">
            <v>0</v>
          </cell>
          <cell r="WP386">
            <v>0</v>
          </cell>
          <cell r="WQ386">
            <v>0</v>
          </cell>
          <cell r="WR386">
            <v>0</v>
          </cell>
          <cell r="WS386">
            <v>0</v>
          </cell>
          <cell r="WT386">
            <v>0</v>
          </cell>
          <cell r="WU386">
            <v>0</v>
          </cell>
          <cell r="WV386">
            <v>0</v>
          </cell>
          <cell r="WW386">
            <v>0</v>
          </cell>
          <cell r="WX386">
            <v>0</v>
          </cell>
          <cell r="WY386">
            <v>0</v>
          </cell>
          <cell r="WZ386">
            <v>0</v>
          </cell>
          <cell r="XA386">
            <v>0</v>
          </cell>
          <cell r="XB386">
            <v>0</v>
          </cell>
          <cell r="XC386">
            <v>0</v>
          </cell>
          <cell r="XD386">
            <v>0</v>
          </cell>
          <cell r="XE386">
            <v>0</v>
          </cell>
          <cell r="XF386">
            <v>0</v>
          </cell>
          <cell r="XG386">
            <v>0</v>
          </cell>
          <cell r="XH386">
            <v>0</v>
          </cell>
          <cell r="XI386">
            <v>0</v>
          </cell>
          <cell r="XJ386">
            <v>0</v>
          </cell>
          <cell r="XK386">
            <v>0</v>
          </cell>
          <cell r="XL386">
            <v>0</v>
          </cell>
          <cell r="XM386">
            <v>0</v>
          </cell>
          <cell r="XN386">
            <v>0</v>
          </cell>
          <cell r="XO386">
            <v>0</v>
          </cell>
          <cell r="XP386">
            <v>0</v>
          </cell>
          <cell r="XQ386">
            <v>0</v>
          </cell>
          <cell r="XR386">
            <v>0</v>
          </cell>
          <cell r="XS386">
            <v>0</v>
          </cell>
          <cell r="XT386">
            <v>0</v>
          </cell>
          <cell r="XU386">
            <v>0</v>
          </cell>
          <cell r="XV386">
            <v>0</v>
          </cell>
          <cell r="XW386">
            <v>0</v>
          </cell>
          <cell r="XX386">
            <v>0</v>
          </cell>
          <cell r="XY386">
            <v>0</v>
          </cell>
          <cell r="XZ386">
            <v>0</v>
          </cell>
          <cell r="YA386">
            <v>0</v>
          </cell>
          <cell r="YB386">
            <v>0</v>
          </cell>
          <cell r="YC386">
            <v>0</v>
          </cell>
          <cell r="YD386">
            <v>0</v>
          </cell>
          <cell r="YE386">
            <v>0</v>
          </cell>
          <cell r="YF386">
            <v>0</v>
          </cell>
          <cell r="YG386">
            <v>0</v>
          </cell>
          <cell r="YH386">
            <v>0</v>
          </cell>
          <cell r="YI386">
            <v>0</v>
          </cell>
          <cell r="YJ386">
            <v>0</v>
          </cell>
          <cell r="YK386">
            <v>0</v>
          </cell>
          <cell r="YL386">
            <v>0</v>
          </cell>
          <cell r="YM386">
            <v>6008</v>
          </cell>
          <cell r="YN386">
            <v>9874</v>
          </cell>
          <cell r="YO386">
            <v>0</v>
          </cell>
          <cell r="YP386">
            <v>0</v>
          </cell>
          <cell r="YQ386">
            <v>0</v>
          </cell>
          <cell r="YR386">
            <v>0</v>
          </cell>
          <cell r="YS386">
            <v>15882</v>
          </cell>
          <cell r="YT386">
            <v>0</v>
          </cell>
          <cell r="YU386">
            <v>0</v>
          </cell>
          <cell r="YV386">
            <v>0</v>
          </cell>
          <cell r="YW386">
            <v>0</v>
          </cell>
          <cell r="YX386">
            <v>0</v>
          </cell>
          <cell r="YY386">
            <v>0</v>
          </cell>
          <cell r="YZ386">
            <v>15882</v>
          </cell>
          <cell r="ZA386">
            <v>0</v>
          </cell>
          <cell r="ZB386">
            <v>0</v>
          </cell>
          <cell r="ZC386">
            <v>0</v>
          </cell>
          <cell r="ZD386">
            <v>0</v>
          </cell>
          <cell r="ZE386">
            <v>0</v>
          </cell>
          <cell r="ZF386">
            <v>0</v>
          </cell>
          <cell r="ZG386">
            <v>0</v>
          </cell>
          <cell r="ZH386">
            <v>0</v>
          </cell>
          <cell r="ZI386">
            <v>0</v>
          </cell>
          <cell r="ZJ386">
            <v>0</v>
          </cell>
          <cell r="ZK386">
            <v>0</v>
          </cell>
          <cell r="ZL386">
            <v>0</v>
          </cell>
          <cell r="ZM386">
            <v>0</v>
          </cell>
          <cell r="ZN386">
            <v>0</v>
          </cell>
          <cell r="ZO386">
            <v>0</v>
          </cell>
          <cell r="ZP386">
            <v>0</v>
          </cell>
          <cell r="ZQ386">
            <v>0</v>
          </cell>
          <cell r="ZR386">
            <v>0</v>
          </cell>
          <cell r="ZS386">
            <v>0</v>
          </cell>
          <cell r="ZT386">
            <v>0</v>
          </cell>
          <cell r="ZU386">
            <v>0</v>
          </cell>
          <cell r="ZV386">
            <v>0</v>
          </cell>
          <cell r="ZW386">
            <v>0</v>
          </cell>
          <cell r="ZX386">
            <v>0</v>
          </cell>
          <cell r="ZY386">
            <v>0</v>
          </cell>
          <cell r="ZZ386">
            <v>0</v>
          </cell>
          <cell r="AAA386">
            <v>0</v>
          </cell>
          <cell r="AAB386">
            <v>0</v>
          </cell>
          <cell r="AAC386">
            <v>0</v>
          </cell>
          <cell r="AAD386">
            <v>0</v>
          </cell>
          <cell r="AAE386">
            <v>0</v>
          </cell>
          <cell r="AAF386">
            <v>0</v>
          </cell>
          <cell r="AAG386">
            <v>0</v>
          </cell>
          <cell r="AAH386">
            <v>0</v>
          </cell>
          <cell r="AAI386">
            <v>0</v>
          </cell>
          <cell r="AAJ386">
            <v>0</v>
          </cell>
          <cell r="AAK386">
            <v>0</v>
          </cell>
          <cell r="AAL386">
            <v>0</v>
          </cell>
          <cell r="AAM386">
            <v>0</v>
          </cell>
          <cell r="AAN386">
            <v>0</v>
          </cell>
          <cell r="AAO386">
            <v>0</v>
          </cell>
          <cell r="AAP386">
            <v>0</v>
          </cell>
          <cell r="AAQ386">
            <v>0</v>
          </cell>
          <cell r="AAR386">
            <v>0</v>
          </cell>
          <cell r="AAS386">
            <v>0</v>
          </cell>
          <cell r="AAT386">
            <v>0</v>
          </cell>
          <cell r="AAU386">
            <v>0</v>
          </cell>
          <cell r="AAV386">
            <v>0</v>
          </cell>
          <cell r="AAW386">
            <v>0</v>
          </cell>
          <cell r="AAX386">
            <v>0</v>
          </cell>
          <cell r="AAY386">
            <v>0</v>
          </cell>
          <cell r="AAZ386">
            <v>0</v>
          </cell>
          <cell r="ABA386">
            <v>0</v>
          </cell>
          <cell r="ABB386">
            <v>0</v>
          </cell>
          <cell r="ABC386">
            <v>0</v>
          </cell>
          <cell r="ABD386">
            <v>0</v>
          </cell>
          <cell r="ABE386">
            <v>0</v>
          </cell>
          <cell r="ABF386">
            <v>0</v>
          </cell>
          <cell r="ABG386">
            <v>0</v>
          </cell>
          <cell r="ABH386">
            <v>0</v>
          </cell>
          <cell r="ABI386">
            <v>0</v>
          </cell>
          <cell r="ABJ386">
            <v>0</v>
          </cell>
          <cell r="ABK386">
            <v>0</v>
          </cell>
          <cell r="ABL386">
            <v>0</v>
          </cell>
          <cell r="ABM386">
            <v>0</v>
          </cell>
          <cell r="ABN386">
            <v>0</v>
          </cell>
          <cell r="ABO386">
            <v>0</v>
          </cell>
          <cell r="ABP386">
            <v>0</v>
          </cell>
          <cell r="ABQ386">
            <v>0</v>
          </cell>
          <cell r="ABR386">
            <v>0</v>
          </cell>
          <cell r="ABS386">
            <v>0</v>
          </cell>
          <cell r="ABT386">
            <v>0</v>
          </cell>
          <cell r="ABU386">
            <v>0</v>
          </cell>
          <cell r="ABV386">
            <v>0</v>
          </cell>
          <cell r="ABW386">
            <v>0</v>
          </cell>
          <cell r="ABX386">
            <v>0</v>
          </cell>
          <cell r="ABY386">
            <v>0</v>
          </cell>
          <cell r="ABZ386">
            <v>0</v>
          </cell>
          <cell r="ACA386">
            <v>0</v>
          </cell>
          <cell r="ACB386">
            <v>0</v>
          </cell>
          <cell r="ACC386">
            <v>0</v>
          </cell>
          <cell r="ACD386">
            <v>0</v>
          </cell>
          <cell r="ACE386">
            <v>0</v>
          </cell>
          <cell r="ACF386">
            <v>0</v>
          </cell>
          <cell r="ACG386">
            <v>0</v>
          </cell>
          <cell r="ACH386">
            <v>0</v>
          </cell>
          <cell r="ACI386">
            <v>6008</v>
          </cell>
          <cell r="ACJ386">
            <v>9874</v>
          </cell>
          <cell r="ACK386">
            <v>0</v>
          </cell>
          <cell r="ACL386">
            <v>0</v>
          </cell>
          <cell r="ACM386">
            <v>0</v>
          </cell>
          <cell r="ACN386">
            <v>0</v>
          </cell>
          <cell r="ACO386">
            <v>15882</v>
          </cell>
          <cell r="ACP386">
            <v>0</v>
          </cell>
          <cell r="ACQ386">
            <v>0</v>
          </cell>
          <cell r="ACR386">
            <v>0</v>
          </cell>
          <cell r="ACS386">
            <v>0</v>
          </cell>
          <cell r="ACT386">
            <v>0</v>
          </cell>
          <cell r="ACU386">
            <v>0</v>
          </cell>
          <cell r="ACV386">
            <v>15882</v>
          </cell>
          <cell r="ACW386">
            <v>0</v>
          </cell>
          <cell r="ACX386">
            <v>0</v>
          </cell>
          <cell r="ACY386">
            <v>0</v>
          </cell>
          <cell r="ACZ386">
            <v>0</v>
          </cell>
          <cell r="ADA386">
            <v>0</v>
          </cell>
          <cell r="ADB386">
            <v>0</v>
          </cell>
          <cell r="ADC386">
            <v>0</v>
          </cell>
          <cell r="ADD386">
            <v>0</v>
          </cell>
          <cell r="ADE386">
            <v>0</v>
          </cell>
          <cell r="ADF386">
            <v>0</v>
          </cell>
          <cell r="ADG386">
            <v>0</v>
          </cell>
          <cell r="ADH386">
            <v>0</v>
          </cell>
          <cell r="ADI386">
            <v>0</v>
          </cell>
          <cell r="ADJ386">
            <v>0</v>
          </cell>
          <cell r="ADK386">
            <v>0</v>
          </cell>
          <cell r="ADL386">
            <v>0</v>
          </cell>
          <cell r="ADM386">
            <v>0</v>
          </cell>
          <cell r="ADN386">
            <v>0</v>
          </cell>
          <cell r="ADO386">
            <v>0</v>
          </cell>
          <cell r="ADP386">
            <v>0</v>
          </cell>
          <cell r="ADQ386">
            <v>0</v>
          </cell>
          <cell r="ADR386">
            <v>0</v>
          </cell>
          <cell r="ADS386">
            <v>0</v>
          </cell>
          <cell r="ADT386">
            <v>0</v>
          </cell>
          <cell r="ADU386">
            <v>0</v>
          </cell>
          <cell r="ADV386">
            <v>0</v>
          </cell>
          <cell r="ADW386">
            <v>0</v>
          </cell>
          <cell r="ADX386">
            <v>0</v>
          </cell>
          <cell r="ADY386">
            <v>0</v>
          </cell>
          <cell r="ADZ386">
            <v>0</v>
          </cell>
          <cell r="AEA386">
            <v>0</v>
          </cell>
          <cell r="AEB386">
            <v>0</v>
          </cell>
          <cell r="AEC386">
            <v>0</v>
          </cell>
          <cell r="AED386">
            <v>0</v>
          </cell>
          <cell r="AEE386">
            <v>0</v>
          </cell>
          <cell r="AEF386">
            <v>0</v>
          </cell>
          <cell r="AEG386">
            <v>0</v>
          </cell>
          <cell r="AEH386">
            <v>0</v>
          </cell>
          <cell r="AEI386">
            <v>0</v>
          </cell>
          <cell r="AEJ386">
            <v>0</v>
          </cell>
          <cell r="AEK386">
            <v>0</v>
          </cell>
          <cell r="AEL386">
            <v>0</v>
          </cell>
          <cell r="AEM386">
            <v>0</v>
          </cell>
          <cell r="AEN386">
            <v>0</v>
          </cell>
          <cell r="AEO386">
            <v>0</v>
          </cell>
          <cell r="AEP386">
            <v>0</v>
          </cell>
          <cell r="AEQ386">
            <v>0</v>
          </cell>
          <cell r="AER386">
            <v>0</v>
          </cell>
          <cell r="AES386">
            <v>0</v>
          </cell>
          <cell r="AET386">
            <v>0</v>
          </cell>
          <cell r="AEU386">
            <v>0</v>
          </cell>
          <cell r="AEV386">
            <v>0</v>
          </cell>
          <cell r="AEW386">
            <v>0</v>
          </cell>
          <cell r="AEX386">
            <v>0</v>
          </cell>
          <cell r="AEY386">
            <v>0</v>
          </cell>
          <cell r="AEZ386">
            <v>0</v>
          </cell>
          <cell r="AFA386">
            <v>0</v>
          </cell>
          <cell r="AFB386">
            <v>0</v>
          </cell>
          <cell r="AFC386">
            <v>0</v>
          </cell>
          <cell r="AFD386">
            <v>0</v>
          </cell>
          <cell r="AFE386">
            <v>0</v>
          </cell>
          <cell r="AFF386">
            <v>0</v>
          </cell>
          <cell r="AFG386">
            <v>0</v>
          </cell>
          <cell r="AFH386">
            <v>0</v>
          </cell>
          <cell r="AFI386">
            <v>0</v>
          </cell>
          <cell r="AFJ386">
            <v>0</v>
          </cell>
          <cell r="AFK386">
            <v>0</v>
          </cell>
          <cell r="AFL386">
            <v>0</v>
          </cell>
          <cell r="AFM386">
            <v>0</v>
          </cell>
          <cell r="AFN386">
            <v>0</v>
          </cell>
          <cell r="AFO386">
            <v>0</v>
          </cell>
          <cell r="AFP386">
            <v>0</v>
          </cell>
          <cell r="AFQ386">
            <v>0</v>
          </cell>
          <cell r="AFR386">
            <v>0</v>
          </cell>
          <cell r="AFS386">
            <v>0</v>
          </cell>
          <cell r="AFT386">
            <v>0</v>
          </cell>
          <cell r="AFU386">
            <v>0</v>
          </cell>
          <cell r="AFV386">
            <v>0</v>
          </cell>
          <cell r="AFW386">
            <v>0</v>
          </cell>
          <cell r="AFX386">
            <v>0</v>
          </cell>
          <cell r="AFY386">
            <v>0</v>
          </cell>
          <cell r="AFZ386">
            <v>0</v>
          </cell>
          <cell r="AGA386">
            <v>0</v>
          </cell>
          <cell r="AGB386">
            <v>0</v>
          </cell>
          <cell r="AGC386">
            <v>0</v>
          </cell>
          <cell r="AGD386">
            <v>0</v>
          </cell>
          <cell r="AGE386">
            <v>0</v>
          </cell>
          <cell r="AGF386">
            <v>0</v>
          </cell>
          <cell r="AGG386">
            <v>0</v>
          </cell>
          <cell r="AGH386">
            <v>0</v>
          </cell>
          <cell r="AGI386">
            <v>0</v>
          </cell>
          <cell r="AGJ386">
            <v>0</v>
          </cell>
          <cell r="AGK386">
            <v>0</v>
          </cell>
          <cell r="AGL386">
            <v>0</v>
          </cell>
          <cell r="AGM386">
            <v>0</v>
          </cell>
          <cell r="AGN386">
            <v>0</v>
          </cell>
          <cell r="AGO386">
            <v>0</v>
          </cell>
          <cell r="AGP386">
            <v>0</v>
          </cell>
          <cell r="AGQ386">
            <v>0</v>
          </cell>
          <cell r="AGR386">
            <v>0</v>
          </cell>
          <cell r="AGS386">
            <v>0</v>
          </cell>
          <cell r="AGT386">
            <v>0</v>
          </cell>
          <cell r="AGU386">
            <v>0</v>
          </cell>
          <cell r="AGV386">
            <v>0</v>
          </cell>
          <cell r="AGW386">
            <v>0</v>
          </cell>
          <cell r="AGX386">
            <v>0</v>
          </cell>
          <cell r="AGY386">
            <v>0</v>
          </cell>
          <cell r="AGZ386">
            <v>0</v>
          </cell>
          <cell r="AHA386">
            <v>0</v>
          </cell>
          <cell r="AHB386">
            <v>0</v>
          </cell>
          <cell r="AHC386">
            <v>0</v>
          </cell>
          <cell r="AHD386">
            <v>0</v>
          </cell>
          <cell r="AHE386">
            <v>0</v>
          </cell>
          <cell r="AHF386">
            <v>0</v>
          </cell>
          <cell r="AHG386">
            <v>0</v>
          </cell>
          <cell r="AHH386">
            <v>0</v>
          </cell>
          <cell r="AHI386">
            <v>0</v>
          </cell>
          <cell r="AHJ386">
            <v>0</v>
          </cell>
          <cell r="AHK386">
            <v>0</v>
          </cell>
          <cell r="AHL386">
            <v>0</v>
          </cell>
          <cell r="AHM386">
            <v>0</v>
          </cell>
          <cell r="AHN386">
            <v>0</v>
          </cell>
          <cell r="AHO386">
            <v>0</v>
          </cell>
          <cell r="AHP386">
            <v>0</v>
          </cell>
          <cell r="AHQ386">
            <v>0</v>
          </cell>
          <cell r="AHR386">
            <v>0</v>
          </cell>
          <cell r="AHS386">
            <v>0</v>
          </cell>
          <cell r="AHT386">
            <v>0</v>
          </cell>
          <cell r="AHU386">
            <v>0</v>
          </cell>
          <cell r="AHV386">
            <v>0</v>
          </cell>
          <cell r="AHW386">
            <v>0</v>
          </cell>
          <cell r="AHX386">
            <v>0</v>
          </cell>
          <cell r="AHY386">
            <v>0</v>
          </cell>
          <cell r="AHZ386">
            <v>0</v>
          </cell>
          <cell r="AIA386">
            <v>0</v>
          </cell>
          <cell r="AIB386">
            <v>0</v>
          </cell>
          <cell r="AIC386">
            <v>0</v>
          </cell>
          <cell r="AID386">
            <v>0</v>
          </cell>
          <cell r="AIE386">
            <v>0</v>
          </cell>
          <cell r="AIF386">
            <v>0</v>
          </cell>
          <cell r="AIG386">
            <v>0</v>
          </cell>
          <cell r="AIH386">
            <v>0</v>
          </cell>
          <cell r="AII386">
            <v>0</v>
          </cell>
          <cell r="AIJ386">
            <v>0</v>
          </cell>
          <cell r="AIK386">
            <v>0</v>
          </cell>
          <cell r="AIL386">
            <v>0</v>
          </cell>
          <cell r="AIM386">
            <v>0</v>
          </cell>
          <cell r="AIN386">
            <v>0</v>
          </cell>
          <cell r="AIO386">
            <v>0</v>
          </cell>
          <cell r="AIP386">
            <v>0</v>
          </cell>
          <cell r="AIQ386">
            <v>0</v>
          </cell>
          <cell r="AIR386">
            <v>0</v>
          </cell>
          <cell r="AIS386">
            <v>0</v>
          </cell>
          <cell r="AIT386">
            <v>0</v>
          </cell>
          <cell r="AIU386">
            <v>0</v>
          </cell>
          <cell r="AIV386">
            <v>0</v>
          </cell>
          <cell r="AIW386">
            <v>0</v>
          </cell>
          <cell r="AIX386">
            <v>0</v>
          </cell>
          <cell r="AIY386">
            <v>0</v>
          </cell>
          <cell r="AIZ386">
            <v>0</v>
          </cell>
          <cell r="AJA386">
            <v>0</v>
          </cell>
          <cell r="AJB386">
            <v>0</v>
          </cell>
          <cell r="AJC386">
            <v>0</v>
          </cell>
          <cell r="AJD386">
            <v>0</v>
          </cell>
          <cell r="AJE386">
            <v>0</v>
          </cell>
          <cell r="AJF386">
            <v>0</v>
          </cell>
          <cell r="AJG386">
            <v>0</v>
          </cell>
          <cell r="AJH386">
            <v>0</v>
          </cell>
          <cell r="AJI386">
            <v>0</v>
          </cell>
          <cell r="AJJ386">
            <v>0</v>
          </cell>
          <cell r="AJK386">
            <v>0</v>
          </cell>
          <cell r="AJL386">
            <v>0</v>
          </cell>
          <cell r="AJM386">
            <v>0</v>
          </cell>
          <cell r="AJN386">
            <v>0</v>
          </cell>
          <cell r="AJO386">
            <v>0</v>
          </cell>
          <cell r="AJP386">
            <v>0</v>
          </cell>
          <cell r="AJQ386">
            <v>0</v>
          </cell>
          <cell r="AJR386">
            <v>0</v>
          </cell>
          <cell r="AJS386">
            <v>0</v>
          </cell>
          <cell r="AJT386">
            <v>0</v>
          </cell>
          <cell r="AJU386">
            <v>0</v>
          </cell>
          <cell r="AJV386">
            <v>0</v>
          </cell>
          <cell r="AJW386">
            <v>0</v>
          </cell>
          <cell r="AJX386">
            <v>0</v>
          </cell>
          <cell r="AJY386">
            <v>0</v>
          </cell>
          <cell r="AJZ386">
            <v>0</v>
          </cell>
          <cell r="AKA386">
            <v>0</v>
          </cell>
          <cell r="AKB386">
            <v>0</v>
          </cell>
          <cell r="AKC386">
            <v>0</v>
          </cell>
          <cell r="AKD386">
            <v>0</v>
          </cell>
          <cell r="AKE386">
            <v>0</v>
          </cell>
          <cell r="AKF386">
            <v>0</v>
          </cell>
          <cell r="AKG386">
            <v>0</v>
          </cell>
          <cell r="AKH386">
            <v>0</v>
          </cell>
          <cell r="AKI386">
            <v>0</v>
          </cell>
          <cell r="AKJ386">
            <v>0</v>
          </cell>
          <cell r="AKK386">
            <v>0</v>
          </cell>
          <cell r="AKL386">
            <v>0</v>
          </cell>
          <cell r="AKM386">
            <v>0</v>
          </cell>
          <cell r="AKN386">
            <v>0</v>
          </cell>
          <cell r="AKO386">
            <v>0</v>
          </cell>
          <cell r="AKP386">
            <v>0</v>
          </cell>
          <cell r="AKQ386">
            <v>0</v>
          </cell>
          <cell r="AKR386">
            <v>0</v>
          </cell>
          <cell r="AKS386">
            <v>0</v>
          </cell>
          <cell r="AKT386">
            <v>0</v>
          </cell>
          <cell r="AKU386">
            <v>0</v>
          </cell>
          <cell r="AKV386">
            <v>0</v>
          </cell>
          <cell r="AKW386">
            <v>0</v>
          </cell>
          <cell r="AKX386">
            <v>0</v>
          </cell>
          <cell r="AKY386">
            <v>0</v>
          </cell>
          <cell r="AKZ386">
            <v>0</v>
          </cell>
          <cell r="ALA386">
            <v>0</v>
          </cell>
          <cell r="ALB386">
            <v>0</v>
          </cell>
          <cell r="ALC386">
            <v>0</v>
          </cell>
          <cell r="ALD386">
            <v>0</v>
          </cell>
          <cell r="ALE386">
            <v>0</v>
          </cell>
          <cell r="ALF386">
            <v>0</v>
          </cell>
          <cell r="ALG386">
            <v>0</v>
          </cell>
          <cell r="ALH386">
            <v>0</v>
          </cell>
          <cell r="ALI386">
            <v>0</v>
          </cell>
          <cell r="ALJ386">
            <v>0</v>
          </cell>
          <cell r="ALK386">
            <v>0</v>
          </cell>
          <cell r="ALL386">
            <v>0</v>
          </cell>
          <cell r="ALM386">
            <v>0</v>
          </cell>
          <cell r="ALN386">
            <v>0</v>
          </cell>
          <cell r="ALO386">
            <v>0</v>
          </cell>
          <cell r="ALP386">
            <v>0</v>
          </cell>
          <cell r="ALQ386">
            <v>0</v>
          </cell>
          <cell r="ALR386">
            <v>0</v>
          </cell>
          <cell r="ALS386">
            <v>0</v>
          </cell>
          <cell r="ALT386">
            <v>0</v>
          </cell>
          <cell r="ALU386">
            <v>0</v>
          </cell>
          <cell r="ALV386">
            <v>0</v>
          </cell>
          <cell r="ALW386">
            <v>0</v>
          </cell>
          <cell r="ALX386">
            <v>0</v>
          </cell>
          <cell r="ALY386">
            <v>0</v>
          </cell>
          <cell r="ALZ386">
            <v>0</v>
          </cell>
          <cell r="AMA386">
            <v>0</v>
          </cell>
          <cell r="AMB386">
            <v>0</v>
          </cell>
          <cell r="AMC386">
            <v>0</v>
          </cell>
          <cell r="AMD386">
            <v>0</v>
          </cell>
          <cell r="AME386">
            <v>0</v>
          </cell>
          <cell r="AMF386">
            <v>0</v>
          </cell>
          <cell r="AMG386">
            <v>0</v>
          </cell>
          <cell r="AMH386">
            <v>0</v>
          </cell>
          <cell r="AMI386">
            <v>0</v>
          </cell>
          <cell r="AMJ386">
            <v>0</v>
          </cell>
          <cell r="AMK386">
            <v>0</v>
          </cell>
          <cell r="AML386">
            <v>0</v>
          </cell>
          <cell r="AMM386">
            <v>0</v>
          </cell>
          <cell r="AMN386">
            <v>0</v>
          </cell>
          <cell r="AMO386">
            <v>0</v>
          </cell>
          <cell r="AMP386">
            <v>0</v>
          </cell>
          <cell r="AMQ386">
            <v>0</v>
          </cell>
          <cell r="AMR386">
            <v>0</v>
          </cell>
          <cell r="AMS386">
            <v>0</v>
          </cell>
          <cell r="AMT386">
            <v>0</v>
          </cell>
          <cell r="AMU386">
            <v>0</v>
          </cell>
          <cell r="AMV386">
            <v>0</v>
          </cell>
          <cell r="AMW386">
            <v>0</v>
          </cell>
          <cell r="AMX386">
            <v>0</v>
          </cell>
          <cell r="AMY386">
            <v>0</v>
          </cell>
          <cell r="AMZ386">
            <v>0</v>
          </cell>
          <cell r="ANA386">
            <v>0</v>
          </cell>
          <cell r="ANB386">
            <v>0</v>
          </cell>
          <cell r="ANC386">
            <v>0</v>
          </cell>
          <cell r="AND386">
            <v>0</v>
          </cell>
          <cell r="ANE386">
            <v>0</v>
          </cell>
          <cell r="ANF386">
            <v>0</v>
          </cell>
          <cell r="ANG386">
            <v>0</v>
          </cell>
          <cell r="ANH386">
            <v>0</v>
          </cell>
          <cell r="ANI386">
            <v>0</v>
          </cell>
          <cell r="ANJ386">
            <v>0</v>
          </cell>
          <cell r="ANK386">
            <v>0</v>
          </cell>
          <cell r="ANL386">
            <v>0</v>
          </cell>
          <cell r="ANM386">
            <v>0</v>
          </cell>
          <cell r="ANN386">
            <v>0</v>
          </cell>
          <cell r="ANO386">
            <v>0</v>
          </cell>
          <cell r="ANP386">
            <v>0</v>
          </cell>
          <cell r="ANQ386">
            <v>0</v>
          </cell>
          <cell r="ANR386">
            <v>0</v>
          </cell>
          <cell r="ANS386">
            <v>0</v>
          </cell>
          <cell r="ANT386">
            <v>0</v>
          </cell>
          <cell r="ANU386">
            <v>0</v>
          </cell>
          <cell r="ANV386">
            <v>0</v>
          </cell>
          <cell r="ANW386">
            <v>0</v>
          </cell>
          <cell r="ANX386">
            <v>0</v>
          </cell>
          <cell r="ANY386">
            <v>0</v>
          </cell>
          <cell r="ANZ386">
            <v>0</v>
          </cell>
          <cell r="AOA386">
            <v>0</v>
          </cell>
          <cell r="AOB386">
            <v>0</v>
          </cell>
          <cell r="AOC386">
            <v>0</v>
          </cell>
          <cell r="AOD386">
            <v>0</v>
          </cell>
          <cell r="AOE386">
            <v>0</v>
          </cell>
          <cell r="AOF386">
            <v>0</v>
          </cell>
          <cell r="AOG386">
            <v>0</v>
          </cell>
          <cell r="AOH386">
            <v>0</v>
          </cell>
          <cell r="AOI386">
            <v>0</v>
          </cell>
          <cell r="AOJ386">
            <v>0</v>
          </cell>
          <cell r="AOK386">
            <v>0</v>
          </cell>
          <cell r="AOL386">
            <v>0</v>
          </cell>
          <cell r="AOM386">
            <v>0</v>
          </cell>
          <cell r="AON386">
            <v>0</v>
          </cell>
          <cell r="AOO386">
            <v>0</v>
          </cell>
          <cell r="AOP386">
            <v>0</v>
          </cell>
          <cell r="AOQ386">
            <v>6008</v>
          </cell>
          <cell r="AOR386">
            <v>9874</v>
          </cell>
          <cell r="AOS386">
            <v>0</v>
          </cell>
          <cell r="AOT386">
            <v>0</v>
          </cell>
          <cell r="AOU386">
            <v>0</v>
          </cell>
          <cell r="AOV386">
            <v>0</v>
          </cell>
          <cell r="AOW386">
            <v>15882</v>
          </cell>
          <cell r="AOX386">
            <v>0</v>
          </cell>
          <cell r="AOY386">
            <v>0</v>
          </cell>
          <cell r="AOZ386">
            <v>0</v>
          </cell>
          <cell r="APA386">
            <v>0</v>
          </cell>
          <cell r="APB386">
            <v>0</v>
          </cell>
          <cell r="APC386">
            <v>0</v>
          </cell>
          <cell r="APD386">
            <v>15882</v>
          </cell>
          <cell r="APE386">
            <v>0</v>
          </cell>
          <cell r="APF386">
            <v>0</v>
          </cell>
          <cell r="APG386">
            <v>0</v>
          </cell>
          <cell r="APH386">
            <v>0</v>
          </cell>
          <cell r="API386">
            <v>0</v>
          </cell>
          <cell r="APJ386">
            <v>0</v>
          </cell>
          <cell r="APK386">
            <v>0</v>
          </cell>
          <cell r="APL386">
            <v>0</v>
          </cell>
          <cell r="APM386">
            <v>0</v>
          </cell>
          <cell r="APN386">
            <v>0</v>
          </cell>
          <cell r="APO386">
            <v>0</v>
          </cell>
          <cell r="APP386">
            <v>0</v>
          </cell>
          <cell r="APQ386">
            <v>0</v>
          </cell>
          <cell r="APR386">
            <v>0</v>
          </cell>
          <cell r="APS386">
            <v>0</v>
          </cell>
          <cell r="APT386">
            <v>0</v>
          </cell>
          <cell r="APU386">
            <v>0</v>
          </cell>
          <cell r="APV386">
            <v>0</v>
          </cell>
          <cell r="APW386">
            <v>0</v>
          </cell>
          <cell r="APX386">
            <v>0</v>
          </cell>
          <cell r="APY386">
            <v>0</v>
          </cell>
          <cell r="APZ386">
            <v>0</v>
          </cell>
          <cell r="AQA386">
            <v>0</v>
          </cell>
          <cell r="AQB386">
            <v>0</v>
          </cell>
          <cell r="AQC386">
            <v>0</v>
          </cell>
          <cell r="AQD386">
            <v>0</v>
          </cell>
          <cell r="AQE386">
            <v>0</v>
          </cell>
          <cell r="AQF386">
            <v>0</v>
          </cell>
          <cell r="AQG386">
            <v>0</v>
          </cell>
          <cell r="AQH386">
            <v>0</v>
          </cell>
          <cell r="AQI386">
            <v>0</v>
          </cell>
          <cell r="AQJ386">
            <v>0</v>
          </cell>
          <cell r="AQK386">
            <v>0</v>
          </cell>
          <cell r="AQL386">
            <v>0</v>
          </cell>
          <cell r="AQM386">
            <v>0</v>
          </cell>
          <cell r="AQN386">
            <v>0</v>
          </cell>
          <cell r="AQO386">
            <v>0</v>
          </cell>
          <cell r="AQP386">
            <v>0</v>
          </cell>
          <cell r="AQQ386">
            <v>0</v>
          </cell>
          <cell r="AQR386">
            <v>0</v>
          </cell>
          <cell r="AQS386">
            <v>0</v>
          </cell>
          <cell r="AQT386">
            <v>0</v>
          </cell>
          <cell r="AQU386">
            <v>0</v>
          </cell>
          <cell r="AQV386">
            <v>0</v>
          </cell>
          <cell r="AQW386">
            <v>0</v>
          </cell>
          <cell r="AQX386">
            <v>0</v>
          </cell>
          <cell r="AQY386">
            <v>0</v>
          </cell>
          <cell r="AQZ386">
            <v>0</v>
          </cell>
          <cell r="ARA386">
            <v>0</v>
          </cell>
          <cell r="ARB386">
            <v>0</v>
          </cell>
          <cell r="ARC386">
            <v>0</v>
          </cell>
          <cell r="ARD386">
            <v>0</v>
          </cell>
          <cell r="ARE386">
            <v>0</v>
          </cell>
          <cell r="ARF386">
            <v>0</v>
          </cell>
          <cell r="ARG386">
            <v>0</v>
          </cell>
          <cell r="ARH386">
            <v>0</v>
          </cell>
          <cell r="ARI386">
            <v>0</v>
          </cell>
          <cell r="ARJ386">
            <v>0</v>
          </cell>
          <cell r="ARK386">
            <v>0</v>
          </cell>
          <cell r="ARL386">
            <v>0</v>
          </cell>
          <cell r="ARM386">
            <v>0</v>
          </cell>
          <cell r="ARN386">
            <v>0</v>
          </cell>
          <cell r="ARO386">
            <v>0</v>
          </cell>
          <cell r="ARP386">
            <v>0</v>
          </cell>
          <cell r="ARQ386">
            <v>0</v>
          </cell>
          <cell r="ARR386">
            <v>0</v>
          </cell>
          <cell r="ARS386">
            <v>0</v>
          </cell>
          <cell r="ART386">
            <v>0</v>
          </cell>
          <cell r="ARU386">
            <v>0</v>
          </cell>
          <cell r="ARV386">
            <v>0</v>
          </cell>
          <cell r="ARW386">
            <v>0</v>
          </cell>
          <cell r="ARX386">
            <v>0</v>
          </cell>
          <cell r="ARY386">
            <v>0</v>
          </cell>
          <cell r="ARZ386">
            <v>0</v>
          </cell>
          <cell r="ASA386">
            <v>0</v>
          </cell>
          <cell r="ASB386">
            <v>0</v>
          </cell>
          <cell r="ASC386">
            <v>0</v>
          </cell>
          <cell r="ASD386">
            <v>0</v>
          </cell>
          <cell r="ASE386">
            <v>0</v>
          </cell>
          <cell r="ASF386">
            <v>0</v>
          </cell>
          <cell r="ASG386">
            <v>0</v>
          </cell>
          <cell r="ASH386">
            <v>0</v>
          </cell>
          <cell r="ASI386">
            <v>0</v>
          </cell>
          <cell r="ASJ386">
            <v>0</v>
          </cell>
          <cell r="ASK386">
            <v>0</v>
          </cell>
          <cell r="ASL386">
            <v>0</v>
          </cell>
          <cell r="ASM386">
            <v>0</v>
          </cell>
          <cell r="ASN386">
            <v>0</v>
          </cell>
          <cell r="ASO386">
            <v>0</v>
          </cell>
          <cell r="ASP386">
            <v>0</v>
          </cell>
          <cell r="ASQ386">
            <v>0</v>
          </cell>
          <cell r="ASR386">
            <v>0</v>
          </cell>
          <cell r="ASS386">
            <v>0</v>
          </cell>
          <cell r="AST386">
            <v>0</v>
          </cell>
          <cell r="ASU386">
            <v>0</v>
          </cell>
          <cell r="ASV386">
            <v>0</v>
          </cell>
          <cell r="ASW386">
            <v>0</v>
          </cell>
          <cell r="ASX386">
            <v>0</v>
          </cell>
          <cell r="ASY386">
            <v>0</v>
          </cell>
          <cell r="ASZ386">
            <v>0</v>
          </cell>
          <cell r="ATA386">
            <v>0</v>
          </cell>
          <cell r="ATB386">
            <v>0</v>
          </cell>
          <cell r="ATC386">
            <v>0</v>
          </cell>
          <cell r="ATD386">
            <v>0</v>
          </cell>
          <cell r="ATE386">
            <v>0</v>
          </cell>
          <cell r="ATF386">
            <v>0</v>
          </cell>
          <cell r="ATG386">
            <v>0</v>
          </cell>
          <cell r="ATH386">
            <v>0</v>
          </cell>
          <cell r="ATI386">
            <v>0</v>
          </cell>
          <cell r="ATJ386">
            <v>0</v>
          </cell>
          <cell r="ATK386">
            <v>0</v>
          </cell>
          <cell r="ATL386">
            <v>0</v>
          </cell>
          <cell r="ATM386">
            <v>0</v>
          </cell>
          <cell r="ATN386">
            <v>0</v>
          </cell>
          <cell r="ATO386">
            <v>0</v>
          </cell>
          <cell r="ATP386">
            <v>0</v>
          </cell>
          <cell r="ATQ386">
            <v>0</v>
          </cell>
          <cell r="ATR386">
            <v>0</v>
          </cell>
          <cell r="ATS386">
            <v>0</v>
          </cell>
          <cell r="ATT386">
            <v>0</v>
          </cell>
          <cell r="ATU386">
            <v>0</v>
          </cell>
          <cell r="ATV386">
            <v>0</v>
          </cell>
          <cell r="ATW386">
            <v>0</v>
          </cell>
          <cell r="ATX386">
            <v>0</v>
          </cell>
          <cell r="ATY386">
            <v>0</v>
          </cell>
          <cell r="ATZ386">
            <v>0</v>
          </cell>
          <cell r="AUA386">
            <v>0</v>
          </cell>
          <cell r="AUB386">
            <v>0</v>
          </cell>
          <cell r="AUC386">
            <v>0</v>
          </cell>
          <cell r="AUD386">
            <v>0</v>
          </cell>
          <cell r="AUE386">
            <v>0</v>
          </cell>
          <cell r="AUF386">
            <v>0</v>
          </cell>
          <cell r="AUG386">
            <v>0</v>
          </cell>
          <cell r="AUH386">
            <v>0</v>
          </cell>
          <cell r="AUI386">
            <v>0</v>
          </cell>
          <cell r="AUJ386">
            <v>0</v>
          </cell>
          <cell r="AUK386">
            <v>0</v>
          </cell>
          <cell r="AUL386">
            <v>0</v>
          </cell>
          <cell r="AUM386">
            <v>0</v>
          </cell>
          <cell r="AUN386">
            <v>0</v>
          </cell>
          <cell r="AUO386">
            <v>0</v>
          </cell>
          <cell r="AUP386">
            <v>0</v>
          </cell>
          <cell r="AUQ386">
            <v>0</v>
          </cell>
          <cell r="AUR386">
            <v>0</v>
          </cell>
          <cell r="AUS386">
            <v>0</v>
          </cell>
          <cell r="AUT386">
            <v>0</v>
          </cell>
          <cell r="AUU386">
            <v>0</v>
          </cell>
          <cell r="AUV386">
            <v>0</v>
          </cell>
          <cell r="AUW386">
            <v>0</v>
          </cell>
          <cell r="AUX386">
            <v>0</v>
          </cell>
          <cell r="AUY386">
            <v>0</v>
          </cell>
          <cell r="AUZ386">
            <v>0</v>
          </cell>
          <cell r="AVA386">
            <v>0</v>
          </cell>
          <cell r="AVB386">
            <v>0</v>
          </cell>
          <cell r="AVC386">
            <v>0</v>
          </cell>
          <cell r="AVD386">
            <v>0</v>
          </cell>
          <cell r="AVE386">
            <v>0</v>
          </cell>
          <cell r="AVF386">
            <v>0</v>
          </cell>
          <cell r="AVG386">
            <v>0</v>
          </cell>
          <cell r="AVH386">
            <v>0</v>
          </cell>
          <cell r="AVI386">
            <v>0</v>
          </cell>
          <cell r="AVJ386">
            <v>0</v>
          </cell>
          <cell r="AVK386">
            <v>0</v>
          </cell>
          <cell r="AVL386">
            <v>0</v>
          </cell>
          <cell r="AVM386">
            <v>0</v>
          </cell>
          <cell r="AVN386">
            <v>0</v>
          </cell>
          <cell r="AVO386">
            <v>0</v>
          </cell>
          <cell r="AVP386">
            <v>0</v>
          </cell>
          <cell r="AVQ386">
            <v>0</v>
          </cell>
          <cell r="AVR386">
            <v>0</v>
          </cell>
          <cell r="AVS386">
            <v>0</v>
          </cell>
          <cell r="AVT386">
            <v>0</v>
          </cell>
          <cell r="AVU386">
            <v>0</v>
          </cell>
          <cell r="AVV386">
            <v>0</v>
          </cell>
          <cell r="AVW386">
            <v>0</v>
          </cell>
          <cell r="AVX386">
            <v>0</v>
          </cell>
          <cell r="AVY386">
            <v>0</v>
          </cell>
          <cell r="AVZ386">
            <v>0</v>
          </cell>
          <cell r="AWA386">
            <v>0</v>
          </cell>
          <cell r="AWB386">
            <v>0</v>
          </cell>
          <cell r="AWC386">
            <v>0</v>
          </cell>
          <cell r="AWD386">
            <v>0</v>
          </cell>
          <cell r="AWE386">
            <v>0</v>
          </cell>
          <cell r="AWF386">
            <v>0</v>
          </cell>
          <cell r="AWG386">
            <v>0</v>
          </cell>
          <cell r="AWH386">
            <v>0</v>
          </cell>
          <cell r="AWI386">
            <v>0</v>
          </cell>
          <cell r="AWJ386">
            <v>0</v>
          </cell>
          <cell r="AWK386">
            <v>0</v>
          </cell>
          <cell r="AWL386">
            <v>0</v>
          </cell>
          <cell r="AWM386">
            <v>0</v>
          </cell>
          <cell r="AWN386">
            <v>0</v>
          </cell>
          <cell r="AWO386">
            <v>0</v>
          </cell>
          <cell r="AWP386">
            <v>0</v>
          </cell>
          <cell r="AWQ386">
            <v>0</v>
          </cell>
          <cell r="AWR386">
            <v>0</v>
          </cell>
          <cell r="AWS386">
            <v>0</v>
          </cell>
          <cell r="AWT386">
            <v>0</v>
          </cell>
          <cell r="AWU386">
            <v>0</v>
          </cell>
          <cell r="AWV386">
            <v>0</v>
          </cell>
          <cell r="AWW386">
            <v>0</v>
          </cell>
          <cell r="AWX386">
            <v>0</v>
          </cell>
          <cell r="AWY386">
            <v>0</v>
          </cell>
          <cell r="AWZ386">
            <v>0</v>
          </cell>
          <cell r="AXA386">
            <v>0</v>
          </cell>
          <cell r="AXB386">
            <v>0</v>
          </cell>
          <cell r="AXC386">
            <v>0</v>
          </cell>
          <cell r="AXD386">
            <v>0</v>
          </cell>
          <cell r="AXE386">
            <v>0</v>
          </cell>
          <cell r="AXF386">
            <v>0</v>
          </cell>
          <cell r="AXG386">
            <v>0</v>
          </cell>
          <cell r="AXH386">
            <v>0</v>
          </cell>
          <cell r="AXI386">
            <v>0</v>
          </cell>
          <cell r="AXJ386">
            <v>0</v>
          </cell>
          <cell r="AXK386">
            <v>0</v>
          </cell>
          <cell r="AXL386">
            <v>0</v>
          </cell>
          <cell r="AXM386">
            <v>0</v>
          </cell>
          <cell r="AXN386">
            <v>0</v>
          </cell>
          <cell r="AXO386">
            <v>0</v>
          </cell>
          <cell r="AXP386">
            <v>0</v>
          </cell>
          <cell r="AXQ386">
            <v>0</v>
          </cell>
          <cell r="AXR386">
            <v>0</v>
          </cell>
          <cell r="AXS386">
            <v>0</v>
          </cell>
          <cell r="AXT386">
            <v>0</v>
          </cell>
          <cell r="AXU386">
            <v>0</v>
          </cell>
          <cell r="AXV386">
            <v>0</v>
          </cell>
          <cell r="AXW386">
            <v>0</v>
          </cell>
          <cell r="AXX386">
            <v>0</v>
          </cell>
          <cell r="AXY386">
            <v>0</v>
          </cell>
          <cell r="AXZ386">
            <v>0</v>
          </cell>
          <cell r="AYA386">
            <v>0</v>
          </cell>
          <cell r="AYB386">
            <v>0</v>
          </cell>
          <cell r="AYC386">
            <v>0</v>
          </cell>
          <cell r="AYD386">
            <v>0</v>
          </cell>
          <cell r="AYE386">
            <v>0</v>
          </cell>
          <cell r="AYF386">
            <v>0</v>
          </cell>
          <cell r="AYG386">
            <v>0</v>
          </cell>
          <cell r="AYH386">
            <v>0</v>
          </cell>
          <cell r="AYI386">
            <v>0</v>
          </cell>
          <cell r="AYJ386">
            <v>0</v>
          </cell>
          <cell r="AYK386">
            <v>0</v>
          </cell>
          <cell r="AYL386">
            <v>0</v>
          </cell>
          <cell r="AYM386">
            <v>0</v>
          </cell>
          <cell r="AYN386">
            <v>0</v>
          </cell>
          <cell r="AYO386">
            <v>0</v>
          </cell>
          <cell r="AYP386">
            <v>0</v>
          </cell>
          <cell r="AYQ386">
            <v>0</v>
          </cell>
          <cell r="AYR386">
            <v>15882</v>
          </cell>
          <cell r="AYS386">
            <v>0</v>
          </cell>
          <cell r="AYT386">
            <v>0</v>
          </cell>
          <cell r="AYU386">
            <v>0</v>
          </cell>
          <cell r="AYV386">
            <v>0</v>
          </cell>
          <cell r="AYW386">
            <v>0</v>
          </cell>
          <cell r="AYX386">
            <v>0</v>
          </cell>
          <cell r="AYY386">
            <v>0</v>
          </cell>
          <cell r="AYZ386">
            <v>0</v>
          </cell>
          <cell r="AZA386">
            <v>0</v>
          </cell>
          <cell r="AZB386">
            <v>0</v>
          </cell>
          <cell r="AZC386">
            <v>0</v>
          </cell>
          <cell r="AZD386">
            <v>0</v>
          </cell>
          <cell r="AZE386">
            <v>15882</v>
          </cell>
          <cell r="AZF386">
            <v>0</v>
          </cell>
          <cell r="AZG386">
            <v>15882</v>
          </cell>
          <cell r="AZH386">
            <v>0</v>
          </cell>
          <cell r="AZI386">
            <v>0</v>
          </cell>
          <cell r="AZJ386">
            <v>0</v>
          </cell>
          <cell r="AZK386">
            <v>0</v>
          </cell>
          <cell r="AZL386">
            <v>0</v>
          </cell>
          <cell r="AZM386">
            <v>0</v>
          </cell>
          <cell r="AZN386">
            <v>0</v>
          </cell>
          <cell r="AZO386">
            <v>0</v>
          </cell>
          <cell r="AZP386">
            <v>0</v>
          </cell>
          <cell r="AZQ386">
            <v>0</v>
          </cell>
          <cell r="AZR386">
            <v>0</v>
          </cell>
          <cell r="AZS386">
            <v>0</v>
          </cell>
          <cell r="AZT386">
            <v>0</v>
          </cell>
          <cell r="AZU386">
            <v>0</v>
          </cell>
          <cell r="AZV386">
            <v>15882</v>
          </cell>
          <cell r="AZW386">
            <v>15882</v>
          </cell>
          <cell r="AZX386">
            <v>0</v>
          </cell>
          <cell r="AZY386">
            <v>0</v>
          </cell>
          <cell r="AZZ386">
            <v>0</v>
          </cell>
          <cell r="BAA386">
            <v>71181</v>
          </cell>
          <cell r="BAB386">
            <v>15882</v>
          </cell>
          <cell r="BAC386">
            <v>4873</v>
          </cell>
          <cell r="BAD386">
            <v>11009</v>
          </cell>
          <cell r="BAE386">
            <v>82190</v>
          </cell>
          <cell r="BAF386">
            <v>60000</v>
          </cell>
          <cell r="BAG386">
            <v>86138</v>
          </cell>
          <cell r="BAH386">
            <v>26138</v>
          </cell>
          <cell r="BAI386">
            <v>0</v>
          </cell>
          <cell r="BAJ386">
            <v>0</v>
          </cell>
          <cell r="BAK386">
            <v>0</v>
          </cell>
          <cell r="BAL386">
            <v>60000</v>
          </cell>
          <cell r="BAM386">
            <v>86138</v>
          </cell>
          <cell r="BAN386">
            <v>26138</v>
          </cell>
          <cell r="BAO386">
            <v>120831</v>
          </cell>
          <cell r="BAP386">
            <v>120831</v>
          </cell>
          <cell r="BAQ386">
            <v>0</v>
          </cell>
          <cell r="BAR386">
            <v>-60831</v>
          </cell>
          <cell r="BAS386">
            <v>-34693</v>
          </cell>
          <cell r="BAT386">
            <v>26138</v>
          </cell>
          <cell r="BAU386">
            <v>0</v>
          </cell>
          <cell r="BAV386">
            <v>0</v>
          </cell>
          <cell r="BAW386">
            <v>0</v>
          </cell>
          <cell r="BAX386">
            <v>100000</v>
          </cell>
          <cell r="BAY386">
            <v>100000</v>
          </cell>
          <cell r="BAZ386">
            <v>0</v>
          </cell>
          <cell r="BBA386">
            <v>100000</v>
          </cell>
          <cell r="BBB386">
            <v>100000</v>
          </cell>
          <cell r="BBC386">
            <v>0</v>
          </cell>
        </row>
        <row r="387">
          <cell r="A387" t="str">
            <v>E50000004</v>
          </cell>
          <cell r="B387">
            <v>0</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H387">
            <v>0</v>
          </cell>
          <cell r="CI387">
            <v>0</v>
          </cell>
          <cell r="CJ387">
            <v>0</v>
          </cell>
          <cell r="CK387">
            <v>0</v>
          </cell>
          <cell r="CL387">
            <v>0</v>
          </cell>
          <cell r="CM387">
            <v>0</v>
          </cell>
          <cell r="CN387">
            <v>0</v>
          </cell>
          <cell r="CO387">
            <v>0</v>
          </cell>
          <cell r="CP387">
            <v>0</v>
          </cell>
          <cell r="CQ387">
            <v>0</v>
          </cell>
          <cell r="CR387">
            <v>0</v>
          </cell>
          <cell r="CS387">
            <v>0</v>
          </cell>
          <cell r="CT387">
            <v>0</v>
          </cell>
          <cell r="CU387">
            <v>0</v>
          </cell>
          <cell r="CV387">
            <v>0</v>
          </cell>
          <cell r="CW387">
            <v>0</v>
          </cell>
          <cell r="CX387">
            <v>0</v>
          </cell>
          <cell r="CY387">
            <v>0</v>
          </cell>
          <cell r="CZ387">
            <v>0</v>
          </cell>
          <cell r="DA387">
            <v>0</v>
          </cell>
          <cell r="DB387">
            <v>0</v>
          </cell>
          <cell r="DC387">
            <v>0</v>
          </cell>
          <cell r="DD387">
            <v>0</v>
          </cell>
          <cell r="DE387">
            <v>0</v>
          </cell>
          <cell r="DF387">
            <v>0</v>
          </cell>
          <cell r="DG387">
            <v>0</v>
          </cell>
          <cell r="DH387">
            <v>0</v>
          </cell>
          <cell r="DI387">
            <v>0</v>
          </cell>
          <cell r="DJ387">
            <v>0</v>
          </cell>
          <cell r="DK387">
            <v>0</v>
          </cell>
          <cell r="DL387">
            <v>0</v>
          </cell>
          <cell r="DM387">
            <v>0</v>
          </cell>
          <cell r="DN387">
            <v>0</v>
          </cell>
          <cell r="DO387">
            <v>0</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0</v>
          </cell>
          <cell r="EF387">
            <v>0</v>
          </cell>
          <cell r="EG387">
            <v>0</v>
          </cell>
          <cell r="EH387">
            <v>0</v>
          </cell>
          <cell r="EI387">
            <v>0</v>
          </cell>
          <cell r="EJ387">
            <v>0</v>
          </cell>
          <cell r="EK387">
            <v>0</v>
          </cell>
          <cell r="EL387">
            <v>0</v>
          </cell>
          <cell r="EM387">
            <v>0</v>
          </cell>
          <cell r="EN387">
            <v>0</v>
          </cell>
          <cell r="EO387">
            <v>0</v>
          </cell>
          <cell r="EP387">
            <v>0</v>
          </cell>
          <cell r="EQ387">
            <v>0</v>
          </cell>
          <cell r="ER387">
            <v>0</v>
          </cell>
          <cell r="ES387">
            <v>0</v>
          </cell>
          <cell r="ET387">
            <v>0</v>
          </cell>
          <cell r="EU387">
            <v>0</v>
          </cell>
          <cell r="EV387">
            <v>0</v>
          </cell>
          <cell r="EW387">
            <v>0</v>
          </cell>
          <cell r="EX387">
            <v>0</v>
          </cell>
          <cell r="EY387">
            <v>0</v>
          </cell>
          <cell r="EZ387">
            <v>0</v>
          </cell>
          <cell r="FA387">
            <v>0</v>
          </cell>
          <cell r="FB387">
            <v>0</v>
          </cell>
          <cell r="FC387">
            <v>0</v>
          </cell>
          <cell r="FD387">
            <v>0</v>
          </cell>
          <cell r="FE387">
            <v>0</v>
          </cell>
          <cell r="FF387">
            <v>0</v>
          </cell>
          <cell r="FG387">
            <v>0</v>
          </cell>
          <cell r="FH387">
            <v>0</v>
          </cell>
          <cell r="FI387">
            <v>0</v>
          </cell>
          <cell r="FJ387">
            <v>0</v>
          </cell>
          <cell r="FK387">
            <v>0</v>
          </cell>
          <cell r="FL387">
            <v>0</v>
          </cell>
          <cell r="FM387">
            <v>0</v>
          </cell>
          <cell r="FN387">
            <v>0</v>
          </cell>
          <cell r="FO387">
            <v>0</v>
          </cell>
          <cell r="FP387">
            <v>0</v>
          </cell>
          <cell r="FQ387">
            <v>0</v>
          </cell>
          <cell r="FR387">
            <v>0</v>
          </cell>
          <cell r="FS387">
            <v>0</v>
          </cell>
          <cell r="FT387">
            <v>0</v>
          </cell>
          <cell r="FU387">
            <v>0</v>
          </cell>
          <cell r="FV387">
            <v>0</v>
          </cell>
          <cell r="FW387">
            <v>0</v>
          </cell>
          <cell r="FX387">
            <v>0</v>
          </cell>
          <cell r="FY387">
            <v>0</v>
          </cell>
          <cell r="FZ387">
            <v>0</v>
          </cell>
          <cell r="GA387">
            <v>0</v>
          </cell>
          <cell r="GB387">
            <v>0</v>
          </cell>
          <cell r="GC387">
            <v>0</v>
          </cell>
          <cell r="GD387">
            <v>0</v>
          </cell>
          <cell r="GE387">
            <v>0</v>
          </cell>
          <cell r="GF387">
            <v>0</v>
          </cell>
          <cell r="GG387">
            <v>0</v>
          </cell>
          <cell r="GH387">
            <v>0</v>
          </cell>
          <cell r="GI387">
            <v>0</v>
          </cell>
          <cell r="GJ387">
            <v>0</v>
          </cell>
          <cell r="GK387">
            <v>0</v>
          </cell>
          <cell r="GL387">
            <v>0</v>
          </cell>
          <cell r="GM387">
            <v>0</v>
          </cell>
          <cell r="GN387">
            <v>0</v>
          </cell>
          <cell r="GO387">
            <v>0</v>
          </cell>
          <cell r="GP387">
            <v>0</v>
          </cell>
          <cell r="GQ387">
            <v>0</v>
          </cell>
          <cell r="GR387">
            <v>0</v>
          </cell>
          <cell r="GS387">
            <v>0</v>
          </cell>
          <cell r="GT387">
            <v>0</v>
          </cell>
          <cell r="GU387">
            <v>0</v>
          </cell>
          <cell r="GV387">
            <v>0</v>
          </cell>
          <cell r="GW387">
            <v>0</v>
          </cell>
          <cell r="GX387">
            <v>0</v>
          </cell>
          <cell r="GY387">
            <v>0</v>
          </cell>
          <cell r="GZ387">
            <v>0</v>
          </cell>
          <cell r="HA387">
            <v>0</v>
          </cell>
          <cell r="HB387">
            <v>0</v>
          </cell>
          <cell r="HC387">
            <v>0</v>
          </cell>
          <cell r="HD387">
            <v>0</v>
          </cell>
          <cell r="HE387">
            <v>0</v>
          </cell>
          <cell r="HF387">
            <v>0</v>
          </cell>
          <cell r="HG387">
            <v>0</v>
          </cell>
          <cell r="HH387">
            <v>0</v>
          </cell>
          <cell r="HI387">
            <v>0</v>
          </cell>
          <cell r="HJ387">
            <v>0</v>
          </cell>
          <cell r="HK387">
            <v>0</v>
          </cell>
          <cell r="HL387">
            <v>0</v>
          </cell>
          <cell r="HM387">
            <v>0</v>
          </cell>
          <cell r="HN387">
            <v>0</v>
          </cell>
          <cell r="HO387">
            <v>0</v>
          </cell>
          <cell r="HP387">
            <v>0</v>
          </cell>
          <cell r="HQ387">
            <v>0</v>
          </cell>
          <cell r="HR387">
            <v>0</v>
          </cell>
          <cell r="HS387">
            <v>0</v>
          </cell>
          <cell r="HT387">
            <v>0</v>
          </cell>
          <cell r="HU387">
            <v>0</v>
          </cell>
          <cell r="HV387">
            <v>0</v>
          </cell>
          <cell r="HW387">
            <v>0</v>
          </cell>
          <cell r="HX387">
            <v>0</v>
          </cell>
          <cell r="HY387">
            <v>0</v>
          </cell>
          <cell r="HZ387">
            <v>0</v>
          </cell>
          <cell r="IA387">
            <v>0</v>
          </cell>
          <cell r="IB387">
            <v>0</v>
          </cell>
          <cell r="IC387">
            <v>0</v>
          </cell>
          <cell r="ID387">
            <v>0</v>
          </cell>
          <cell r="IE387">
            <v>0</v>
          </cell>
          <cell r="IF387">
            <v>0</v>
          </cell>
          <cell r="IG387">
            <v>0</v>
          </cell>
          <cell r="IH387">
            <v>0</v>
          </cell>
          <cell r="II387">
            <v>0</v>
          </cell>
          <cell r="IJ387">
            <v>0</v>
          </cell>
          <cell r="IK387">
            <v>0</v>
          </cell>
          <cell r="IL387">
            <v>0</v>
          </cell>
          <cell r="IM387">
            <v>0</v>
          </cell>
          <cell r="IN387">
            <v>0</v>
          </cell>
          <cell r="IO387">
            <v>0</v>
          </cell>
          <cell r="IP387">
            <v>0</v>
          </cell>
          <cell r="IQ387">
            <v>0</v>
          </cell>
          <cell r="IR387">
            <v>0</v>
          </cell>
          <cell r="IS387">
            <v>0</v>
          </cell>
          <cell r="IT387">
            <v>0</v>
          </cell>
          <cell r="IU387">
            <v>0</v>
          </cell>
          <cell r="IV387">
            <v>0</v>
          </cell>
          <cell r="IW387">
            <v>0</v>
          </cell>
          <cell r="IX387">
            <v>0</v>
          </cell>
          <cell r="IY387">
            <v>0</v>
          </cell>
          <cell r="IZ387">
            <v>0</v>
          </cell>
          <cell r="JA387">
            <v>0</v>
          </cell>
          <cell r="JB387">
            <v>0</v>
          </cell>
          <cell r="JC387">
            <v>0</v>
          </cell>
          <cell r="JD387">
            <v>0</v>
          </cell>
          <cell r="JE387">
            <v>0</v>
          </cell>
          <cell r="JF387">
            <v>0</v>
          </cell>
          <cell r="JG387">
            <v>0</v>
          </cell>
          <cell r="JH387">
            <v>0</v>
          </cell>
          <cell r="JI387">
            <v>0</v>
          </cell>
          <cell r="JJ387">
            <v>0</v>
          </cell>
          <cell r="JK387">
            <v>0</v>
          </cell>
          <cell r="JL387">
            <v>0</v>
          </cell>
          <cell r="JM387">
            <v>0</v>
          </cell>
          <cell r="JN387">
            <v>0</v>
          </cell>
          <cell r="JO387">
            <v>0</v>
          </cell>
          <cell r="JP387">
            <v>0</v>
          </cell>
          <cell r="JQ387">
            <v>0</v>
          </cell>
          <cell r="JR387">
            <v>0</v>
          </cell>
          <cell r="JS387">
            <v>0</v>
          </cell>
          <cell r="JT387">
            <v>0</v>
          </cell>
          <cell r="JU387">
            <v>0</v>
          </cell>
          <cell r="JV387">
            <v>0</v>
          </cell>
          <cell r="JW387">
            <v>0</v>
          </cell>
          <cell r="JX387">
            <v>0</v>
          </cell>
          <cell r="JY387">
            <v>0</v>
          </cell>
          <cell r="JZ387">
            <v>0</v>
          </cell>
          <cell r="KA387">
            <v>0</v>
          </cell>
          <cell r="KB387">
            <v>0</v>
          </cell>
          <cell r="KC387">
            <v>0</v>
          </cell>
          <cell r="KD387">
            <v>0</v>
          </cell>
          <cell r="KE387">
            <v>0</v>
          </cell>
          <cell r="KF387">
            <v>0</v>
          </cell>
          <cell r="KG387">
            <v>0</v>
          </cell>
          <cell r="KH387">
            <v>0</v>
          </cell>
          <cell r="KI387">
            <v>0</v>
          </cell>
          <cell r="KJ387">
            <v>0</v>
          </cell>
          <cell r="KK387">
            <v>0</v>
          </cell>
          <cell r="KL387">
            <v>0</v>
          </cell>
          <cell r="KM387">
            <v>0</v>
          </cell>
          <cell r="KN387">
            <v>0</v>
          </cell>
          <cell r="KO387">
            <v>0</v>
          </cell>
          <cell r="KP387">
            <v>0</v>
          </cell>
          <cell r="KQ387">
            <v>0</v>
          </cell>
          <cell r="KR387">
            <v>0</v>
          </cell>
          <cell r="KS387">
            <v>0</v>
          </cell>
          <cell r="KT387">
            <v>0</v>
          </cell>
          <cell r="KU387">
            <v>0</v>
          </cell>
          <cell r="KV387">
            <v>0</v>
          </cell>
          <cell r="KW387">
            <v>0</v>
          </cell>
          <cell r="KX387">
            <v>0</v>
          </cell>
          <cell r="KY387">
            <v>0</v>
          </cell>
          <cell r="KZ387">
            <v>0</v>
          </cell>
          <cell r="LA387">
            <v>0</v>
          </cell>
          <cell r="LB387">
            <v>0</v>
          </cell>
          <cell r="LC387">
            <v>0</v>
          </cell>
          <cell r="LD387">
            <v>0</v>
          </cell>
          <cell r="LE387">
            <v>0</v>
          </cell>
          <cell r="LF387">
            <v>0</v>
          </cell>
          <cell r="LG387">
            <v>0</v>
          </cell>
          <cell r="LH387">
            <v>0</v>
          </cell>
          <cell r="LI387">
            <v>0</v>
          </cell>
          <cell r="LJ387">
            <v>0</v>
          </cell>
          <cell r="LK387">
            <v>0</v>
          </cell>
          <cell r="LL387">
            <v>0</v>
          </cell>
          <cell r="LM387">
            <v>0</v>
          </cell>
          <cell r="LN387">
            <v>0</v>
          </cell>
          <cell r="LO387">
            <v>0</v>
          </cell>
          <cell r="LP387">
            <v>0</v>
          </cell>
          <cell r="LQ387">
            <v>0</v>
          </cell>
          <cell r="LR387">
            <v>0</v>
          </cell>
          <cell r="LS387">
            <v>0</v>
          </cell>
          <cell r="LT387">
            <v>0</v>
          </cell>
          <cell r="LU387">
            <v>0</v>
          </cell>
          <cell r="LV387">
            <v>0</v>
          </cell>
          <cell r="LW387">
            <v>0</v>
          </cell>
          <cell r="LX387">
            <v>0</v>
          </cell>
          <cell r="LY387">
            <v>0</v>
          </cell>
          <cell r="LZ387">
            <v>0</v>
          </cell>
          <cell r="MA387">
            <v>0</v>
          </cell>
          <cell r="MB387">
            <v>0</v>
          </cell>
          <cell r="MC387">
            <v>0</v>
          </cell>
          <cell r="MD387">
            <v>0</v>
          </cell>
          <cell r="ME387">
            <v>0</v>
          </cell>
          <cell r="MF387">
            <v>0</v>
          </cell>
          <cell r="MG387">
            <v>0</v>
          </cell>
          <cell r="MH387">
            <v>0</v>
          </cell>
          <cell r="MI387">
            <v>0</v>
          </cell>
          <cell r="MJ387">
            <v>0</v>
          </cell>
          <cell r="MK387">
            <v>0</v>
          </cell>
          <cell r="ML387">
            <v>0</v>
          </cell>
          <cell r="MM387">
            <v>0</v>
          </cell>
          <cell r="MN387">
            <v>0</v>
          </cell>
          <cell r="MO387">
            <v>0</v>
          </cell>
          <cell r="MP387">
            <v>0</v>
          </cell>
          <cell r="MQ387">
            <v>0</v>
          </cell>
          <cell r="MR387">
            <v>0</v>
          </cell>
          <cell r="MS387">
            <v>0</v>
          </cell>
          <cell r="MT387">
            <v>0</v>
          </cell>
          <cell r="MU387">
            <v>0</v>
          </cell>
          <cell r="MV387">
            <v>0</v>
          </cell>
          <cell r="MW387">
            <v>0</v>
          </cell>
          <cell r="MX387">
            <v>0</v>
          </cell>
          <cell r="MY387">
            <v>0</v>
          </cell>
          <cell r="MZ387">
            <v>0</v>
          </cell>
          <cell r="NA387">
            <v>0</v>
          </cell>
          <cell r="NB387">
            <v>0</v>
          </cell>
          <cell r="NC387">
            <v>0</v>
          </cell>
          <cell r="ND387">
            <v>0</v>
          </cell>
          <cell r="NE387">
            <v>0</v>
          </cell>
          <cell r="NF387">
            <v>0</v>
          </cell>
          <cell r="NG387">
            <v>0</v>
          </cell>
          <cell r="NH387">
            <v>0</v>
          </cell>
          <cell r="NI387">
            <v>0</v>
          </cell>
          <cell r="NJ387">
            <v>0</v>
          </cell>
          <cell r="NK387">
            <v>0</v>
          </cell>
          <cell r="NL387">
            <v>0</v>
          </cell>
          <cell r="NM387">
            <v>0</v>
          </cell>
          <cell r="NN387">
            <v>0</v>
          </cell>
          <cell r="NO387">
            <v>0</v>
          </cell>
          <cell r="NP387">
            <v>0</v>
          </cell>
          <cell r="NQ387">
            <v>0</v>
          </cell>
          <cell r="NR387">
            <v>0</v>
          </cell>
          <cell r="NS387">
            <v>0</v>
          </cell>
          <cell r="NT387">
            <v>0</v>
          </cell>
          <cell r="NU387">
            <v>0</v>
          </cell>
          <cell r="NV387">
            <v>0</v>
          </cell>
          <cell r="NW387">
            <v>0</v>
          </cell>
          <cell r="NX387">
            <v>0</v>
          </cell>
          <cell r="NY387">
            <v>0</v>
          </cell>
          <cell r="NZ387">
            <v>0</v>
          </cell>
          <cell r="OA387">
            <v>0</v>
          </cell>
          <cell r="OB387">
            <v>0</v>
          </cell>
          <cell r="OC387">
            <v>0</v>
          </cell>
          <cell r="OD387">
            <v>0</v>
          </cell>
          <cell r="OE387">
            <v>0</v>
          </cell>
          <cell r="OF387">
            <v>0</v>
          </cell>
          <cell r="OG387">
            <v>0</v>
          </cell>
          <cell r="OH387">
            <v>0</v>
          </cell>
          <cell r="OI387">
            <v>0</v>
          </cell>
          <cell r="OJ387">
            <v>0</v>
          </cell>
          <cell r="OK387">
            <v>0</v>
          </cell>
          <cell r="OL387">
            <v>0</v>
          </cell>
          <cell r="OM387">
            <v>0</v>
          </cell>
          <cell r="ON387">
            <v>0</v>
          </cell>
          <cell r="OO387">
            <v>0</v>
          </cell>
          <cell r="OP387">
            <v>0</v>
          </cell>
          <cell r="OQ387">
            <v>0</v>
          </cell>
          <cell r="OR387">
            <v>0</v>
          </cell>
          <cell r="OS387">
            <v>0</v>
          </cell>
          <cell r="OT387">
            <v>0</v>
          </cell>
          <cell r="OU387">
            <v>0</v>
          </cell>
          <cell r="OV387">
            <v>0</v>
          </cell>
          <cell r="OW387">
            <v>0</v>
          </cell>
          <cell r="OX387">
            <v>0</v>
          </cell>
          <cell r="OY387">
            <v>0</v>
          </cell>
          <cell r="OZ387">
            <v>0</v>
          </cell>
          <cell r="PA387">
            <v>0</v>
          </cell>
          <cell r="PB387">
            <v>0</v>
          </cell>
          <cell r="PC387">
            <v>0</v>
          </cell>
          <cell r="PD387">
            <v>0</v>
          </cell>
          <cell r="PE387">
            <v>0</v>
          </cell>
          <cell r="PF387">
            <v>0</v>
          </cell>
          <cell r="PG387">
            <v>0</v>
          </cell>
          <cell r="PH387">
            <v>0</v>
          </cell>
          <cell r="PI387">
            <v>0</v>
          </cell>
          <cell r="PJ387">
            <v>0</v>
          </cell>
          <cell r="PK387">
            <v>0</v>
          </cell>
          <cell r="PL387">
            <v>0</v>
          </cell>
          <cell r="PM387">
            <v>0</v>
          </cell>
          <cell r="PN387">
            <v>0</v>
          </cell>
          <cell r="PO387">
            <v>0</v>
          </cell>
          <cell r="PP387">
            <v>0</v>
          </cell>
          <cell r="PQ387">
            <v>0</v>
          </cell>
          <cell r="PR387">
            <v>0</v>
          </cell>
          <cell r="PS387">
            <v>0</v>
          </cell>
          <cell r="PT387">
            <v>0</v>
          </cell>
          <cell r="PU387">
            <v>0</v>
          </cell>
          <cell r="PV387">
            <v>0</v>
          </cell>
          <cell r="PW387">
            <v>0</v>
          </cell>
          <cell r="PX387">
            <v>0</v>
          </cell>
          <cell r="PY387">
            <v>0</v>
          </cell>
          <cell r="PZ387">
            <v>0</v>
          </cell>
          <cell r="QA387">
            <v>0</v>
          </cell>
          <cell r="QB387">
            <v>0</v>
          </cell>
          <cell r="QC387">
            <v>0</v>
          </cell>
          <cell r="QD387">
            <v>0</v>
          </cell>
          <cell r="QE387">
            <v>0</v>
          </cell>
          <cell r="QF387">
            <v>0</v>
          </cell>
          <cell r="QG387">
            <v>0</v>
          </cell>
          <cell r="QH387">
            <v>0</v>
          </cell>
          <cell r="QI387">
            <v>0</v>
          </cell>
          <cell r="QJ387">
            <v>0</v>
          </cell>
          <cell r="QK387">
            <v>0</v>
          </cell>
          <cell r="QL387">
            <v>0</v>
          </cell>
          <cell r="QM387">
            <v>0</v>
          </cell>
          <cell r="QN387">
            <v>0</v>
          </cell>
          <cell r="QO387">
            <v>0</v>
          </cell>
          <cell r="QP387">
            <v>0</v>
          </cell>
          <cell r="QQ387">
            <v>0</v>
          </cell>
          <cell r="QR387">
            <v>0</v>
          </cell>
          <cell r="QS387">
            <v>0</v>
          </cell>
          <cell r="QT387">
            <v>0</v>
          </cell>
          <cell r="QU387">
            <v>0</v>
          </cell>
          <cell r="QV387">
            <v>0</v>
          </cell>
          <cell r="QW387">
            <v>0</v>
          </cell>
          <cell r="QX387">
            <v>0</v>
          </cell>
          <cell r="QY387">
            <v>0</v>
          </cell>
          <cell r="QZ387">
            <v>0</v>
          </cell>
          <cell r="RA387">
            <v>0</v>
          </cell>
          <cell r="RB387">
            <v>0</v>
          </cell>
          <cell r="RC387">
            <v>0</v>
          </cell>
          <cell r="RD387">
            <v>0</v>
          </cell>
          <cell r="RE387">
            <v>0</v>
          </cell>
          <cell r="RF387">
            <v>0</v>
          </cell>
          <cell r="RG387">
            <v>0</v>
          </cell>
          <cell r="RH387">
            <v>0</v>
          </cell>
          <cell r="RI387">
            <v>0</v>
          </cell>
          <cell r="RJ387">
            <v>0</v>
          </cell>
          <cell r="RK387">
            <v>0</v>
          </cell>
          <cell r="RL387">
            <v>0</v>
          </cell>
          <cell r="RM387">
            <v>0</v>
          </cell>
          <cell r="RN387">
            <v>0</v>
          </cell>
          <cell r="RO387">
            <v>0</v>
          </cell>
          <cell r="RP387">
            <v>0</v>
          </cell>
          <cell r="RQ387">
            <v>0</v>
          </cell>
          <cell r="RR387">
            <v>0</v>
          </cell>
          <cell r="RS387">
            <v>0</v>
          </cell>
          <cell r="RT387">
            <v>0</v>
          </cell>
          <cell r="RU387">
            <v>0</v>
          </cell>
          <cell r="RV387">
            <v>0</v>
          </cell>
          <cell r="RW387">
            <v>0</v>
          </cell>
          <cell r="RX387">
            <v>0</v>
          </cell>
          <cell r="RY387">
            <v>0</v>
          </cell>
          <cell r="RZ387">
            <v>0</v>
          </cell>
          <cell r="SA387">
            <v>0</v>
          </cell>
          <cell r="SB387">
            <v>0</v>
          </cell>
          <cell r="SC387">
            <v>0</v>
          </cell>
          <cell r="SD387">
            <v>0</v>
          </cell>
          <cell r="SE387">
            <v>0</v>
          </cell>
          <cell r="SF387">
            <v>0</v>
          </cell>
          <cell r="SG387">
            <v>0</v>
          </cell>
          <cell r="SH387">
            <v>0</v>
          </cell>
          <cell r="SI387">
            <v>0</v>
          </cell>
          <cell r="SJ387">
            <v>0</v>
          </cell>
          <cell r="SK387">
            <v>0</v>
          </cell>
          <cell r="SL387">
            <v>0</v>
          </cell>
          <cell r="SM387">
            <v>0</v>
          </cell>
          <cell r="SN387">
            <v>0</v>
          </cell>
          <cell r="SO387">
            <v>0</v>
          </cell>
          <cell r="SP387">
            <v>0</v>
          </cell>
          <cell r="SQ387">
            <v>0</v>
          </cell>
          <cell r="SR387">
            <v>0</v>
          </cell>
          <cell r="SS387">
            <v>0</v>
          </cell>
          <cell r="ST387">
            <v>0</v>
          </cell>
          <cell r="SU387">
            <v>0</v>
          </cell>
          <cell r="SV387">
            <v>0</v>
          </cell>
          <cell r="SW387">
            <v>0</v>
          </cell>
          <cell r="SX387">
            <v>0</v>
          </cell>
          <cell r="SY387">
            <v>0</v>
          </cell>
          <cell r="SZ387">
            <v>0</v>
          </cell>
          <cell r="TA387">
            <v>0</v>
          </cell>
          <cell r="TB387">
            <v>0</v>
          </cell>
          <cell r="TC387">
            <v>0</v>
          </cell>
          <cell r="TD387">
            <v>0</v>
          </cell>
          <cell r="TE387">
            <v>0</v>
          </cell>
          <cell r="TF387">
            <v>0</v>
          </cell>
          <cell r="TG387">
            <v>0</v>
          </cell>
          <cell r="TH387">
            <v>0</v>
          </cell>
          <cell r="TI387">
            <v>0</v>
          </cell>
          <cell r="TJ387">
            <v>0</v>
          </cell>
          <cell r="TK387">
            <v>0</v>
          </cell>
          <cell r="TL387">
            <v>0</v>
          </cell>
          <cell r="TM387">
            <v>0</v>
          </cell>
          <cell r="TN387">
            <v>0</v>
          </cell>
          <cell r="TO387">
            <v>0</v>
          </cell>
          <cell r="TP387">
            <v>0</v>
          </cell>
          <cell r="TQ387">
            <v>0</v>
          </cell>
          <cell r="TR387">
            <v>0</v>
          </cell>
          <cell r="TS387">
            <v>0</v>
          </cell>
          <cell r="TT387">
            <v>0</v>
          </cell>
          <cell r="TU387">
            <v>0</v>
          </cell>
          <cell r="TV387">
            <v>0</v>
          </cell>
          <cell r="TW387">
            <v>0</v>
          </cell>
          <cell r="TX387">
            <v>0</v>
          </cell>
          <cell r="TY387">
            <v>0</v>
          </cell>
          <cell r="TZ387">
            <v>0</v>
          </cell>
          <cell r="UA387">
            <v>0</v>
          </cell>
          <cell r="UB387">
            <v>0</v>
          </cell>
          <cell r="UC387">
            <v>0</v>
          </cell>
          <cell r="UD387">
            <v>0</v>
          </cell>
          <cell r="UE387">
            <v>0</v>
          </cell>
          <cell r="UF387">
            <v>0</v>
          </cell>
          <cell r="UG387">
            <v>0</v>
          </cell>
          <cell r="UH387">
            <v>0</v>
          </cell>
          <cell r="UI387">
            <v>0</v>
          </cell>
          <cell r="UJ387">
            <v>0</v>
          </cell>
          <cell r="UK387">
            <v>0</v>
          </cell>
          <cell r="UL387">
            <v>0</v>
          </cell>
          <cell r="UM387">
            <v>0</v>
          </cell>
          <cell r="UN387">
            <v>0</v>
          </cell>
          <cell r="UO387">
            <v>0</v>
          </cell>
          <cell r="UP387">
            <v>0</v>
          </cell>
          <cell r="UQ387">
            <v>0</v>
          </cell>
          <cell r="UR387">
            <v>0</v>
          </cell>
          <cell r="US387">
            <v>0</v>
          </cell>
          <cell r="UT387">
            <v>0</v>
          </cell>
          <cell r="UU387">
            <v>0</v>
          </cell>
          <cell r="UV387">
            <v>0</v>
          </cell>
          <cell r="UW387">
            <v>0</v>
          </cell>
          <cell r="UX387">
            <v>0</v>
          </cell>
          <cell r="UY387">
            <v>0</v>
          </cell>
          <cell r="UZ387">
            <v>0</v>
          </cell>
          <cell r="VA387">
            <v>0</v>
          </cell>
          <cell r="VB387">
            <v>0</v>
          </cell>
          <cell r="VC387">
            <v>0</v>
          </cell>
          <cell r="VD387">
            <v>0</v>
          </cell>
          <cell r="VE387">
            <v>0</v>
          </cell>
          <cell r="VF387">
            <v>0</v>
          </cell>
          <cell r="VG387">
            <v>0</v>
          </cell>
          <cell r="VH387">
            <v>0</v>
          </cell>
          <cell r="VI387">
            <v>0</v>
          </cell>
          <cell r="VJ387">
            <v>0</v>
          </cell>
          <cell r="VK387">
            <v>0</v>
          </cell>
          <cell r="VL387">
            <v>0</v>
          </cell>
          <cell r="VM387">
            <v>0</v>
          </cell>
          <cell r="VN387">
            <v>0</v>
          </cell>
          <cell r="VO387">
            <v>0</v>
          </cell>
          <cell r="VP387">
            <v>0</v>
          </cell>
          <cell r="VQ387">
            <v>0</v>
          </cell>
          <cell r="VR387">
            <v>0</v>
          </cell>
          <cell r="VS387">
            <v>0</v>
          </cell>
          <cell r="VT387">
            <v>0</v>
          </cell>
          <cell r="VU387">
            <v>0</v>
          </cell>
          <cell r="VV387">
            <v>0</v>
          </cell>
          <cell r="VW387">
            <v>0</v>
          </cell>
          <cell r="VX387">
            <v>0</v>
          </cell>
          <cell r="VY387">
            <v>0</v>
          </cell>
          <cell r="VZ387">
            <v>0</v>
          </cell>
          <cell r="WA387">
            <v>0</v>
          </cell>
          <cell r="WB387">
            <v>0</v>
          </cell>
          <cell r="WC387">
            <v>0</v>
          </cell>
          <cell r="WD387">
            <v>0</v>
          </cell>
          <cell r="WE387">
            <v>0</v>
          </cell>
          <cell r="WF387">
            <v>0</v>
          </cell>
          <cell r="WG387">
            <v>0</v>
          </cell>
          <cell r="WH387">
            <v>0</v>
          </cell>
          <cell r="WI387">
            <v>0</v>
          </cell>
          <cell r="WJ387">
            <v>0</v>
          </cell>
          <cell r="WK387">
            <v>0</v>
          </cell>
          <cell r="WL387">
            <v>0</v>
          </cell>
          <cell r="WM387">
            <v>0</v>
          </cell>
          <cell r="WN387">
            <v>0</v>
          </cell>
          <cell r="WO387">
            <v>0</v>
          </cell>
          <cell r="WP387">
            <v>0</v>
          </cell>
          <cell r="WQ387">
            <v>0</v>
          </cell>
          <cell r="WR387">
            <v>0</v>
          </cell>
          <cell r="WS387">
            <v>0</v>
          </cell>
          <cell r="WT387">
            <v>0</v>
          </cell>
          <cell r="WU387">
            <v>0</v>
          </cell>
          <cell r="WV387">
            <v>0</v>
          </cell>
          <cell r="WW387">
            <v>0</v>
          </cell>
          <cell r="WX387">
            <v>0</v>
          </cell>
          <cell r="WY387">
            <v>0</v>
          </cell>
          <cell r="WZ387">
            <v>0</v>
          </cell>
          <cell r="XA387">
            <v>0</v>
          </cell>
          <cell r="XB387">
            <v>0</v>
          </cell>
          <cell r="XC387">
            <v>0</v>
          </cell>
          <cell r="XD387">
            <v>0</v>
          </cell>
          <cell r="XE387">
            <v>0</v>
          </cell>
          <cell r="XF387">
            <v>0</v>
          </cell>
          <cell r="XG387">
            <v>0</v>
          </cell>
          <cell r="XH387">
            <v>0</v>
          </cell>
          <cell r="XI387">
            <v>0</v>
          </cell>
          <cell r="XJ387">
            <v>0</v>
          </cell>
          <cell r="XK387">
            <v>0</v>
          </cell>
          <cell r="XL387">
            <v>0</v>
          </cell>
          <cell r="XM387">
            <v>0</v>
          </cell>
          <cell r="XN387">
            <v>0</v>
          </cell>
          <cell r="XO387">
            <v>0</v>
          </cell>
          <cell r="XP387">
            <v>0</v>
          </cell>
          <cell r="XQ387">
            <v>0</v>
          </cell>
          <cell r="XR387">
            <v>0</v>
          </cell>
          <cell r="XS387">
            <v>0</v>
          </cell>
          <cell r="XT387">
            <v>0</v>
          </cell>
          <cell r="XU387">
            <v>0</v>
          </cell>
          <cell r="XV387">
            <v>0</v>
          </cell>
          <cell r="XW387">
            <v>0</v>
          </cell>
          <cell r="XX387">
            <v>0</v>
          </cell>
          <cell r="XY387">
            <v>0</v>
          </cell>
          <cell r="XZ387">
            <v>0</v>
          </cell>
          <cell r="YA387">
            <v>0</v>
          </cell>
          <cell r="YB387">
            <v>0</v>
          </cell>
          <cell r="YC387">
            <v>0</v>
          </cell>
          <cell r="YD387">
            <v>0</v>
          </cell>
          <cell r="YE387">
            <v>0</v>
          </cell>
          <cell r="YF387">
            <v>0</v>
          </cell>
          <cell r="YG387">
            <v>0</v>
          </cell>
          <cell r="YH387">
            <v>0</v>
          </cell>
          <cell r="YI387">
            <v>0</v>
          </cell>
          <cell r="YJ387">
            <v>0</v>
          </cell>
          <cell r="YK387">
            <v>0</v>
          </cell>
          <cell r="YL387">
            <v>0</v>
          </cell>
          <cell r="YM387">
            <v>0</v>
          </cell>
          <cell r="YN387">
            <v>0</v>
          </cell>
          <cell r="YO387">
            <v>0</v>
          </cell>
          <cell r="YP387">
            <v>200</v>
          </cell>
          <cell r="YQ387">
            <v>200</v>
          </cell>
          <cell r="YR387">
            <v>0</v>
          </cell>
          <cell r="YS387">
            <v>200</v>
          </cell>
          <cell r="YT387">
            <v>0</v>
          </cell>
          <cell r="YU387">
            <v>0</v>
          </cell>
          <cell r="YV387">
            <v>0</v>
          </cell>
          <cell r="YW387">
            <v>0</v>
          </cell>
          <cell r="YX387">
            <v>0</v>
          </cell>
          <cell r="YY387">
            <v>0</v>
          </cell>
          <cell r="YZ387">
            <v>200</v>
          </cell>
          <cell r="ZA387">
            <v>0</v>
          </cell>
          <cell r="ZB387">
            <v>0</v>
          </cell>
          <cell r="ZC387">
            <v>0</v>
          </cell>
          <cell r="ZD387">
            <v>0</v>
          </cell>
          <cell r="ZE387">
            <v>0</v>
          </cell>
          <cell r="ZF387">
            <v>0</v>
          </cell>
          <cell r="ZG387">
            <v>0</v>
          </cell>
          <cell r="ZH387">
            <v>0</v>
          </cell>
          <cell r="ZI387">
            <v>0</v>
          </cell>
          <cell r="ZJ387">
            <v>0</v>
          </cell>
          <cell r="ZK387">
            <v>0</v>
          </cell>
          <cell r="ZL387">
            <v>0</v>
          </cell>
          <cell r="ZM387">
            <v>0</v>
          </cell>
          <cell r="ZN387">
            <v>0</v>
          </cell>
          <cell r="ZO387">
            <v>0</v>
          </cell>
          <cell r="ZP387">
            <v>0</v>
          </cell>
          <cell r="ZQ387">
            <v>0</v>
          </cell>
          <cell r="ZR387">
            <v>0</v>
          </cell>
          <cell r="ZS387">
            <v>0</v>
          </cell>
          <cell r="ZT387">
            <v>0</v>
          </cell>
          <cell r="ZU387">
            <v>0</v>
          </cell>
          <cell r="ZV387">
            <v>0</v>
          </cell>
          <cell r="ZW387">
            <v>0</v>
          </cell>
          <cell r="ZX387">
            <v>0</v>
          </cell>
          <cell r="ZY387">
            <v>0</v>
          </cell>
          <cell r="ZZ387">
            <v>0</v>
          </cell>
          <cell r="AAA387">
            <v>0</v>
          </cell>
          <cell r="AAB387">
            <v>0</v>
          </cell>
          <cell r="AAC387">
            <v>0</v>
          </cell>
          <cell r="AAD387">
            <v>0</v>
          </cell>
          <cell r="AAE387">
            <v>0</v>
          </cell>
          <cell r="AAF387">
            <v>0</v>
          </cell>
          <cell r="AAG387">
            <v>0</v>
          </cell>
          <cell r="AAH387">
            <v>0</v>
          </cell>
          <cell r="AAI387">
            <v>0</v>
          </cell>
          <cell r="AAJ387">
            <v>0</v>
          </cell>
          <cell r="AAK387">
            <v>0</v>
          </cell>
          <cell r="AAL387">
            <v>0</v>
          </cell>
          <cell r="AAM387">
            <v>0</v>
          </cell>
          <cell r="AAN387">
            <v>0</v>
          </cell>
          <cell r="AAO387">
            <v>0</v>
          </cell>
          <cell r="AAP387">
            <v>0</v>
          </cell>
          <cell r="AAQ387">
            <v>0</v>
          </cell>
          <cell r="AAR387">
            <v>0</v>
          </cell>
          <cell r="AAS387">
            <v>0</v>
          </cell>
          <cell r="AAT387">
            <v>0</v>
          </cell>
          <cell r="AAU387">
            <v>0</v>
          </cell>
          <cell r="AAV387">
            <v>0</v>
          </cell>
          <cell r="AAW387">
            <v>0</v>
          </cell>
          <cell r="AAX387">
            <v>0</v>
          </cell>
          <cell r="AAY387">
            <v>0</v>
          </cell>
          <cell r="AAZ387">
            <v>0</v>
          </cell>
          <cell r="ABA387">
            <v>0</v>
          </cell>
          <cell r="ABB387">
            <v>0</v>
          </cell>
          <cell r="ABC387">
            <v>0</v>
          </cell>
          <cell r="ABD387">
            <v>0</v>
          </cell>
          <cell r="ABE387">
            <v>0</v>
          </cell>
          <cell r="ABF387">
            <v>0</v>
          </cell>
          <cell r="ABG387">
            <v>0</v>
          </cell>
          <cell r="ABH387">
            <v>0</v>
          </cell>
          <cell r="ABI387">
            <v>0</v>
          </cell>
          <cell r="ABJ387">
            <v>0</v>
          </cell>
          <cell r="ABK387">
            <v>0</v>
          </cell>
          <cell r="ABL387">
            <v>0</v>
          </cell>
          <cell r="ABM387">
            <v>0</v>
          </cell>
          <cell r="ABN387">
            <v>0</v>
          </cell>
          <cell r="ABO387">
            <v>0</v>
          </cell>
          <cell r="ABP387">
            <v>0</v>
          </cell>
          <cell r="ABQ387">
            <v>0</v>
          </cell>
          <cell r="ABR387">
            <v>0</v>
          </cell>
          <cell r="ABS387">
            <v>0</v>
          </cell>
          <cell r="ABT387">
            <v>0</v>
          </cell>
          <cell r="ABU387">
            <v>0</v>
          </cell>
          <cell r="ABV387">
            <v>0</v>
          </cell>
          <cell r="ABW387">
            <v>0</v>
          </cell>
          <cell r="ABX387">
            <v>0</v>
          </cell>
          <cell r="ABY387">
            <v>0</v>
          </cell>
          <cell r="ABZ387">
            <v>0</v>
          </cell>
          <cell r="ACA387">
            <v>0</v>
          </cell>
          <cell r="ACB387">
            <v>0</v>
          </cell>
          <cell r="ACC387">
            <v>0</v>
          </cell>
          <cell r="ACD387">
            <v>0</v>
          </cell>
          <cell r="ACE387">
            <v>0</v>
          </cell>
          <cell r="ACF387">
            <v>0</v>
          </cell>
          <cell r="ACG387">
            <v>0</v>
          </cell>
          <cell r="ACH387">
            <v>0</v>
          </cell>
          <cell r="ACI387">
            <v>0</v>
          </cell>
          <cell r="ACJ387">
            <v>0</v>
          </cell>
          <cell r="ACK387">
            <v>0</v>
          </cell>
          <cell r="ACL387">
            <v>200</v>
          </cell>
          <cell r="ACM387">
            <v>200</v>
          </cell>
          <cell r="ACN387">
            <v>0</v>
          </cell>
          <cell r="ACO387">
            <v>200</v>
          </cell>
          <cell r="ACP387">
            <v>0</v>
          </cell>
          <cell r="ACQ387">
            <v>0</v>
          </cell>
          <cell r="ACR387">
            <v>0</v>
          </cell>
          <cell r="ACS387">
            <v>0</v>
          </cell>
          <cell r="ACT387">
            <v>0</v>
          </cell>
          <cell r="ACU387">
            <v>0</v>
          </cell>
          <cell r="ACV387">
            <v>200</v>
          </cell>
          <cell r="ACW387">
            <v>0</v>
          </cell>
          <cell r="ACX387">
            <v>0</v>
          </cell>
          <cell r="ACY387">
            <v>0</v>
          </cell>
          <cell r="ACZ387">
            <v>0</v>
          </cell>
          <cell r="ADA387">
            <v>0</v>
          </cell>
          <cell r="ADB387">
            <v>0</v>
          </cell>
          <cell r="ADC387">
            <v>0</v>
          </cell>
          <cell r="ADD387">
            <v>0</v>
          </cell>
          <cell r="ADE387">
            <v>0</v>
          </cell>
          <cell r="ADF387">
            <v>0</v>
          </cell>
          <cell r="ADG387">
            <v>0</v>
          </cell>
          <cell r="ADH387">
            <v>0</v>
          </cell>
          <cell r="ADI387">
            <v>0</v>
          </cell>
          <cell r="ADJ387">
            <v>0</v>
          </cell>
          <cell r="ADK387">
            <v>0</v>
          </cell>
          <cell r="ADL387">
            <v>0</v>
          </cell>
          <cell r="ADM387">
            <v>0</v>
          </cell>
          <cell r="ADN387">
            <v>0</v>
          </cell>
          <cell r="ADO387">
            <v>0</v>
          </cell>
          <cell r="ADP387">
            <v>0</v>
          </cell>
          <cell r="ADQ387">
            <v>0</v>
          </cell>
          <cell r="ADR387">
            <v>0</v>
          </cell>
          <cell r="ADS387">
            <v>0</v>
          </cell>
          <cell r="ADT387">
            <v>0</v>
          </cell>
          <cell r="ADU387">
            <v>0</v>
          </cell>
          <cell r="ADV387">
            <v>0</v>
          </cell>
          <cell r="ADW387">
            <v>0</v>
          </cell>
          <cell r="ADX387">
            <v>0</v>
          </cell>
          <cell r="ADY387">
            <v>0</v>
          </cell>
          <cell r="ADZ387">
            <v>0</v>
          </cell>
          <cell r="AEA387">
            <v>0</v>
          </cell>
          <cell r="AEB387">
            <v>0</v>
          </cell>
          <cell r="AEC387">
            <v>0</v>
          </cell>
          <cell r="AED387">
            <v>0</v>
          </cell>
          <cell r="AEE387">
            <v>0</v>
          </cell>
          <cell r="AEF387">
            <v>0</v>
          </cell>
          <cell r="AEG387">
            <v>0</v>
          </cell>
          <cell r="AEH387">
            <v>0</v>
          </cell>
          <cell r="AEI387">
            <v>0</v>
          </cell>
          <cell r="AEJ387">
            <v>0</v>
          </cell>
          <cell r="AEK387">
            <v>0</v>
          </cell>
          <cell r="AEL387">
            <v>0</v>
          </cell>
          <cell r="AEM387">
            <v>0</v>
          </cell>
          <cell r="AEN387">
            <v>0</v>
          </cell>
          <cell r="AEO387">
            <v>0</v>
          </cell>
          <cell r="AEP387">
            <v>0</v>
          </cell>
          <cell r="AEQ387">
            <v>0</v>
          </cell>
          <cell r="AER387">
            <v>0</v>
          </cell>
          <cell r="AES387">
            <v>0</v>
          </cell>
          <cell r="AET387">
            <v>0</v>
          </cell>
          <cell r="AEU387">
            <v>0</v>
          </cell>
          <cell r="AEV387">
            <v>0</v>
          </cell>
          <cell r="AEW387">
            <v>0</v>
          </cell>
          <cell r="AEX387">
            <v>0</v>
          </cell>
          <cell r="AEY387">
            <v>0</v>
          </cell>
          <cell r="AEZ387">
            <v>0</v>
          </cell>
          <cell r="AFA387">
            <v>0</v>
          </cell>
          <cell r="AFB387">
            <v>0</v>
          </cell>
          <cell r="AFC387">
            <v>0</v>
          </cell>
          <cell r="AFD387">
            <v>0</v>
          </cell>
          <cell r="AFE387">
            <v>0</v>
          </cell>
          <cell r="AFF387">
            <v>0</v>
          </cell>
          <cell r="AFG387">
            <v>0</v>
          </cell>
          <cell r="AFH387">
            <v>0</v>
          </cell>
          <cell r="AFI387">
            <v>0</v>
          </cell>
          <cell r="AFJ387">
            <v>0</v>
          </cell>
          <cell r="AFK387">
            <v>0</v>
          </cell>
          <cell r="AFL387">
            <v>0</v>
          </cell>
          <cell r="AFM387">
            <v>0</v>
          </cell>
          <cell r="AFN387">
            <v>0</v>
          </cell>
          <cell r="AFO387">
            <v>0</v>
          </cell>
          <cell r="AFP387">
            <v>0</v>
          </cell>
          <cell r="AFQ387">
            <v>0</v>
          </cell>
          <cell r="AFR387">
            <v>0</v>
          </cell>
          <cell r="AFS387">
            <v>0</v>
          </cell>
          <cell r="AFT387">
            <v>0</v>
          </cell>
          <cell r="AFU387">
            <v>0</v>
          </cell>
          <cell r="AFV387">
            <v>0</v>
          </cell>
          <cell r="AFW387">
            <v>0</v>
          </cell>
          <cell r="AFX387">
            <v>0</v>
          </cell>
          <cell r="AFY387">
            <v>0</v>
          </cell>
          <cell r="AFZ387">
            <v>0</v>
          </cell>
          <cell r="AGA387">
            <v>0</v>
          </cell>
          <cell r="AGB387">
            <v>0</v>
          </cell>
          <cell r="AGC387">
            <v>0</v>
          </cell>
          <cell r="AGD387">
            <v>0</v>
          </cell>
          <cell r="AGE387">
            <v>0</v>
          </cell>
          <cell r="AGF387">
            <v>0</v>
          </cell>
          <cell r="AGG387">
            <v>0</v>
          </cell>
          <cell r="AGH387">
            <v>0</v>
          </cell>
          <cell r="AGI387">
            <v>0</v>
          </cell>
          <cell r="AGJ387">
            <v>0</v>
          </cell>
          <cell r="AGK387">
            <v>0</v>
          </cell>
          <cell r="AGL387">
            <v>0</v>
          </cell>
          <cell r="AGM387">
            <v>0</v>
          </cell>
          <cell r="AGN387">
            <v>0</v>
          </cell>
          <cell r="AGO387">
            <v>0</v>
          </cell>
          <cell r="AGP387">
            <v>0</v>
          </cell>
          <cell r="AGQ387">
            <v>0</v>
          </cell>
          <cell r="AGR387">
            <v>0</v>
          </cell>
          <cell r="AGS387">
            <v>0</v>
          </cell>
          <cell r="AGT387">
            <v>0</v>
          </cell>
          <cell r="AGU387">
            <v>0</v>
          </cell>
          <cell r="AGV387">
            <v>0</v>
          </cell>
          <cell r="AGW387">
            <v>0</v>
          </cell>
          <cell r="AGX387">
            <v>0</v>
          </cell>
          <cell r="AGY387">
            <v>0</v>
          </cell>
          <cell r="AGZ387">
            <v>0</v>
          </cell>
          <cell r="AHA387">
            <v>0</v>
          </cell>
          <cell r="AHB387">
            <v>0</v>
          </cell>
          <cell r="AHC387">
            <v>0</v>
          </cell>
          <cell r="AHD387">
            <v>0</v>
          </cell>
          <cell r="AHE387">
            <v>0</v>
          </cell>
          <cell r="AHF387">
            <v>0</v>
          </cell>
          <cell r="AHG387">
            <v>0</v>
          </cell>
          <cell r="AHH387">
            <v>0</v>
          </cell>
          <cell r="AHI387">
            <v>0</v>
          </cell>
          <cell r="AHJ387">
            <v>0</v>
          </cell>
          <cell r="AHK387">
            <v>0</v>
          </cell>
          <cell r="AHL387">
            <v>0</v>
          </cell>
          <cell r="AHM387">
            <v>0</v>
          </cell>
          <cell r="AHN387">
            <v>0</v>
          </cell>
          <cell r="AHO387">
            <v>0</v>
          </cell>
          <cell r="AHP387">
            <v>0</v>
          </cell>
          <cell r="AHQ387">
            <v>0</v>
          </cell>
          <cell r="AHR387">
            <v>0</v>
          </cell>
          <cell r="AHS387">
            <v>0</v>
          </cell>
          <cell r="AHT387">
            <v>0</v>
          </cell>
          <cell r="AHU387">
            <v>0</v>
          </cell>
          <cell r="AHV387">
            <v>0</v>
          </cell>
          <cell r="AHW387">
            <v>0</v>
          </cell>
          <cell r="AHX387">
            <v>0</v>
          </cell>
          <cell r="AHY387">
            <v>0</v>
          </cell>
          <cell r="AHZ387">
            <v>0</v>
          </cell>
          <cell r="AIA387">
            <v>0</v>
          </cell>
          <cell r="AIB387">
            <v>0</v>
          </cell>
          <cell r="AIC387">
            <v>0</v>
          </cell>
          <cell r="AID387">
            <v>0</v>
          </cell>
          <cell r="AIE387">
            <v>0</v>
          </cell>
          <cell r="AIF387">
            <v>0</v>
          </cell>
          <cell r="AIG387">
            <v>0</v>
          </cell>
          <cell r="AIH387">
            <v>0</v>
          </cell>
          <cell r="AII387">
            <v>0</v>
          </cell>
          <cell r="AIJ387">
            <v>0</v>
          </cell>
          <cell r="AIK387">
            <v>0</v>
          </cell>
          <cell r="AIL387">
            <v>0</v>
          </cell>
          <cell r="AIM387">
            <v>0</v>
          </cell>
          <cell r="AIN387">
            <v>0</v>
          </cell>
          <cell r="AIO387">
            <v>0</v>
          </cell>
          <cell r="AIP387">
            <v>0</v>
          </cell>
          <cell r="AIQ387">
            <v>0</v>
          </cell>
          <cell r="AIR387">
            <v>0</v>
          </cell>
          <cell r="AIS387">
            <v>0</v>
          </cell>
          <cell r="AIT387">
            <v>0</v>
          </cell>
          <cell r="AIU387">
            <v>0</v>
          </cell>
          <cell r="AIV387">
            <v>0</v>
          </cell>
          <cell r="AIW387">
            <v>0</v>
          </cell>
          <cell r="AIX387">
            <v>0</v>
          </cell>
          <cell r="AIY387">
            <v>0</v>
          </cell>
          <cell r="AIZ387">
            <v>0</v>
          </cell>
          <cell r="AJA387">
            <v>0</v>
          </cell>
          <cell r="AJB387">
            <v>0</v>
          </cell>
          <cell r="AJC387">
            <v>0</v>
          </cell>
          <cell r="AJD387">
            <v>0</v>
          </cell>
          <cell r="AJE387">
            <v>0</v>
          </cell>
          <cell r="AJF387">
            <v>0</v>
          </cell>
          <cell r="AJG387">
            <v>0</v>
          </cell>
          <cell r="AJH387">
            <v>0</v>
          </cell>
          <cell r="AJI387">
            <v>0</v>
          </cell>
          <cell r="AJJ387">
            <v>0</v>
          </cell>
          <cell r="AJK387">
            <v>0</v>
          </cell>
          <cell r="AJL387">
            <v>0</v>
          </cell>
          <cell r="AJM387">
            <v>0</v>
          </cell>
          <cell r="AJN387">
            <v>0</v>
          </cell>
          <cell r="AJO387">
            <v>0</v>
          </cell>
          <cell r="AJP387">
            <v>0</v>
          </cell>
          <cell r="AJQ387">
            <v>0</v>
          </cell>
          <cell r="AJR387">
            <v>0</v>
          </cell>
          <cell r="AJS387">
            <v>0</v>
          </cell>
          <cell r="AJT387">
            <v>0</v>
          </cell>
          <cell r="AJU387">
            <v>0</v>
          </cell>
          <cell r="AJV387">
            <v>0</v>
          </cell>
          <cell r="AJW387">
            <v>0</v>
          </cell>
          <cell r="AJX387">
            <v>0</v>
          </cell>
          <cell r="AJY387">
            <v>0</v>
          </cell>
          <cell r="AJZ387">
            <v>0</v>
          </cell>
          <cell r="AKA387">
            <v>0</v>
          </cell>
          <cell r="AKB387">
            <v>0</v>
          </cell>
          <cell r="AKC387">
            <v>0</v>
          </cell>
          <cell r="AKD387">
            <v>0</v>
          </cell>
          <cell r="AKE387">
            <v>0</v>
          </cell>
          <cell r="AKF387">
            <v>0</v>
          </cell>
          <cell r="AKG387">
            <v>0</v>
          </cell>
          <cell r="AKH387">
            <v>0</v>
          </cell>
          <cell r="AKI387">
            <v>0</v>
          </cell>
          <cell r="AKJ387">
            <v>0</v>
          </cell>
          <cell r="AKK387">
            <v>0</v>
          </cell>
          <cell r="AKL387">
            <v>0</v>
          </cell>
          <cell r="AKM387">
            <v>0</v>
          </cell>
          <cell r="AKN387">
            <v>0</v>
          </cell>
          <cell r="AKO387">
            <v>0</v>
          </cell>
          <cell r="AKP387">
            <v>0</v>
          </cell>
          <cell r="AKQ387">
            <v>0</v>
          </cell>
          <cell r="AKR387">
            <v>0</v>
          </cell>
          <cell r="AKS387">
            <v>0</v>
          </cell>
          <cell r="AKT387">
            <v>0</v>
          </cell>
          <cell r="AKU387">
            <v>0</v>
          </cell>
          <cell r="AKV387">
            <v>0</v>
          </cell>
          <cell r="AKW387">
            <v>0</v>
          </cell>
          <cell r="AKX387">
            <v>0</v>
          </cell>
          <cell r="AKY387">
            <v>0</v>
          </cell>
          <cell r="AKZ387">
            <v>0</v>
          </cell>
          <cell r="ALA387">
            <v>0</v>
          </cell>
          <cell r="ALB387">
            <v>0</v>
          </cell>
          <cell r="ALC387">
            <v>0</v>
          </cell>
          <cell r="ALD387">
            <v>0</v>
          </cell>
          <cell r="ALE387">
            <v>0</v>
          </cell>
          <cell r="ALF387">
            <v>0</v>
          </cell>
          <cell r="ALG387">
            <v>0</v>
          </cell>
          <cell r="ALH387">
            <v>0</v>
          </cell>
          <cell r="ALI387">
            <v>0</v>
          </cell>
          <cell r="ALJ387">
            <v>0</v>
          </cell>
          <cell r="ALK387">
            <v>0</v>
          </cell>
          <cell r="ALL387">
            <v>0</v>
          </cell>
          <cell r="ALM387">
            <v>0</v>
          </cell>
          <cell r="ALN387">
            <v>0</v>
          </cell>
          <cell r="ALO387">
            <v>0</v>
          </cell>
          <cell r="ALP387">
            <v>0</v>
          </cell>
          <cell r="ALQ387">
            <v>0</v>
          </cell>
          <cell r="ALR387">
            <v>0</v>
          </cell>
          <cell r="ALS387">
            <v>0</v>
          </cell>
          <cell r="ALT387">
            <v>0</v>
          </cell>
          <cell r="ALU387">
            <v>0</v>
          </cell>
          <cell r="ALV387">
            <v>0</v>
          </cell>
          <cell r="ALW387">
            <v>0</v>
          </cell>
          <cell r="ALX387">
            <v>0</v>
          </cell>
          <cell r="ALY387">
            <v>0</v>
          </cell>
          <cell r="ALZ387">
            <v>0</v>
          </cell>
          <cell r="AMA387">
            <v>0</v>
          </cell>
          <cell r="AMB387">
            <v>0</v>
          </cell>
          <cell r="AMC387">
            <v>0</v>
          </cell>
          <cell r="AMD387">
            <v>0</v>
          </cell>
          <cell r="AME387">
            <v>0</v>
          </cell>
          <cell r="AMF387">
            <v>0</v>
          </cell>
          <cell r="AMG387">
            <v>0</v>
          </cell>
          <cell r="AMH387">
            <v>0</v>
          </cell>
          <cell r="AMI387">
            <v>0</v>
          </cell>
          <cell r="AMJ387">
            <v>0</v>
          </cell>
          <cell r="AMK387">
            <v>0</v>
          </cell>
          <cell r="AML387">
            <v>0</v>
          </cell>
          <cell r="AMM387">
            <v>0</v>
          </cell>
          <cell r="AMN387">
            <v>0</v>
          </cell>
          <cell r="AMO387">
            <v>0</v>
          </cell>
          <cell r="AMP387">
            <v>0</v>
          </cell>
          <cell r="AMQ387">
            <v>0</v>
          </cell>
          <cell r="AMR387">
            <v>0</v>
          </cell>
          <cell r="AMS387">
            <v>0</v>
          </cell>
          <cell r="AMT387">
            <v>0</v>
          </cell>
          <cell r="AMU387">
            <v>0</v>
          </cell>
          <cell r="AMV387">
            <v>0</v>
          </cell>
          <cell r="AMW387">
            <v>0</v>
          </cell>
          <cell r="AMX387">
            <v>0</v>
          </cell>
          <cell r="AMY387">
            <v>0</v>
          </cell>
          <cell r="AMZ387">
            <v>0</v>
          </cell>
          <cell r="ANA387">
            <v>0</v>
          </cell>
          <cell r="ANB387">
            <v>0</v>
          </cell>
          <cell r="ANC387">
            <v>0</v>
          </cell>
          <cell r="AND387">
            <v>0</v>
          </cell>
          <cell r="ANE387">
            <v>0</v>
          </cell>
          <cell r="ANF387">
            <v>0</v>
          </cell>
          <cell r="ANG387">
            <v>0</v>
          </cell>
          <cell r="ANH387">
            <v>0</v>
          </cell>
          <cell r="ANI387">
            <v>0</v>
          </cell>
          <cell r="ANJ387">
            <v>0</v>
          </cell>
          <cell r="ANK387">
            <v>0</v>
          </cell>
          <cell r="ANL387">
            <v>0</v>
          </cell>
          <cell r="ANM387">
            <v>0</v>
          </cell>
          <cell r="ANN387">
            <v>0</v>
          </cell>
          <cell r="ANO387">
            <v>0</v>
          </cell>
          <cell r="ANP387">
            <v>0</v>
          </cell>
          <cell r="ANQ387">
            <v>0</v>
          </cell>
          <cell r="ANR387">
            <v>0</v>
          </cell>
          <cell r="ANS387">
            <v>0</v>
          </cell>
          <cell r="ANT387">
            <v>0</v>
          </cell>
          <cell r="ANU387">
            <v>0</v>
          </cell>
          <cell r="ANV387">
            <v>0</v>
          </cell>
          <cell r="ANW387">
            <v>0</v>
          </cell>
          <cell r="ANX387">
            <v>0</v>
          </cell>
          <cell r="ANY387">
            <v>0</v>
          </cell>
          <cell r="ANZ387">
            <v>0</v>
          </cell>
          <cell r="AOA387">
            <v>0</v>
          </cell>
          <cell r="AOB387">
            <v>0</v>
          </cell>
          <cell r="AOC387">
            <v>0</v>
          </cell>
          <cell r="AOD387">
            <v>0</v>
          </cell>
          <cell r="AOE387">
            <v>0</v>
          </cell>
          <cell r="AOF387">
            <v>0</v>
          </cell>
          <cell r="AOG387">
            <v>0</v>
          </cell>
          <cell r="AOH387">
            <v>0</v>
          </cell>
          <cell r="AOI387">
            <v>0</v>
          </cell>
          <cell r="AOJ387">
            <v>0</v>
          </cell>
          <cell r="AOK387">
            <v>0</v>
          </cell>
          <cell r="AOL387">
            <v>0</v>
          </cell>
          <cell r="AOM387">
            <v>0</v>
          </cell>
          <cell r="AON387">
            <v>0</v>
          </cell>
          <cell r="AOO387">
            <v>0</v>
          </cell>
          <cell r="AOP387">
            <v>0</v>
          </cell>
          <cell r="AOQ387">
            <v>0</v>
          </cell>
          <cell r="AOR387">
            <v>0</v>
          </cell>
          <cell r="AOS387">
            <v>0</v>
          </cell>
          <cell r="AOT387">
            <v>200</v>
          </cell>
          <cell r="AOU387">
            <v>200</v>
          </cell>
          <cell r="AOV387">
            <v>0</v>
          </cell>
          <cell r="AOW387">
            <v>200</v>
          </cell>
          <cell r="AOX387">
            <v>0</v>
          </cell>
          <cell r="AOY387">
            <v>0</v>
          </cell>
          <cell r="AOZ387">
            <v>0</v>
          </cell>
          <cell r="APA387">
            <v>0</v>
          </cell>
          <cell r="APB387">
            <v>0</v>
          </cell>
          <cell r="APC387">
            <v>0</v>
          </cell>
          <cell r="APD387">
            <v>200</v>
          </cell>
          <cell r="APE387">
            <v>0</v>
          </cell>
          <cell r="APF387">
            <v>0</v>
          </cell>
          <cell r="APG387">
            <v>0</v>
          </cell>
          <cell r="APH387">
            <v>0</v>
          </cell>
          <cell r="API387">
            <v>0</v>
          </cell>
          <cell r="APJ387">
            <v>0</v>
          </cell>
          <cell r="APK387">
            <v>0</v>
          </cell>
          <cell r="APL387">
            <v>0</v>
          </cell>
          <cell r="APM387">
            <v>0</v>
          </cell>
          <cell r="APN387">
            <v>0</v>
          </cell>
          <cell r="APO387">
            <v>0</v>
          </cell>
          <cell r="APP387">
            <v>0</v>
          </cell>
          <cell r="APQ387">
            <v>0</v>
          </cell>
          <cell r="APR387">
            <v>0</v>
          </cell>
          <cell r="APS387">
            <v>0</v>
          </cell>
          <cell r="APT387">
            <v>0</v>
          </cell>
          <cell r="APU387">
            <v>0</v>
          </cell>
          <cell r="APV387">
            <v>0</v>
          </cell>
          <cell r="APW387">
            <v>0</v>
          </cell>
          <cell r="APX387">
            <v>0</v>
          </cell>
          <cell r="APY387">
            <v>0</v>
          </cell>
          <cell r="APZ387">
            <v>0</v>
          </cell>
          <cell r="AQA387">
            <v>0</v>
          </cell>
          <cell r="AQB387">
            <v>0</v>
          </cell>
          <cell r="AQC387">
            <v>0</v>
          </cell>
          <cell r="AQD387">
            <v>0</v>
          </cell>
          <cell r="AQE387">
            <v>0</v>
          </cell>
          <cell r="AQF387">
            <v>0</v>
          </cell>
          <cell r="AQG387">
            <v>0</v>
          </cell>
          <cell r="AQH387">
            <v>0</v>
          </cell>
          <cell r="AQI387">
            <v>0</v>
          </cell>
          <cell r="AQJ387">
            <v>0</v>
          </cell>
          <cell r="AQK387">
            <v>0</v>
          </cell>
          <cell r="AQL387">
            <v>0</v>
          </cell>
          <cell r="AQM387">
            <v>0</v>
          </cell>
          <cell r="AQN387">
            <v>0</v>
          </cell>
          <cell r="AQO387">
            <v>0</v>
          </cell>
          <cell r="AQP387">
            <v>0</v>
          </cell>
          <cell r="AQQ387">
            <v>0</v>
          </cell>
          <cell r="AQR387">
            <v>0</v>
          </cell>
          <cell r="AQS387">
            <v>0</v>
          </cell>
          <cell r="AQT387">
            <v>0</v>
          </cell>
          <cell r="AQU387">
            <v>0</v>
          </cell>
          <cell r="AQV387">
            <v>0</v>
          </cell>
          <cell r="AQW387">
            <v>0</v>
          </cell>
          <cell r="AQX387">
            <v>0</v>
          </cell>
          <cell r="AQY387">
            <v>0</v>
          </cell>
          <cell r="AQZ387">
            <v>0</v>
          </cell>
          <cell r="ARA387">
            <v>0</v>
          </cell>
          <cell r="ARB387">
            <v>0</v>
          </cell>
          <cell r="ARC387">
            <v>0</v>
          </cell>
          <cell r="ARD387">
            <v>0</v>
          </cell>
          <cell r="ARE387">
            <v>0</v>
          </cell>
          <cell r="ARF387">
            <v>0</v>
          </cell>
          <cell r="ARG387">
            <v>0</v>
          </cell>
          <cell r="ARH387">
            <v>0</v>
          </cell>
          <cell r="ARI387">
            <v>0</v>
          </cell>
          <cell r="ARJ387">
            <v>0</v>
          </cell>
          <cell r="ARK387">
            <v>0</v>
          </cell>
          <cell r="ARL387">
            <v>0</v>
          </cell>
          <cell r="ARM387">
            <v>0</v>
          </cell>
          <cell r="ARN387">
            <v>0</v>
          </cell>
          <cell r="ARO387">
            <v>0</v>
          </cell>
          <cell r="ARP387">
            <v>0</v>
          </cell>
          <cell r="ARQ387">
            <v>0</v>
          </cell>
          <cell r="ARR387">
            <v>0</v>
          </cell>
          <cell r="ARS387">
            <v>0</v>
          </cell>
          <cell r="ART387">
            <v>0</v>
          </cell>
          <cell r="ARU387">
            <v>0</v>
          </cell>
          <cell r="ARV387">
            <v>0</v>
          </cell>
          <cell r="ARW387">
            <v>0</v>
          </cell>
          <cell r="ARX387">
            <v>0</v>
          </cell>
          <cell r="ARY387">
            <v>0</v>
          </cell>
          <cell r="ARZ387">
            <v>0</v>
          </cell>
          <cell r="ASA387">
            <v>0</v>
          </cell>
          <cell r="ASB387">
            <v>0</v>
          </cell>
          <cell r="ASC387">
            <v>0</v>
          </cell>
          <cell r="ASD387">
            <v>0</v>
          </cell>
          <cell r="ASE387">
            <v>0</v>
          </cell>
          <cell r="ASF387">
            <v>0</v>
          </cell>
          <cell r="ASG387">
            <v>0</v>
          </cell>
          <cell r="ASH387">
            <v>0</v>
          </cell>
          <cell r="ASI387">
            <v>0</v>
          </cell>
          <cell r="ASJ387">
            <v>0</v>
          </cell>
          <cell r="ASK387">
            <v>0</v>
          </cell>
          <cell r="ASL387">
            <v>0</v>
          </cell>
          <cell r="ASM387">
            <v>0</v>
          </cell>
          <cell r="ASN387">
            <v>0</v>
          </cell>
          <cell r="ASO387">
            <v>0</v>
          </cell>
          <cell r="ASP387">
            <v>0</v>
          </cell>
          <cell r="ASQ387">
            <v>0</v>
          </cell>
          <cell r="ASR387">
            <v>0</v>
          </cell>
          <cell r="ASS387">
            <v>0</v>
          </cell>
          <cell r="AST387">
            <v>0</v>
          </cell>
          <cell r="ASU387">
            <v>0</v>
          </cell>
          <cell r="ASV387">
            <v>0</v>
          </cell>
          <cell r="ASW387">
            <v>0</v>
          </cell>
          <cell r="ASX387">
            <v>0</v>
          </cell>
          <cell r="ASY387">
            <v>0</v>
          </cell>
          <cell r="ASZ387">
            <v>0</v>
          </cell>
          <cell r="ATA387">
            <v>0</v>
          </cell>
          <cell r="ATB387">
            <v>0</v>
          </cell>
          <cell r="ATC387">
            <v>0</v>
          </cell>
          <cell r="ATD387">
            <v>0</v>
          </cell>
          <cell r="ATE387">
            <v>0</v>
          </cell>
          <cell r="ATF387">
            <v>0</v>
          </cell>
          <cell r="ATG387">
            <v>0</v>
          </cell>
          <cell r="ATH387">
            <v>0</v>
          </cell>
          <cell r="ATI387">
            <v>0</v>
          </cell>
          <cell r="ATJ387">
            <v>0</v>
          </cell>
          <cell r="ATK387">
            <v>0</v>
          </cell>
          <cell r="ATL387">
            <v>0</v>
          </cell>
          <cell r="ATM387">
            <v>0</v>
          </cell>
          <cell r="ATN387">
            <v>0</v>
          </cell>
          <cell r="ATO387">
            <v>0</v>
          </cell>
          <cell r="ATP387">
            <v>0</v>
          </cell>
          <cell r="ATQ387">
            <v>0</v>
          </cell>
          <cell r="ATR387">
            <v>0</v>
          </cell>
          <cell r="ATS387">
            <v>0</v>
          </cell>
          <cell r="ATT387">
            <v>0</v>
          </cell>
          <cell r="ATU387">
            <v>0</v>
          </cell>
          <cell r="ATV387">
            <v>0</v>
          </cell>
          <cell r="ATW387">
            <v>0</v>
          </cell>
          <cell r="ATX387">
            <v>0</v>
          </cell>
          <cell r="ATY387">
            <v>0</v>
          </cell>
          <cell r="ATZ387">
            <v>0</v>
          </cell>
          <cell r="AUA387">
            <v>0</v>
          </cell>
          <cell r="AUB387">
            <v>0</v>
          </cell>
          <cell r="AUC387">
            <v>0</v>
          </cell>
          <cell r="AUD387">
            <v>0</v>
          </cell>
          <cell r="AUE387">
            <v>0</v>
          </cell>
          <cell r="AUF387">
            <v>0</v>
          </cell>
          <cell r="AUG387">
            <v>0</v>
          </cell>
          <cell r="AUH387">
            <v>0</v>
          </cell>
          <cell r="AUI387">
            <v>0</v>
          </cell>
          <cell r="AUJ387">
            <v>0</v>
          </cell>
          <cell r="AUK387">
            <v>0</v>
          </cell>
          <cell r="AUL387">
            <v>0</v>
          </cell>
          <cell r="AUM387">
            <v>0</v>
          </cell>
          <cell r="AUN387">
            <v>0</v>
          </cell>
          <cell r="AUO387">
            <v>0</v>
          </cell>
          <cell r="AUP387">
            <v>0</v>
          </cell>
          <cell r="AUQ387">
            <v>0</v>
          </cell>
          <cell r="AUR387">
            <v>0</v>
          </cell>
          <cell r="AUS387">
            <v>0</v>
          </cell>
          <cell r="AUT387">
            <v>0</v>
          </cell>
          <cell r="AUU387">
            <v>0</v>
          </cell>
          <cell r="AUV387">
            <v>0</v>
          </cell>
          <cell r="AUW387">
            <v>0</v>
          </cell>
          <cell r="AUX387">
            <v>0</v>
          </cell>
          <cell r="AUY387">
            <v>0</v>
          </cell>
          <cell r="AUZ387">
            <v>0</v>
          </cell>
          <cell r="AVA387">
            <v>0</v>
          </cell>
          <cell r="AVB387">
            <v>0</v>
          </cell>
          <cell r="AVC387">
            <v>0</v>
          </cell>
          <cell r="AVD387">
            <v>0</v>
          </cell>
          <cell r="AVE387">
            <v>0</v>
          </cell>
          <cell r="AVF387">
            <v>0</v>
          </cell>
          <cell r="AVG387">
            <v>0</v>
          </cell>
          <cell r="AVH387">
            <v>0</v>
          </cell>
          <cell r="AVI387">
            <v>0</v>
          </cell>
          <cell r="AVJ387">
            <v>0</v>
          </cell>
          <cell r="AVK387">
            <v>0</v>
          </cell>
          <cell r="AVL387">
            <v>0</v>
          </cell>
          <cell r="AVM387">
            <v>0</v>
          </cell>
          <cell r="AVN387">
            <v>0</v>
          </cell>
          <cell r="AVO387">
            <v>0</v>
          </cell>
          <cell r="AVP387">
            <v>0</v>
          </cell>
          <cell r="AVQ387">
            <v>0</v>
          </cell>
          <cell r="AVR387">
            <v>0</v>
          </cell>
          <cell r="AVS387">
            <v>0</v>
          </cell>
          <cell r="AVT387">
            <v>0</v>
          </cell>
          <cell r="AVU387">
            <v>0</v>
          </cell>
          <cell r="AVV387">
            <v>0</v>
          </cell>
          <cell r="AVW387">
            <v>0</v>
          </cell>
          <cell r="AVX387">
            <v>0</v>
          </cell>
          <cell r="AVY387">
            <v>0</v>
          </cell>
          <cell r="AVZ387">
            <v>0</v>
          </cell>
          <cell r="AWA387">
            <v>0</v>
          </cell>
          <cell r="AWB387">
            <v>0</v>
          </cell>
          <cell r="AWC387">
            <v>0</v>
          </cell>
          <cell r="AWD387">
            <v>0</v>
          </cell>
          <cell r="AWE387">
            <v>0</v>
          </cell>
          <cell r="AWF387">
            <v>0</v>
          </cell>
          <cell r="AWG387">
            <v>0</v>
          </cell>
          <cell r="AWH387">
            <v>0</v>
          </cell>
          <cell r="AWI387">
            <v>0</v>
          </cell>
          <cell r="AWJ387">
            <v>0</v>
          </cell>
          <cell r="AWK387">
            <v>0</v>
          </cell>
          <cell r="AWL387">
            <v>0</v>
          </cell>
          <cell r="AWM387">
            <v>0</v>
          </cell>
          <cell r="AWN387">
            <v>0</v>
          </cell>
          <cell r="AWO387">
            <v>0</v>
          </cell>
          <cell r="AWP387">
            <v>0</v>
          </cell>
          <cell r="AWQ387">
            <v>0</v>
          </cell>
          <cell r="AWR387">
            <v>0</v>
          </cell>
          <cell r="AWS387">
            <v>0</v>
          </cell>
          <cell r="AWT387">
            <v>0</v>
          </cell>
          <cell r="AWU387">
            <v>0</v>
          </cell>
          <cell r="AWV387">
            <v>0</v>
          </cell>
          <cell r="AWW387">
            <v>0</v>
          </cell>
          <cell r="AWX387">
            <v>0</v>
          </cell>
          <cell r="AWY387">
            <v>0</v>
          </cell>
          <cell r="AWZ387">
            <v>0</v>
          </cell>
          <cell r="AXA387">
            <v>0</v>
          </cell>
          <cell r="AXB387">
            <v>0</v>
          </cell>
          <cell r="AXC387">
            <v>0</v>
          </cell>
          <cell r="AXD387">
            <v>0</v>
          </cell>
          <cell r="AXE387">
            <v>0</v>
          </cell>
          <cell r="AXF387">
            <v>0</v>
          </cell>
          <cell r="AXG387">
            <v>0</v>
          </cell>
          <cell r="AXH387">
            <v>0</v>
          </cell>
          <cell r="AXI387">
            <v>0</v>
          </cell>
          <cell r="AXJ387">
            <v>0</v>
          </cell>
          <cell r="AXK387">
            <v>0</v>
          </cell>
          <cell r="AXL387">
            <v>0</v>
          </cell>
          <cell r="AXM387">
            <v>0</v>
          </cell>
          <cell r="AXN387">
            <v>0</v>
          </cell>
          <cell r="AXO387">
            <v>0</v>
          </cell>
          <cell r="AXP387">
            <v>0</v>
          </cell>
          <cell r="AXQ387">
            <v>0</v>
          </cell>
          <cell r="AXR387">
            <v>0</v>
          </cell>
          <cell r="AXS387">
            <v>0</v>
          </cell>
          <cell r="AXT387">
            <v>0</v>
          </cell>
          <cell r="AXU387">
            <v>0</v>
          </cell>
          <cell r="AXV387">
            <v>0</v>
          </cell>
          <cell r="AXW387">
            <v>0</v>
          </cell>
          <cell r="AXX387">
            <v>0</v>
          </cell>
          <cell r="AXY387">
            <v>0</v>
          </cell>
          <cell r="AXZ387">
            <v>0</v>
          </cell>
          <cell r="AYA387">
            <v>0</v>
          </cell>
          <cell r="AYB387">
            <v>0</v>
          </cell>
          <cell r="AYC387">
            <v>0</v>
          </cell>
          <cell r="AYD387">
            <v>0</v>
          </cell>
          <cell r="AYE387">
            <v>0</v>
          </cell>
          <cell r="AYF387">
            <v>0</v>
          </cell>
          <cell r="AYG387">
            <v>0</v>
          </cell>
          <cell r="AYH387">
            <v>0</v>
          </cell>
          <cell r="AYI387">
            <v>0</v>
          </cell>
          <cell r="AYJ387">
            <v>0</v>
          </cell>
          <cell r="AYK387">
            <v>0</v>
          </cell>
          <cell r="AYL387">
            <v>0</v>
          </cell>
          <cell r="AYM387">
            <v>0</v>
          </cell>
          <cell r="AYN387">
            <v>0</v>
          </cell>
          <cell r="AYO387">
            <v>0</v>
          </cell>
          <cell r="AYP387">
            <v>0</v>
          </cell>
          <cell r="AYQ387">
            <v>0</v>
          </cell>
          <cell r="AYR387">
            <v>200</v>
          </cell>
          <cell r="AYS387">
            <v>0</v>
          </cell>
          <cell r="AYT387">
            <v>0</v>
          </cell>
          <cell r="AYU387">
            <v>0</v>
          </cell>
          <cell r="AYV387">
            <v>0</v>
          </cell>
          <cell r="AYW387">
            <v>0</v>
          </cell>
          <cell r="AYX387">
            <v>0</v>
          </cell>
          <cell r="AYY387">
            <v>0</v>
          </cell>
          <cell r="AYZ387">
            <v>0</v>
          </cell>
          <cell r="AZA387">
            <v>0</v>
          </cell>
          <cell r="AZB387">
            <v>0</v>
          </cell>
          <cell r="AZC387">
            <v>0</v>
          </cell>
          <cell r="AZD387">
            <v>0</v>
          </cell>
          <cell r="AZE387">
            <v>200</v>
          </cell>
          <cell r="AZF387">
            <v>0</v>
          </cell>
          <cell r="AZG387">
            <v>200</v>
          </cell>
          <cell r="AZH387">
            <v>0</v>
          </cell>
          <cell r="AZI387">
            <v>0</v>
          </cell>
          <cell r="AZJ387">
            <v>0</v>
          </cell>
          <cell r="AZK387">
            <v>0</v>
          </cell>
          <cell r="AZL387">
            <v>0</v>
          </cell>
          <cell r="AZM387">
            <v>0</v>
          </cell>
          <cell r="AZN387">
            <v>0</v>
          </cell>
          <cell r="AZO387">
            <v>0</v>
          </cell>
          <cell r="AZP387">
            <v>0</v>
          </cell>
          <cell r="AZQ387">
            <v>0</v>
          </cell>
          <cell r="AZR387">
            <v>0</v>
          </cell>
          <cell r="AZS387">
            <v>0</v>
          </cell>
          <cell r="AZT387">
            <v>0</v>
          </cell>
          <cell r="AZU387">
            <v>0</v>
          </cell>
          <cell r="AZV387">
            <v>200</v>
          </cell>
          <cell r="AZW387">
            <v>200</v>
          </cell>
          <cell r="AZX387">
            <v>0</v>
          </cell>
          <cell r="AZY387">
            <v>0</v>
          </cell>
          <cell r="AZZ387">
            <v>0</v>
          </cell>
          <cell r="BAA387">
            <v>16631</v>
          </cell>
          <cell r="BAB387">
            <v>200</v>
          </cell>
          <cell r="BAC387">
            <v>710</v>
          </cell>
          <cell r="BAD387">
            <v>-510</v>
          </cell>
          <cell r="BAE387">
            <v>16121</v>
          </cell>
          <cell r="BAF387">
            <v>10500</v>
          </cell>
          <cell r="BAG387">
            <v>8500</v>
          </cell>
          <cell r="BAH387">
            <v>-2000</v>
          </cell>
          <cell r="BAI387">
            <v>0</v>
          </cell>
          <cell r="BAJ387">
            <v>0</v>
          </cell>
          <cell r="BAK387">
            <v>0</v>
          </cell>
          <cell r="BAL387">
            <v>10500</v>
          </cell>
          <cell r="BAM387">
            <v>8500</v>
          </cell>
          <cell r="BAN387">
            <v>-2000</v>
          </cell>
          <cell r="BAO387">
            <v>0</v>
          </cell>
          <cell r="BAP387">
            <v>0</v>
          </cell>
          <cell r="BAQ387">
            <v>0</v>
          </cell>
          <cell r="BAR387">
            <v>10500</v>
          </cell>
          <cell r="BAS387">
            <v>8500</v>
          </cell>
          <cell r="BAT387">
            <v>-2000</v>
          </cell>
          <cell r="BAU387">
            <v>0</v>
          </cell>
          <cell r="BAV387">
            <v>0</v>
          </cell>
          <cell r="BAW387">
            <v>0</v>
          </cell>
          <cell r="BAX387">
            <v>14000</v>
          </cell>
          <cell r="BAY387">
            <v>14000</v>
          </cell>
          <cell r="BAZ387">
            <v>0</v>
          </cell>
          <cell r="BBA387">
            <v>14000</v>
          </cell>
          <cell r="BBB387">
            <v>14000</v>
          </cell>
          <cell r="BBC387">
            <v>0</v>
          </cell>
        </row>
        <row r="388">
          <cell r="A388" t="str">
            <v>E50000003</v>
          </cell>
          <cell r="B388">
            <v>0</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H388">
            <v>0</v>
          </cell>
          <cell r="CI388">
            <v>0</v>
          </cell>
          <cell r="CJ388">
            <v>0</v>
          </cell>
          <cell r="CK388">
            <v>0</v>
          </cell>
          <cell r="CL388">
            <v>0</v>
          </cell>
          <cell r="CM388">
            <v>0</v>
          </cell>
          <cell r="CN388">
            <v>0</v>
          </cell>
          <cell r="CO388">
            <v>0</v>
          </cell>
          <cell r="CP388">
            <v>0</v>
          </cell>
          <cell r="CQ388">
            <v>0</v>
          </cell>
          <cell r="CR388">
            <v>0</v>
          </cell>
          <cell r="CS388">
            <v>0</v>
          </cell>
          <cell r="CT388">
            <v>0</v>
          </cell>
          <cell r="CU388">
            <v>0</v>
          </cell>
          <cell r="CV388">
            <v>0</v>
          </cell>
          <cell r="CW388">
            <v>0</v>
          </cell>
          <cell r="CX388">
            <v>0</v>
          </cell>
          <cell r="CY388">
            <v>0</v>
          </cell>
          <cell r="CZ388">
            <v>0</v>
          </cell>
          <cell r="DA388">
            <v>0</v>
          </cell>
          <cell r="DB388">
            <v>0</v>
          </cell>
          <cell r="DC388">
            <v>0</v>
          </cell>
          <cell r="DD388">
            <v>0</v>
          </cell>
          <cell r="DE388">
            <v>0</v>
          </cell>
          <cell r="DF388">
            <v>0</v>
          </cell>
          <cell r="DG388">
            <v>0</v>
          </cell>
          <cell r="DH388">
            <v>0</v>
          </cell>
          <cell r="DI388">
            <v>0</v>
          </cell>
          <cell r="DJ388">
            <v>0</v>
          </cell>
          <cell r="DK388">
            <v>0</v>
          </cell>
          <cell r="DL388">
            <v>0</v>
          </cell>
          <cell r="DM388">
            <v>0</v>
          </cell>
          <cell r="DN388">
            <v>0</v>
          </cell>
          <cell r="DO388">
            <v>0</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0</v>
          </cell>
          <cell r="EF388">
            <v>0</v>
          </cell>
          <cell r="EG388">
            <v>0</v>
          </cell>
          <cell r="EH388">
            <v>0</v>
          </cell>
          <cell r="EI388">
            <v>0</v>
          </cell>
          <cell r="EJ388">
            <v>0</v>
          </cell>
          <cell r="EK388">
            <v>0</v>
          </cell>
          <cell r="EL388">
            <v>0</v>
          </cell>
          <cell r="EM388">
            <v>0</v>
          </cell>
          <cell r="EN388">
            <v>0</v>
          </cell>
          <cell r="EO388">
            <v>0</v>
          </cell>
          <cell r="EP388">
            <v>0</v>
          </cell>
          <cell r="EQ388">
            <v>0</v>
          </cell>
          <cell r="ER388">
            <v>0</v>
          </cell>
          <cell r="ES388">
            <v>0</v>
          </cell>
          <cell r="ET388">
            <v>0</v>
          </cell>
          <cell r="EU388">
            <v>0</v>
          </cell>
          <cell r="EV388">
            <v>0</v>
          </cell>
          <cell r="EW388">
            <v>0</v>
          </cell>
          <cell r="EX388">
            <v>0</v>
          </cell>
          <cell r="EY388">
            <v>0</v>
          </cell>
          <cell r="EZ388">
            <v>0</v>
          </cell>
          <cell r="FA388">
            <v>0</v>
          </cell>
          <cell r="FB388">
            <v>0</v>
          </cell>
          <cell r="FC388">
            <v>0</v>
          </cell>
          <cell r="FD388">
            <v>0</v>
          </cell>
          <cell r="FE388">
            <v>0</v>
          </cell>
          <cell r="FF388">
            <v>0</v>
          </cell>
          <cell r="FG388">
            <v>0</v>
          </cell>
          <cell r="FH388">
            <v>0</v>
          </cell>
          <cell r="FI388">
            <v>0</v>
          </cell>
          <cell r="FJ388">
            <v>0</v>
          </cell>
          <cell r="FK388">
            <v>0</v>
          </cell>
          <cell r="FL388">
            <v>0</v>
          </cell>
          <cell r="FM388">
            <v>0</v>
          </cell>
          <cell r="FN388">
            <v>0</v>
          </cell>
          <cell r="FO388">
            <v>0</v>
          </cell>
          <cell r="FP388">
            <v>0</v>
          </cell>
          <cell r="FQ388">
            <v>0</v>
          </cell>
          <cell r="FR388">
            <v>0</v>
          </cell>
          <cell r="FS388">
            <v>0</v>
          </cell>
          <cell r="FT388">
            <v>0</v>
          </cell>
          <cell r="FU388">
            <v>0</v>
          </cell>
          <cell r="FV388">
            <v>0</v>
          </cell>
          <cell r="FW388">
            <v>0</v>
          </cell>
          <cell r="FX388">
            <v>0</v>
          </cell>
          <cell r="FY388">
            <v>0</v>
          </cell>
          <cell r="FZ388">
            <v>0</v>
          </cell>
          <cell r="GA388">
            <v>0</v>
          </cell>
          <cell r="GB388">
            <v>0</v>
          </cell>
          <cell r="GC388">
            <v>0</v>
          </cell>
          <cell r="GD388">
            <v>0</v>
          </cell>
          <cell r="GE388">
            <v>0</v>
          </cell>
          <cell r="GF388">
            <v>0</v>
          </cell>
          <cell r="GG388">
            <v>0</v>
          </cell>
          <cell r="GH388">
            <v>0</v>
          </cell>
          <cell r="GI388">
            <v>0</v>
          </cell>
          <cell r="GJ388">
            <v>0</v>
          </cell>
          <cell r="GK388">
            <v>0</v>
          </cell>
          <cell r="GL388">
            <v>0</v>
          </cell>
          <cell r="GM388">
            <v>0</v>
          </cell>
          <cell r="GN388">
            <v>0</v>
          </cell>
          <cell r="GO388">
            <v>0</v>
          </cell>
          <cell r="GP388">
            <v>0</v>
          </cell>
          <cell r="GQ388">
            <v>0</v>
          </cell>
          <cell r="GR388">
            <v>0</v>
          </cell>
          <cell r="GS388">
            <v>0</v>
          </cell>
          <cell r="GT388">
            <v>0</v>
          </cell>
          <cell r="GU388">
            <v>0</v>
          </cell>
          <cell r="GV388">
            <v>0</v>
          </cell>
          <cell r="GW388">
            <v>0</v>
          </cell>
          <cell r="GX388">
            <v>0</v>
          </cell>
          <cell r="GY388">
            <v>0</v>
          </cell>
          <cell r="GZ388">
            <v>0</v>
          </cell>
          <cell r="HA388">
            <v>0</v>
          </cell>
          <cell r="HB388">
            <v>0</v>
          </cell>
          <cell r="HC388">
            <v>0</v>
          </cell>
          <cell r="HD388">
            <v>0</v>
          </cell>
          <cell r="HE388">
            <v>0</v>
          </cell>
          <cell r="HF388">
            <v>0</v>
          </cell>
          <cell r="HG388">
            <v>0</v>
          </cell>
          <cell r="HH388">
            <v>0</v>
          </cell>
          <cell r="HI388">
            <v>0</v>
          </cell>
          <cell r="HJ388">
            <v>0</v>
          </cell>
          <cell r="HK388">
            <v>0</v>
          </cell>
          <cell r="HL388">
            <v>0</v>
          </cell>
          <cell r="HM388">
            <v>0</v>
          </cell>
          <cell r="HN388">
            <v>0</v>
          </cell>
          <cell r="HO388">
            <v>0</v>
          </cell>
          <cell r="HP388">
            <v>0</v>
          </cell>
          <cell r="HQ388">
            <v>0</v>
          </cell>
          <cell r="HR388">
            <v>0</v>
          </cell>
          <cell r="HS388">
            <v>0</v>
          </cell>
          <cell r="HT388">
            <v>0</v>
          </cell>
          <cell r="HU388">
            <v>0</v>
          </cell>
          <cell r="HV388">
            <v>0</v>
          </cell>
          <cell r="HW388">
            <v>0</v>
          </cell>
          <cell r="HX388">
            <v>0</v>
          </cell>
          <cell r="HY388">
            <v>0</v>
          </cell>
          <cell r="HZ388">
            <v>0</v>
          </cell>
          <cell r="IA388">
            <v>0</v>
          </cell>
          <cell r="IB388">
            <v>0</v>
          </cell>
          <cell r="IC388">
            <v>0</v>
          </cell>
          <cell r="ID388">
            <v>0</v>
          </cell>
          <cell r="IE388">
            <v>0</v>
          </cell>
          <cell r="IF388">
            <v>0</v>
          </cell>
          <cell r="IG388">
            <v>0</v>
          </cell>
          <cell r="IH388">
            <v>0</v>
          </cell>
          <cell r="II388">
            <v>0</v>
          </cell>
          <cell r="IJ388">
            <v>0</v>
          </cell>
          <cell r="IK388">
            <v>0</v>
          </cell>
          <cell r="IL388">
            <v>0</v>
          </cell>
          <cell r="IM388">
            <v>0</v>
          </cell>
          <cell r="IN388">
            <v>0</v>
          </cell>
          <cell r="IO388">
            <v>0</v>
          </cell>
          <cell r="IP388">
            <v>0</v>
          </cell>
          <cell r="IQ388">
            <v>0</v>
          </cell>
          <cell r="IR388">
            <v>0</v>
          </cell>
          <cell r="IS388">
            <v>0</v>
          </cell>
          <cell r="IT388">
            <v>0</v>
          </cell>
          <cell r="IU388">
            <v>0</v>
          </cell>
          <cell r="IV388">
            <v>0</v>
          </cell>
          <cell r="IW388">
            <v>0</v>
          </cell>
          <cell r="IX388">
            <v>0</v>
          </cell>
          <cell r="IY388">
            <v>0</v>
          </cell>
          <cell r="IZ388">
            <v>0</v>
          </cell>
          <cell r="JA388">
            <v>0</v>
          </cell>
          <cell r="JB388">
            <v>0</v>
          </cell>
          <cell r="JC388">
            <v>0</v>
          </cell>
          <cell r="JD388">
            <v>0</v>
          </cell>
          <cell r="JE388">
            <v>0</v>
          </cell>
          <cell r="JF388">
            <v>0</v>
          </cell>
          <cell r="JG388">
            <v>0</v>
          </cell>
          <cell r="JH388">
            <v>0</v>
          </cell>
          <cell r="JI388">
            <v>0</v>
          </cell>
          <cell r="JJ388">
            <v>0</v>
          </cell>
          <cell r="JK388">
            <v>0</v>
          </cell>
          <cell r="JL388">
            <v>0</v>
          </cell>
          <cell r="JM388">
            <v>0</v>
          </cell>
          <cell r="JN388">
            <v>0</v>
          </cell>
          <cell r="JO388">
            <v>0</v>
          </cell>
          <cell r="JP388">
            <v>0</v>
          </cell>
          <cell r="JQ388">
            <v>0</v>
          </cell>
          <cell r="JR388">
            <v>0</v>
          </cell>
          <cell r="JS388">
            <v>0</v>
          </cell>
          <cell r="JT388">
            <v>0</v>
          </cell>
          <cell r="JU388">
            <v>0</v>
          </cell>
          <cell r="JV388">
            <v>0</v>
          </cell>
          <cell r="JW388">
            <v>0</v>
          </cell>
          <cell r="JX388">
            <v>0</v>
          </cell>
          <cell r="JY388">
            <v>0</v>
          </cell>
          <cell r="JZ388">
            <v>0</v>
          </cell>
          <cell r="KA388">
            <v>0</v>
          </cell>
          <cell r="KB388">
            <v>0</v>
          </cell>
          <cell r="KC388">
            <v>0</v>
          </cell>
          <cell r="KD388">
            <v>0</v>
          </cell>
          <cell r="KE388">
            <v>0</v>
          </cell>
          <cell r="KF388">
            <v>0</v>
          </cell>
          <cell r="KG388">
            <v>0</v>
          </cell>
          <cell r="KH388">
            <v>0</v>
          </cell>
          <cell r="KI388">
            <v>0</v>
          </cell>
          <cell r="KJ388">
            <v>0</v>
          </cell>
          <cell r="KK388">
            <v>0</v>
          </cell>
          <cell r="KL388">
            <v>0</v>
          </cell>
          <cell r="KM388">
            <v>0</v>
          </cell>
          <cell r="KN388">
            <v>0</v>
          </cell>
          <cell r="KO388">
            <v>0</v>
          </cell>
          <cell r="KP388">
            <v>0</v>
          </cell>
          <cell r="KQ388">
            <v>0</v>
          </cell>
          <cell r="KR388">
            <v>0</v>
          </cell>
          <cell r="KS388">
            <v>0</v>
          </cell>
          <cell r="KT388">
            <v>0</v>
          </cell>
          <cell r="KU388">
            <v>0</v>
          </cell>
          <cell r="KV388">
            <v>0</v>
          </cell>
          <cell r="KW388">
            <v>0</v>
          </cell>
          <cell r="KX388">
            <v>0</v>
          </cell>
          <cell r="KY388">
            <v>0</v>
          </cell>
          <cell r="KZ388">
            <v>0</v>
          </cell>
          <cell r="LA388">
            <v>0</v>
          </cell>
          <cell r="LB388">
            <v>0</v>
          </cell>
          <cell r="LC388">
            <v>0</v>
          </cell>
          <cell r="LD388">
            <v>0</v>
          </cell>
          <cell r="LE388">
            <v>0</v>
          </cell>
          <cell r="LF388">
            <v>0</v>
          </cell>
          <cell r="LG388">
            <v>0</v>
          </cell>
          <cell r="LH388">
            <v>0</v>
          </cell>
          <cell r="LI388">
            <v>0</v>
          </cell>
          <cell r="LJ388">
            <v>0</v>
          </cell>
          <cell r="LK388">
            <v>0</v>
          </cell>
          <cell r="LL388">
            <v>0</v>
          </cell>
          <cell r="LM388">
            <v>0</v>
          </cell>
          <cell r="LN388">
            <v>0</v>
          </cell>
          <cell r="LO388">
            <v>0</v>
          </cell>
          <cell r="LP388">
            <v>0</v>
          </cell>
          <cell r="LQ388">
            <v>0</v>
          </cell>
          <cell r="LR388">
            <v>0</v>
          </cell>
          <cell r="LS388">
            <v>0</v>
          </cell>
          <cell r="LT388">
            <v>0</v>
          </cell>
          <cell r="LU388">
            <v>0</v>
          </cell>
          <cell r="LV388">
            <v>0</v>
          </cell>
          <cell r="LW388">
            <v>0</v>
          </cell>
          <cell r="LX388">
            <v>0</v>
          </cell>
          <cell r="LY388">
            <v>0</v>
          </cell>
          <cell r="LZ388">
            <v>0</v>
          </cell>
          <cell r="MA388">
            <v>0</v>
          </cell>
          <cell r="MB388">
            <v>0</v>
          </cell>
          <cell r="MC388">
            <v>0</v>
          </cell>
          <cell r="MD388">
            <v>0</v>
          </cell>
          <cell r="ME388">
            <v>0</v>
          </cell>
          <cell r="MF388">
            <v>0</v>
          </cell>
          <cell r="MG388">
            <v>0</v>
          </cell>
          <cell r="MH388">
            <v>0</v>
          </cell>
          <cell r="MI388">
            <v>0</v>
          </cell>
          <cell r="MJ388">
            <v>0</v>
          </cell>
          <cell r="MK388">
            <v>0</v>
          </cell>
          <cell r="ML388">
            <v>0</v>
          </cell>
          <cell r="MM388">
            <v>0</v>
          </cell>
          <cell r="MN388">
            <v>0</v>
          </cell>
          <cell r="MO388">
            <v>0</v>
          </cell>
          <cell r="MP388">
            <v>0</v>
          </cell>
          <cell r="MQ388">
            <v>0</v>
          </cell>
          <cell r="MR388">
            <v>0</v>
          </cell>
          <cell r="MS388">
            <v>0</v>
          </cell>
          <cell r="MT388">
            <v>0</v>
          </cell>
          <cell r="MU388">
            <v>0</v>
          </cell>
          <cell r="MV388">
            <v>0</v>
          </cell>
          <cell r="MW388">
            <v>0</v>
          </cell>
          <cell r="MX388">
            <v>0</v>
          </cell>
          <cell r="MY388">
            <v>0</v>
          </cell>
          <cell r="MZ388">
            <v>0</v>
          </cell>
          <cell r="NA388">
            <v>0</v>
          </cell>
          <cell r="NB388">
            <v>0</v>
          </cell>
          <cell r="NC388">
            <v>0</v>
          </cell>
          <cell r="ND388">
            <v>0</v>
          </cell>
          <cell r="NE388">
            <v>0</v>
          </cell>
          <cell r="NF388">
            <v>0</v>
          </cell>
          <cell r="NG388">
            <v>0</v>
          </cell>
          <cell r="NH388">
            <v>0</v>
          </cell>
          <cell r="NI388">
            <v>0</v>
          </cell>
          <cell r="NJ388">
            <v>0</v>
          </cell>
          <cell r="NK388">
            <v>0</v>
          </cell>
          <cell r="NL388">
            <v>0</v>
          </cell>
          <cell r="NM388">
            <v>0</v>
          </cell>
          <cell r="NN388">
            <v>0</v>
          </cell>
          <cell r="NO388">
            <v>0</v>
          </cell>
          <cell r="NP388">
            <v>0</v>
          </cell>
          <cell r="NQ388">
            <v>0</v>
          </cell>
          <cell r="NR388">
            <v>0</v>
          </cell>
          <cell r="NS388">
            <v>0</v>
          </cell>
          <cell r="NT388">
            <v>0</v>
          </cell>
          <cell r="NU388">
            <v>0</v>
          </cell>
          <cell r="NV388">
            <v>0</v>
          </cell>
          <cell r="NW388">
            <v>0</v>
          </cell>
          <cell r="NX388">
            <v>0</v>
          </cell>
          <cell r="NY388">
            <v>0</v>
          </cell>
          <cell r="NZ388">
            <v>0</v>
          </cell>
          <cell r="OA388">
            <v>0</v>
          </cell>
          <cell r="OB388">
            <v>0</v>
          </cell>
          <cell r="OC388">
            <v>0</v>
          </cell>
          <cell r="OD388">
            <v>0</v>
          </cell>
          <cell r="OE388">
            <v>0</v>
          </cell>
          <cell r="OF388">
            <v>0</v>
          </cell>
          <cell r="OG388">
            <v>0</v>
          </cell>
          <cell r="OH388">
            <v>0</v>
          </cell>
          <cell r="OI388">
            <v>0</v>
          </cell>
          <cell r="OJ388">
            <v>0</v>
          </cell>
          <cell r="OK388">
            <v>0</v>
          </cell>
          <cell r="OL388">
            <v>0</v>
          </cell>
          <cell r="OM388">
            <v>0</v>
          </cell>
          <cell r="ON388">
            <v>0</v>
          </cell>
          <cell r="OO388">
            <v>0</v>
          </cell>
          <cell r="OP388">
            <v>0</v>
          </cell>
          <cell r="OQ388">
            <v>0</v>
          </cell>
          <cell r="OR388">
            <v>0</v>
          </cell>
          <cell r="OS388">
            <v>0</v>
          </cell>
          <cell r="OT388">
            <v>0</v>
          </cell>
          <cell r="OU388">
            <v>0</v>
          </cell>
          <cell r="OV388">
            <v>0</v>
          </cell>
          <cell r="OW388">
            <v>0</v>
          </cell>
          <cell r="OX388">
            <v>0</v>
          </cell>
          <cell r="OY388">
            <v>0</v>
          </cell>
          <cell r="OZ388">
            <v>0</v>
          </cell>
          <cell r="PA388">
            <v>0</v>
          </cell>
          <cell r="PB388">
            <v>0</v>
          </cell>
          <cell r="PC388">
            <v>0</v>
          </cell>
          <cell r="PD388">
            <v>0</v>
          </cell>
          <cell r="PE388">
            <v>0</v>
          </cell>
          <cell r="PF388">
            <v>0</v>
          </cell>
          <cell r="PG388">
            <v>0</v>
          </cell>
          <cell r="PH388">
            <v>0</v>
          </cell>
          <cell r="PI388">
            <v>0</v>
          </cell>
          <cell r="PJ388">
            <v>0</v>
          </cell>
          <cell r="PK388">
            <v>0</v>
          </cell>
          <cell r="PL388">
            <v>0</v>
          </cell>
          <cell r="PM388">
            <v>0</v>
          </cell>
          <cell r="PN388">
            <v>0</v>
          </cell>
          <cell r="PO388">
            <v>0</v>
          </cell>
          <cell r="PP388">
            <v>0</v>
          </cell>
          <cell r="PQ388">
            <v>0</v>
          </cell>
          <cell r="PR388">
            <v>0</v>
          </cell>
          <cell r="PS388">
            <v>0</v>
          </cell>
          <cell r="PT388">
            <v>0</v>
          </cell>
          <cell r="PU388">
            <v>0</v>
          </cell>
          <cell r="PV388">
            <v>0</v>
          </cell>
          <cell r="PW388">
            <v>0</v>
          </cell>
          <cell r="PX388">
            <v>0</v>
          </cell>
          <cell r="PY388">
            <v>0</v>
          </cell>
          <cell r="PZ388">
            <v>0</v>
          </cell>
          <cell r="QA388">
            <v>0</v>
          </cell>
          <cell r="QB388">
            <v>0</v>
          </cell>
          <cell r="QC388">
            <v>0</v>
          </cell>
          <cell r="QD388">
            <v>0</v>
          </cell>
          <cell r="QE388">
            <v>0</v>
          </cell>
          <cell r="QF388">
            <v>0</v>
          </cell>
          <cell r="QG388">
            <v>0</v>
          </cell>
          <cell r="QH388">
            <v>0</v>
          </cell>
          <cell r="QI388">
            <v>0</v>
          </cell>
          <cell r="QJ388">
            <v>0</v>
          </cell>
          <cell r="QK388">
            <v>0</v>
          </cell>
          <cell r="QL388">
            <v>0</v>
          </cell>
          <cell r="QM388">
            <v>0</v>
          </cell>
          <cell r="QN388">
            <v>0</v>
          </cell>
          <cell r="QO388">
            <v>0</v>
          </cell>
          <cell r="QP388">
            <v>0</v>
          </cell>
          <cell r="QQ388">
            <v>0</v>
          </cell>
          <cell r="QR388">
            <v>0</v>
          </cell>
          <cell r="QS388">
            <v>0</v>
          </cell>
          <cell r="QT388">
            <v>0</v>
          </cell>
          <cell r="QU388">
            <v>0</v>
          </cell>
          <cell r="QV388">
            <v>0</v>
          </cell>
          <cell r="QW388">
            <v>0</v>
          </cell>
          <cell r="QX388">
            <v>0</v>
          </cell>
          <cell r="QY388">
            <v>0</v>
          </cell>
          <cell r="QZ388">
            <v>0</v>
          </cell>
          <cell r="RA388">
            <v>0</v>
          </cell>
          <cell r="RB388">
            <v>0</v>
          </cell>
          <cell r="RC388">
            <v>0</v>
          </cell>
          <cell r="RD388">
            <v>0</v>
          </cell>
          <cell r="RE388">
            <v>0</v>
          </cell>
          <cell r="RF388">
            <v>0</v>
          </cell>
          <cell r="RG388">
            <v>0</v>
          </cell>
          <cell r="RH388">
            <v>0</v>
          </cell>
          <cell r="RI388">
            <v>0</v>
          </cell>
          <cell r="RJ388">
            <v>0</v>
          </cell>
          <cell r="RK388">
            <v>0</v>
          </cell>
          <cell r="RL388">
            <v>0</v>
          </cell>
          <cell r="RM388">
            <v>0</v>
          </cell>
          <cell r="RN388">
            <v>0</v>
          </cell>
          <cell r="RO388">
            <v>0</v>
          </cell>
          <cell r="RP388">
            <v>0</v>
          </cell>
          <cell r="RQ388">
            <v>0</v>
          </cell>
          <cell r="RR388">
            <v>0</v>
          </cell>
          <cell r="RS388">
            <v>0</v>
          </cell>
          <cell r="RT388">
            <v>0</v>
          </cell>
          <cell r="RU388">
            <v>0</v>
          </cell>
          <cell r="RV388">
            <v>0</v>
          </cell>
          <cell r="RW388">
            <v>0</v>
          </cell>
          <cell r="RX388">
            <v>0</v>
          </cell>
          <cell r="RY388">
            <v>0</v>
          </cell>
          <cell r="RZ388">
            <v>0</v>
          </cell>
          <cell r="SA388">
            <v>0</v>
          </cell>
          <cell r="SB388">
            <v>0</v>
          </cell>
          <cell r="SC388">
            <v>0</v>
          </cell>
          <cell r="SD388">
            <v>0</v>
          </cell>
          <cell r="SE388">
            <v>0</v>
          </cell>
          <cell r="SF388">
            <v>0</v>
          </cell>
          <cell r="SG388">
            <v>0</v>
          </cell>
          <cell r="SH388">
            <v>0</v>
          </cell>
          <cell r="SI388">
            <v>0</v>
          </cell>
          <cell r="SJ388">
            <v>0</v>
          </cell>
          <cell r="SK388">
            <v>0</v>
          </cell>
          <cell r="SL388">
            <v>0</v>
          </cell>
          <cell r="SM388">
            <v>0</v>
          </cell>
          <cell r="SN388">
            <v>0</v>
          </cell>
          <cell r="SO388">
            <v>0</v>
          </cell>
          <cell r="SP388">
            <v>0</v>
          </cell>
          <cell r="SQ388">
            <v>0</v>
          </cell>
          <cell r="SR388">
            <v>0</v>
          </cell>
          <cell r="SS388">
            <v>0</v>
          </cell>
          <cell r="ST388">
            <v>0</v>
          </cell>
          <cell r="SU388">
            <v>0</v>
          </cell>
          <cell r="SV388">
            <v>0</v>
          </cell>
          <cell r="SW388">
            <v>0</v>
          </cell>
          <cell r="SX388">
            <v>0</v>
          </cell>
          <cell r="SY388">
            <v>0</v>
          </cell>
          <cell r="SZ388">
            <v>0</v>
          </cell>
          <cell r="TA388">
            <v>0</v>
          </cell>
          <cell r="TB388">
            <v>0</v>
          </cell>
          <cell r="TC388">
            <v>0</v>
          </cell>
          <cell r="TD388">
            <v>0</v>
          </cell>
          <cell r="TE388">
            <v>0</v>
          </cell>
          <cell r="TF388">
            <v>0</v>
          </cell>
          <cell r="TG388">
            <v>0</v>
          </cell>
          <cell r="TH388">
            <v>0</v>
          </cell>
          <cell r="TI388">
            <v>0</v>
          </cell>
          <cell r="TJ388">
            <v>0</v>
          </cell>
          <cell r="TK388">
            <v>0</v>
          </cell>
          <cell r="TL388">
            <v>0</v>
          </cell>
          <cell r="TM388">
            <v>0</v>
          </cell>
          <cell r="TN388">
            <v>0</v>
          </cell>
          <cell r="TO388">
            <v>0</v>
          </cell>
          <cell r="TP388">
            <v>0</v>
          </cell>
          <cell r="TQ388">
            <v>0</v>
          </cell>
          <cell r="TR388">
            <v>0</v>
          </cell>
          <cell r="TS388">
            <v>0</v>
          </cell>
          <cell r="TT388">
            <v>0</v>
          </cell>
          <cell r="TU388">
            <v>0</v>
          </cell>
          <cell r="TV388">
            <v>0</v>
          </cell>
          <cell r="TW388">
            <v>0</v>
          </cell>
          <cell r="TX388">
            <v>0</v>
          </cell>
          <cell r="TY388">
            <v>0</v>
          </cell>
          <cell r="TZ388">
            <v>0</v>
          </cell>
          <cell r="UA388">
            <v>0</v>
          </cell>
          <cell r="UB388">
            <v>0</v>
          </cell>
          <cell r="UC388">
            <v>0</v>
          </cell>
          <cell r="UD388">
            <v>0</v>
          </cell>
          <cell r="UE388">
            <v>0</v>
          </cell>
          <cell r="UF388">
            <v>0</v>
          </cell>
          <cell r="UG388">
            <v>0</v>
          </cell>
          <cell r="UH388">
            <v>0</v>
          </cell>
          <cell r="UI388">
            <v>0</v>
          </cell>
          <cell r="UJ388">
            <v>0</v>
          </cell>
          <cell r="UK388">
            <v>0</v>
          </cell>
          <cell r="UL388">
            <v>0</v>
          </cell>
          <cell r="UM388">
            <v>0</v>
          </cell>
          <cell r="UN388">
            <v>0</v>
          </cell>
          <cell r="UO388">
            <v>0</v>
          </cell>
          <cell r="UP388">
            <v>0</v>
          </cell>
          <cell r="UQ388">
            <v>0</v>
          </cell>
          <cell r="UR388">
            <v>0</v>
          </cell>
          <cell r="US388">
            <v>0</v>
          </cell>
          <cell r="UT388">
            <v>0</v>
          </cell>
          <cell r="UU388">
            <v>0</v>
          </cell>
          <cell r="UV388">
            <v>0</v>
          </cell>
          <cell r="UW388">
            <v>0</v>
          </cell>
          <cell r="UX388">
            <v>0</v>
          </cell>
          <cell r="UY388">
            <v>0</v>
          </cell>
          <cell r="UZ388">
            <v>0</v>
          </cell>
          <cell r="VA388">
            <v>0</v>
          </cell>
          <cell r="VB388">
            <v>0</v>
          </cell>
          <cell r="VC388">
            <v>0</v>
          </cell>
          <cell r="VD388">
            <v>0</v>
          </cell>
          <cell r="VE388">
            <v>0</v>
          </cell>
          <cell r="VF388">
            <v>0</v>
          </cell>
          <cell r="VG388">
            <v>0</v>
          </cell>
          <cell r="VH388">
            <v>0</v>
          </cell>
          <cell r="VI388">
            <v>0</v>
          </cell>
          <cell r="VJ388">
            <v>0</v>
          </cell>
          <cell r="VK388">
            <v>0</v>
          </cell>
          <cell r="VL388">
            <v>0</v>
          </cell>
          <cell r="VM388">
            <v>0</v>
          </cell>
          <cell r="VN388">
            <v>0</v>
          </cell>
          <cell r="VO388">
            <v>0</v>
          </cell>
          <cell r="VP388">
            <v>0</v>
          </cell>
          <cell r="VQ388">
            <v>0</v>
          </cell>
          <cell r="VR388">
            <v>0</v>
          </cell>
          <cell r="VS388">
            <v>0</v>
          </cell>
          <cell r="VT388">
            <v>0</v>
          </cell>
          <cell r="VU388">
            <v>0</v>
          </cell>
          <cell r="VV388">
            <v>0</v>
          </cell>
          <cell r="VW388">
            <v>0</v>
          </cell>
          <cell r="VX388">
            <v>0</v>
          </cell>
          <cell r="VY388">
            <v>0</v>
          </cell>
          <cell r="VZ388">
            <v>0</v>
          </cell>
          <cell r="WA388">
            <v>0</v>
          </cell>
          <cell r="WB388">
            <v>0</v>
          </cell>
          <cell r="WC388">
            <v>0</v>
          </cell>
          <cell r="WD388">
            <v>0</v>
          </cell>
          <cell r="WE388">
            <v>0</v>
          </cell>
          <cell r="WF388">
            <v>0</v>
          </cell>
          <cell r="WG388">
            <v>0</v>
          </cell>
          <cell r="WH388">
            <v>0</v>
          </cell>
          <cell r="WI388">
            <v>0</v>
          </cell>
          <cell r="WJ388">
            <v>0</v>
          </cell>
          <cell r="WK388">
            <v>0</v>
          </cell>
          <cell r="WL388">
            <v>0</v>
          </cell>
          <cell r="WM388">
            <v>0</v>
          </cell>
          <cell r="WN388">
            <v>0</v>
          </cell>
          <cell r="WO388">
            <v>0</v>
          </cell>
          <cell r="WP388">
            <v>0</v>
          </cell>
          <cell r="WQ388">
            <v>0</v>
          </cell>
          <cell r="WR388">
            <v>0</v>
          </cell>
          <cell r="WS388">
            <v>0</v>
          </cell>
          <cell r="WT388">
            <v>0</v>
          </cell>
          <cell r="WU388">
            <v>0</v>
          </cell>
          <cell r="WV388">
            <v>0</v>
          </cell>
          <cell r="WW388">
            <v>0</v>
          </cell>
          <cell r="WX388">
            <v>0</v>
          </cell>
          <cell r="WY388">
            <v>0</v>
          </cell>
          <cell r="WZ388">
            <v>0</v>
          </cell>
          <cell r="XA388">
            <v>0</v>
          </cell>
          <cell r="XB388">
            <v>0</v>
          </cell>
          <cell r="XC388">
            <v>0</v>
          </cell>
          <cell r="XD388">
            <v>0</v>
          </cell>
          <cell r="XE388">
            <v>0</v>
          </cell>
          <cell r="XF388">
            <v>0</v>
          </cell>
          <cell r="XG388">
            <v>0</v>
          </cell>
          <cell r="XH388">
            <v>0</v>
          </cell>
          <cell r="XI388">
            <v>0</v>
          </cell>
          <cell r="XJ388">
            <v>0</v>
          </cell>
          <cell r="XK388">
            <v>0</v>
          </cell>
          <cell r="XL388">
            <v>0</v>
          </cell>
          <cell r="XM388">
            <v>0</v>
          </cell>
          <cell r="XN388">
            <v>0</v>
          </cell>
          <cell r="XO388">
            <v>0</v>
          </cell>
          <cell r="XP388">
            <v>0</v>
          </cell>
          <cell r="XQ388">
            <v>0</v>
          </cell>
          <cell r="XR388">
            <v>0</v>
          </cell>
          <cell r="XS388">
            <v>0</v>
          </cell>
          <cell r="XT388">
            <v>0</v>
          </cell>
          <cell r="XU388">
            <v>0</v>
          </cell>
          <cell r="XV388">
            <v>0</v>
          </cell>
          <cell r="XW388">
            <v>0</v>
          </cell>
          <cell r="XX388">
            <v>0</v>
          </cell>
          <cell r="XY388">
            <v>0</v>
          </cell>
          <cell r="XZ388">
            <v>0</v>
          </cell>
          <cell r="YA388">
            <v>0</v>
          </cell>
          <cell r="YB388">
            <v>0</v>
          </cell>
          <cell r="YC388">
            <v>0</v>
          </cell>
          <cell r="YD388">
            <v>0</v>
          </cell>
          <cell r="YE388">
            <v>0</v>
          </cell>
          <cell r="YF388">
            <v>0</v>
          </cell>
          <cell r="YG388">
            <v>0</v>
          </cell>
          <cell r="YH388">
            <v>0</v>
          </cell>
          <cell r="YI388">
            <v>0</v>
          </cell>
          <cell r="YJ388">
            <v>0</v>
          </cell>
          <cell r="YK388">
            <v>0</v>
          </cell>
          <cell r="YL388">
            <v>0</v>
          </cell>
          <cell r="YM388">
            <v>0</v>
          </cell>
          <cell r="YN388">
            <v>1850</v>
          </cell>
          <cell r="YO388">
            <v>240</v>
          </cell>
          <cell r="YP388">
            <v>0</v>
          </cell>
          <cell r="YQ388">
            <v>240</v>
          </cell>
          <cell r="YR388">
            <v>30</v>
          </cell>
          <cell r="YS388">
            <v>2120</v>
          </cell>
          <cell r="YT388">
            <v>0</v>
          </cell>
          <cell r="YU388">
            <v>0</v>
          </cell>
          <cell r="YV388">
            <v>0</v>
          </cell>
          <cell r="YW388">
            <v>0</v>
          </cell>
          <cell r="YX388">
            <v>0</v>
          </cell>
          <cell r="YY388">
            <v>0</v>
          </cell>
          <cell r="YZ388">
            <v>2120</v>
          </cell>
          <cell r="ZA388">
            <v>0</v>
          </cell>
          <cell r="ZB388">
            <v>0</v>
          </cell>
          <cell r="ZC388">
            <v>0</v>
          </cell>
          <cell r="ZD388">
            <v>0</v>
          </cell>
          <cell r="ZE388">
            <v>0</v>
          </cell>
          <cell r="ZF388">
            <v>0</v>
          </cell>
          <cell r="ZG388">
            <v>0</v>
          </cell>
          <cell r="ZH388">
            <v>0</v>
          </cell>
          <cell r="ZI388">
            <v>0</v>
          </cell>
          <cell r="ZJ388">
            <v>0</v>
          </cell>
          <cell r="ZK388">
            <v>0</v>
          </cell>
          <cell r="ZL388">
            <v>0</v>
          </cell>
          <cell r="ZM388">
            <v>0</v>
          </cell>
          <cell r="ZN388">
            <v>0</v>
          </cell>
          <cell r="ZO388">
            <v>0</v>
          </cell>
          <cell r="ZP388">
            <v>0</v>
          </cell>
          <cell r="ZQ388">
            <v>0</v>
          </cell>
          <cell r="ZR388">
            <v>0</v>
          </cell>
          <cell r="ZS388">
            <v>0</v>
          </cell>
          <cell r="ZT388">
            <v>0</v>
          </cell>
          <cell r="ZU388">
            <v>0</v>
          </cell>
          <cell r="ZV388">
            <v>0</v>
          </cell>
          <cell r="ZW388">
            <v>0</v>
          </cell>
          <cell r="ZX388">
            <v>0</v>
          </cell>
          <cell r="ZY388">
            <v>0</v>
          </cell>
          <cell r="ZZ388">
            <v>0</v>
          </cell>
          <cell r="AAA388">
            <v>0</v>
          </cell>
          <cell r="AAB388">
            <v>0</v>
          </cell>
          <cell r="AAC388">
            <v>0</v>
          </cell>
          <cell r="AAD388">
            <v>0</v>
          </cell>
          <cell r="AAE388">
            <v>0</v>
          </cell>
          <cell r="AAF388">
            <v>0</v>
          </cell>
          <cell r="AAG388">
            <v>0</v>
          </cell>
          <cell r="AAH388">
            <v>0</v>
          </cell>
          <cell r="AAI388">
            <v>0</v>
          </cell>
          <cell r="AAJ388">
            <v>0</v>
          </cell>
          <cell r="AAK388">
            <v>0</v>
          </cell>
          <cell r="AAL388">
            <v>0</v>
          </cell>
          <cell r="AAM388">
            <v>0</v>
          </cell>
          <cell r="AAN388">
            <v>0</v>
          </cell>
          <cell r="AAO388">
            <v>0</v>
          </cell>
          <cell r="AAP388">
            <v>0</v>
          </cell>
          <cell r="AAQ388">
            <v>0</v>
          </cell>
          <cell r="AAR388">
            <v>0</v>
          </cell>
          <cell r="AAS388">
            <v>0</v>
          </cell>
          <cell r="AAT388">
            <v>0</v>
          </cell>
          <cell r="AAU388">
            <v>0</v>
          </cell>
          <cell r="AAV388">
            <v>0</v>
          </cell>
          <cell r="AAW388">
            <v>0</v>
          </cell>
          <cell r="AAX388">
            <v>0</v>
          </cell>
          <cell r="AAY388">
            <v>0</v>
          </cell>
          <cell r="AAZ388">
            <v>0</v>
          </cell>
          <cell r="ABA388">
            <v>0</v>
          </cell>
          <cell r="ABB388">
            <v>0</v>
          </cell>
          <cell r="ABC388">
            <v>0</v>
          </cell>
          <cell r="ABD388">
            <v>0</v>
          </cell>
          <cell r="ABE388">
            <v>0</v>
          </cell>
          <cell r="ABF388">
            <v>0</v>
          </cell>
          <cell r="ABG388">
            <v>0</v>
          </cell>
          <cell r="ABH388">
            <v>0</v>
          </cell>
          <cell r="ABI388">
            <v>0</v>
          </cell>
          <cell r="ABJ388">
            <v>0</v>
          </cell>
          <cell r="ABK388">
            <v>0</v>
          </cell>
          <cell r="ABL388">
            <v>0</v>
          </cell>
          <cell r="ABM388">
            <v>0</v>
          </cell>
          <cell r="ABN388">
            <v>0</v>
          </cell>
          <cell r="ABO388">
            <v>0</v>
          </cell>
          <cell r="ABP388">
            <v>0</v>
          </cell>
          <cell r="ABQ388">
            <v>0</v>
          </cell>
          <cell r="ABR388">
            <v>0</v>
          </cell>
          <cell r="ABS388">
            <v>0</v>
          </cell>
          <cell r="ABT388">
            <v>0</v>
          </cell>
          <cell r="ABU388">
            <v>0</v>
          </cell>
          <cell r="ABV388">
            <v>0</v>
          </cell>
          <cell r="ABW388">
            <v>0</v>
          </cell>
          <cell r="ABX388">
            <v>0</v>
          </cell>
          <cell r="ABY388">
            <v>0</v>
          </cell>
          <cell r="ABZ388">
            <v>0</v>
          </cell>
          <cell r="ACA388">
            <v>0</v>
          </cell>
          <cell r="ACB388">
            <v>0</v>
          </cell>
          <cell r="ACC388">
            <v>0</v>
          </cell>
          <cell r="ACD388">
            <v>0</v>
          </cell>
          <cell r="ACE388">
            <v>0</v>
          </cell>
          <cell r="ACF388">
            <v>0</v>
          </cell>
          <cell r="ACG388">
            <v>0</v>
          </cell>
          <cell r="ACH388">
            <v>0</v>
          </cell>
          <cell r="ACI388">
            <v>0</v>
          </cell>
          <cell r="ACJ388">
            <v>1850</v>
          </cell>
          <cell r="ACK388">
            <v>240</v>
          </cell>
          <cell r="ACL388">
            <v>0</v>
          </cell>
          <cell r="ACM388">
            <v>240</v>
          </cell>
          <cell r="ACN388">
            <v>30</v>
          </cell>
          <cell r="ACO388">
            <v>2120</v>
          </cell>
          <cell r="ACP388">
            <v>0</v>
          </cell>
          <cell r="ACQ388">
            <v>0</v>
          </cell>
          <cell r="ACR388">
            <v>0</v>
          </cell>
          <cell r="ACS388">
            <v>0</v>
          </cell>
          <cell r="ACT388">
            <v>0</v>
          </cell>
          <cell r="ACU388">
            <v>0</v>
          </cell>
          <cell r="ACV388">
            <v>2120</v>
          </cell>
          <cell r="ACW388">
            <v>0</v>
          </cell>
          <cell r="ACX388">
            <v>0</v>
          </cell>
          <cell r="ACY388">
            <v>0</v>
          </cell>
          <cell r="ACZ388">
            <v>0</v>
          </cell>
          <cell r="ADA388">
            <v>0</v>
          </cell>
          <cell r="ADB388">
            <v>0</v>
          </cell>
          <cell r="ADC388">
            <v>0</v>
          </cell>
          <cell r="ADD388">
            <v>0</v>
          </cell>
          <cell r="ADE388">
            <v>0</v>
          </cell>
          <cell r="ADF388">
            <v>0</v>
          </cell>
          <cell r="ADG388">
            <v>0</v>
          </cell>
          <cell r="ADH388">
            <v>0</v>
          </cell>
          <cell r="ADI388">
            <v>0</v>
          </cell>
          <cell r="ADJ388">
            <v>0</v>
          </cell>
          <cell r="ADK388">
            <v>0</v>
          </cell>
          <cell r="ADL388">
            <v>0</v>
          </cell>
          <cell r="ADM388">
            <v>0</v>
          </cell>
          <cell r="ADN388">
            <v>0</v>
          </cell>
          <cell r="ADO388">
            <v>0</v>
          </cell>
          <cell r="ADP388">
            <v>0</v>
          </cell>
          <cell r="ADQ388">
            <v>0</v>
          </cell>
          <cell r="ADR388">
            <v>0</v>
          </cell>
          <cell r="ADS388">
            <v>0</v>
          </cell>
          <cell r="ADT388">
            <v>0</v>
          </cell>
          <cell r="ADU388">
            <v>0</v>
          </cell>
          <cell r="ADV388">
            <v>0</v>
          </cell>
          <cell r="ADW388">
            <v>0</v>
          </cell>
          <cell r="ADX388">
            <v>0</v>
          </cell>
          <cell r="ADY388">
            <v>0</v>
          </cell>
          <cell r="ADZ388">
            <v>0</v>
          </cell>
          <cell r="AEA388">
            <v>0</v>
          </cell>
          <cell r="AEB388">
            <v>0</v>
          </cell>
          <cell r="AEC388">
            <v>0</v>
          </cell>
          <cell r="AED388">
            <v>0</v>
          </cell>
          <cell r="AEE388">
            <v>0</v>
          </cell>
          <cell r="AEF388">
            <v>0</v>
          </cell>
          <cell r="AEG388">
            <v>0</v>
          </cell>
          <cell r="AEH388">
            <v>0</v>
          </cell>
          <cell r="AEI388">
            <v>0</v>
          </cell>
          <cell r="AEJ388">
            <v>0</v>
          </cell>
          <cell r="AEK388">
            <v>0</v>
          </cell>
          <cell r="AEL388">
            <v>0</v>
          </cell>
          <cell r="AEM388">
            <v>0</v>
          </cell>
          <cell r="AEN388">
            <v>0</v>
          </cell>
          <cell r="AEO388">
            <v>0</v>
          </cell>
          <cell r="AEP388">
            <v>0</v>
          </cell>
          <cell r="AEQ388">
            <v>0</v>
          </cell>
          <cell r="AER388">
            <v>0</v>
          </cell>
          <cell r="AES388">
            <v>0</v>
          </cell>
          <cell r="AET388">
            <v>0</v>
          </cell>
          <cell r="AEU388">
            <v>0</v>
          </cell>
          <cell r="AEV388">
            <v>0</v>
          </cell>
          <cell r="AEW388">
            <v>0</v>
          </cell>
          <cell r="AEX388">
            <v>0</v>
          </cell>
          <cell r="AEY388">
            <v>0</v>
          </cell>
          <cell r="AEZ388">
            <v>0</v>
          </cell>
          <cell r="AFA388">
            <v>0</v>
          </cell>
          <cell r="AFB388">
            <v>0</v>
          </cell>
          <cell r="AFC388">
            <v>0</v>
          </cell>
          <cell r="AFD388">
            <v>0</v>
          </cell>
          <cell r="AFE388">
            <v>0</v>
          </cell>
          <cell r="AFF388">
            <v>0</v>
          </cell>
          <cell r="AFG388">
            <v>0</v>
          </cell>
          <cell r="AFH388">
            <v>0</v>
          </cell>
          <cell r="AFI388">
            <v>0</v>
          </cell>
          <cell r="AFJ388">
            <v>0</v>
          </cell>
          <cell r="AFK388">
            <v>0</v>
          </cell>
          <cell r="AFL388">
            <v>0</v>
          </cell>
          <cell r="AFM388">
            <v>0</v>
          </cell>
          <cell r="AFN388">
            <v>0</v>
          </cell>
          <cell r="AFO388">
            <v>0</v>
          </cell>
          <cell r="AFP388">
            <v>0</v>
          </cell>
          <cell r="AFQ388">
            <v>0</v>
          </cell>
          <cell r="AFR388">
            <v>0</v>
          </cell>
          <cell r="AFS388">
            <v>0</v>
          </cell>
          <cell r="AFT388">
            <v>0</v>
          </cell>
          <cell r="AFU388">
            <v>0</v>
          </cell>
          <cell r="AFV388">
            <v>0</v>
          </cell>
          <cell r="AFW388">
            <v>0</v>
          </cell>
          <cell r="AFX388">
            <v>0</v>
          </cell>
          <cell r="AFY388">
            <v>0</v>
          </cell>
          <cell r="AFZ388">
            <v>0</v>
          </cell>
          <cell r="AGA388">
            <v>0</v>
          </cell>
          <cell r="AGB388">
            <v>0</v>
          </cell>
          <cell r="AGC388">
            <v>0</v>
          </cell>
          <cell r="AGD388">
            <v>0</v>
          </cell>
          <cell r="AGE388">
            <v>0</v>
          </cell>
          <cell r="AGF388">
            <v>0</v>
          </cell>
          <cell r="AGG388">
            <v>0</v>
          </cell>
          <cell r="AGH388">
            <v>0</v>
          </cell>
          <cell r="AGI388">
            <v>0</v>
          </cell>
          <cell r="AGJ388">
            <v>0</v>
          </cell>
          <cell r="AGK388">
            <v>0</v>
          </cell>
          <cell r="AGL388">
            <v>0</v>
          </cell>
          <cell r="AGM388">
            <v>0</v>
          </cell>
          <cell r="AGN388">
            <v>0</v>
          </cell>
          <cell r="AGO388">
            <v>0</v>
          </cell>
          <cell r="AGP388">
            <v>0</v>
          </cell>
          <cell r="AGQ388">
            <v>0</v>
          </cell>
          <cell r="AGR388">
            <v>0</v>
          </cell>
          <cell r="AGS388">
            <v>0</v>
          </cell>
          <cell r="AGT388">
            <v>0</v>
          </cell>
          <cell r="AGU388">
            <v>0</v>
          </cell>
          <cell r="AGV388">
            <v>0</v>
          </cell>
          <cell r="AGW388">
            <v>0</v>
          </cell>
          <cell r="AGX388">
            <v>0</v>
          </cell>
          <cell r="AGY388">
            <v>0</v>
          </cell>
          <cell r="AGZ388">
            <v>0</v>
          </cell>
          <cell r="AHA388">
            <v>0</v>
          </cell>
          <cell r="AHB388">
            <v>0</v>
          </cell>
          <cell r="AHC388">
            <v>0</v>
          </cell>
          <cell r="AHD388">
            <v>0</v>
          </cell>
          <cell r="AHE388">
            <v>0</v>
          </cell>
          <cell r="AHF388">
            <v>0</v>
          </cell>
          <cell r="AHG388">
            <v>0</v>
          </cell>
          <cell r="AHH388">
            <v>0</v>
          </cell>
          <cell r="AHI388">
            <v>0</v>
          </cell>
          <cell r="AHJ388">
            <v>0</v>
          </cell>
          <cell r="AHK388">
            <v>0</v>
          </cell>
          <cell r="AHL388">
            <v>0</v>
          </cell>
          <cell r="AHM388">
            <v>0</v>
          </cell>
          <cell r="AHN388">
            <v>0</v>
          </cell>
          <cell r="AHO388">
            <v>0</v>
          </cell>
          <cell r="AHP388">
            <v>0</v>
          </cell>
          <cell r="AHQ388">
            <v>0</v>
          </cell>
          <cell r="AHR388">
            <v>0</v>
          </cell>
          <cell r="AHS388">
            <v>0</v>
          </cell>
          <cell r="AHT388">
            <v>0</v>
          </cell>
          <cell r="AHU388">
            <v>0</v>
          </cell>
          <cell r="AHV388">
            <v>0</v>
          </cell>
          <cell r="AHW388">
            <v>0</v>
          </cell>
          <cell r="AHX388">
            <v>0</v>
          </cell>
          <cell r="AHY388">
            <v>0</v>
          </cell>
          <cell r="AHZ388">
            <v>0</v>
          </cell>
          <cell r="AIA388">
            <v>0</v>
          </cell>
          <cell r="AIB388">
            <v>0</v>
          </cell>
          <cell r="AIC388">
            <v>0</v>
          </cell>
          <cell r="AID388">
            <v>0</v>
          </cell>
          <cell r="AIE388">
            <v>0</v>
          </cell>
          <cell r="AIF388">
            <v>0</v>
          </cell>
          <cell r="AIG388">
            <v>0</v>
          </cell>
          <cell r="AIH388">
            <v>0</v>
          </cell>
          <cell r="AII388">
            <v>0</v>
          </cell>
          <cell r="AIJ388">
            <v>0</v>
          </cell>
          <cell r="AIK388">
            <v>0</v>
          </cell>
          <cell r="AIL388">
            <v>0</v>
          </cell>
          <cell r="AIM388">
            <v>0</v>
          </cell>
          <cell r="AIN388">
            <v>0</v>
          </cell>
          <cell r="AIO388">
            <v>0</v>
          </cell>
          <cell r="AIP388">
            <v>0</v>
          </cell>
          <cell r="AIQ388">
            <v>0</v>
          </cell>
          <cell r="AIR388">
            <v>0</v>
          </cell>
          <cell r="AIS388">
            <v>0</v>
          </cell>
          <cell r="AIT388">
            <v>0</v>
          </cell>
          <cell r="AIU388">
            <v>0</v>
          </cell>
          <cell r="AIV388">
            <v>0</v>
          </cell>
          <cell r="AIW388">
            <v>0</v>
          </cell>
          <cell r="AIX388">
            <v>0</v>
          </cell>
          <cell r="AIY388">
            <v>0</v>
          </cell>
          <cell r="AIZ388">
            <v>0</v>
          </cell>
          <cell r="AJA388">
            <v>0</v>
          </cell>
          <cell r="AJB388">
            <v>0</v>
          </cell>
          <cell r="AJC388">
            <v>0</v>
          </cell>
          <cell r="AJD388">
            <v>0</v>
          </cell>
          <cell r="AJE388">
            <v>0</v>
          </cell>
          <cell r="AJF388">
            <v>0</v>
          </cell>
          <cell r="AJG388">
            <v>0</v>
          </cell>
          <cell r="AJH388">
            <v>0</v>
          </cell>
          <cell r="AJI388">
            <v>0</v>
          </cell>
          <cell r="AJJ388">
            <v>0</v>
          </cell>
          <cell r="AJK388">
            <v>0</v>
          </cell>
          <cell r="AJL388">
            <v>0</v>
          </cell>
          <cell r="AJM388">
            <v>0</v>
          </cell>
          <cell r="AJN388">
            <v>0</v>
          </cell>
          <cell r="AJO388">
            <v>0</v>
          </cell>
          <cell r="AJP388">
            <v>0</v>
          </cell>
          <cell r="AJQ388">
            <v>0</v>
          </cell>
          <cell r="AJR388">
            <v>0</v>
          </cell>
          <cell r="AJS388">
            <v>0</v>
          </cell>
          <cell r="AJT388">
            <v>0</v>
          </cell>
          <cell r="AJU388">
            <v>0</v>
          </cell>
          <cell r="AJV388">
            <v>0</v>
          </cell>
          <cell r="AJW388">
            <v>0</v>
          </cell>
          <cell r="AJX388">
            <v>0</v>
          </cell>
          <cell r="AJY388">
            <v>0</v>
          </cell>
          <cell r="AJZ388">
            <v>0</v>
          </cell>
          <cell r="AKA388">
            <v>0</v>
          </cell>
          <cell r="AKB388">
            <v>0</v>
          </cell>
          <cell r="AKC388">
            <v>0</v>
          </cell>
          <cell r="AKD388">
            <v>0</v>
          </cell>
          <cell r="AKE388">
            <v>0</v>
          </cell>
          <cell r="AKF388">
            <v>0</v>
          </cell>
          <cell r="AKG388">
            <v>0</v>
          </cell>
          <cell r="AKH388">
            <v>0</v>
          </cell>
          <cell r="AKI388">
            <v>0</v>
          </cell>
          <cell r="AKJ388">
            <v>0</v>
          </cell>
          <cell r="AKK388">
            <v>0</v>
          </cell>
          <cell r="AKL388">
            <v>0</v>
          </cell>
          <cell r="AKM388">
            <v>0</v>
          </cell>
          <cell r="AKN388">
            <v>0</v>
          </cell>
          <cell r="AKO388">
            <v>0</v>
          </cell>
          <cell r="AKP388">
            <v>0</v>
          </cell>
          <cell r="AKQ388">
            <v>0</v>
          </cell>
          <cell r="AKR388">
            <v>0</v>
          </cell>
          <cell r="AKS388">
            <v>0</v>
          </cell>
          <cell r="AKT388">
            <v>0</v>
          </cell>
          <cell r="AKU388">
            <v>0</v>
          </cell>
          <cell r="AKV388">
            <v>0</v>
          </cell>
          <cell r="AKW388">
            <v>0</v>
          </cell>
          <cell r="AKX388">
            <v>0</v>
          </cell>
          <cell r="AKY388">
            <v>0</v>
          </cell>
          <cell r="AKZ388">
            <v>0</v>
          </cell>
          <cell r="ALA388">
            <v>0</v>
          </cell>
          <cell r="ALB388">
            <v>0</v>
          </cell>
          <cell r="ALC388">
            <v>0</v>
          </cell>
          <cell r="ALD388">
            <v>0</v>
          </cell>
          <cell r="ALE388">
            <v>0</v>
          </cell>
          <cell r="ALF388">
            <v>0</v>
          </cell>
          <cell r="ALG388">
            <v>0</v>
          </cell>
          <cell r="ALH388">
            <v>0</v>
          </cell>
          <cell r="ALI388">
            <v>0</v>
          </cell>
          <cell r="ALJ388">
            <v>0</v>
          </cell>
          <cell r="ALK388">
            <v>0</v>
          </cell>
          <cell r="ALL388">
            <v>0</v>
          </cell>
          <cell r="ALM388">
            <v>0</v>
          </cell>
          <cell r="ALN388">
            <v>0</v>
          </cell>
          <cell r="ALO388">
            <v>0</v>
          </cell>
          <cell r="ALP388">
            <v>0</v>
          </cell>
          <cell r="ALQ388">
            <v>0</v>
          </cell>
          <cell r="ALR388">
            <v>0</v>
          </cell>
          <cell r="ALS388">
            <v>0</v>
          </cell>
          <cell r="ALT388">
            <v>0</v>
          </cell>
          <cell r="ALU388">
            <v>0</v>
          </cell>
          <cell r="ALV388">
            <v>0</v>
          </cell>
          <cell r="ALW388">
            <v>0</v>
          </cell>
          <cell r="ALX388">
            <v>0</v>
          </cell>
          <cell r="ALY388">
            <v>0</v>
          </cell>
          <cell r="ALZ388">
            <v>0</v>
          </cell>
          <cell r="AMA388">
            <v>0</v>
          </cell>
          <cell r="AMB388">
            <v>0</v>
          </cell>
          <cell r="AMC388">
            <v>0</v>
          </cell>
          <cell r="AMD388">
            <v>0</v>
          </cell>
          <cell r="AME388">
            <v>0</v>
          </cell>
          <cell r="AMF388">
            <v>0</v>
          </cell>
          <cell r="AMG388">
            <v>0</v>
          </cell>
          <cell r="AMH388">
            <v>0</v>
          </cell>
          <cell r="AMI388">
            <v>0</v>
          </cell>
          <cell r="AMJ388">
            <v>0</v>
          </cell>
          <cell r="AMK388">
            <v>0</v>
          </cell>
          <cell r="AML388">
            <v>0</v>
          </cell>
          <cell r="AMM388">
            <v>0</v>
          </cell>
          <cell r="AMN388">
            <v>0</v>
          </cell>
          <cell r="AMO388">
            <v>0</v>
          </cell>
          <cell r="AMP388">
            <v>0</v>
          </cell>
          <cell r="AMQ388">
            <v>0</v>
          </cell>
          <cell r="AMR388">
            <v>0</v>
          </cell>
          <cell r="AMS388">
            <v>0</v>
          </cell>
          <cell r="AMT388">
            <v>0</v>
          </cell>
          <cell r="AMU388">
            <v>0</v>
          </cell>
          <cell r="AMV388">
            <v>0</v>
          </cell>
          <cell r="AMW388">
            <v>0</v>
          </cell>
          <cell r="AMX388">
            <v>0</v>
          </cell>
          <cell r="AMY388">
            <v>0</v>
          </cell>
          <cell r="AMZ388">
            <v>0</v>
          </cell>
          <cell r="ANA388">
            <v>0</v>
          </cell>
          <cell r="ANB388">
            <v>0</v>
          </cell>
          <cell r="ANC388">
            <v>0</v>
          </cell>
          <cell r="AND388">
            <v>0</v>
          </cell>
          <cell r="ANE388">
            <v>0</v>
          </cell>
          <cell r="ANF388">
            <v>0</v>
          </cell>
          <cell r="ANG388">
            <v>0</v>
          </cell>
          <cell r="ANH388">
            <v>0</v>
          </cell>
          <cell r="ANI388">
            <v>0</v>
          </cell>
          <cell r="ANJ388">
            <v>0</v>
          </cell>
          <cell r="ANK388">
            <v>0</v>
          </cell>
          <cell r="ANL388">
            <v>0</v>
          </cell>
          <cell r="ANM388">
            <v>0</v>
          </cell>
          <cell r="ANN388">
            <v>0</v>
          </cell>
          <cell r="ANO388">
            <v>0</v>
          </cell>
          <cell r="ANP388">
            <v>0</v>
          </cell>
          <cell r="ANQ388">
            <v>0</v>
          </cell>
          <cell r="ANR388">
            <v>0</v>
          </cell>
          <cell r="ANS388">
            <v>0</v>
          </cell>
          <cell r="ANT388">
            <v>0</v>
          </cell>
          <cell r="ANU388">
            <v>0</v>
          </cell>
          <cell r="ANV388">
            <v>0</v>
          </cell>
          <cell r="ANW388">
            <v>0</v>
          </cell>
          <cell r="ANX388">
            <v>0</v>
          </cell>
          <cell r="ANY388">
            <v>0</v>
          </cell>
          <cell r="ANZ388">
            <v>0</v>
          </cell>
          <cell r="AOA388">
            <v>0</v>
          </cell>
          <cell r="AOB388">
            <v>0</v>
          </cell>
          <cell r="AOC388">
            <v>0</v>
          </cell>
          <cell r="AOD388">
            <v>0</v>
          </cell>
          <cell r="AOE388">
            <v>0</v>
          </cell>
          <cell r="AOF388">
            <v>0</v>
          </cell>
          <cell r="AOG388">
            <v>0</v>
          </cell>
          <cell r="AOH388">
            <v>0</v>
          </cell>
          <cell r="AOI388">
            <v>0</v>
          </cell>
          <cell r="AOJ388">
            <v>0</v>
          </cell>
          <cell r="AOK388">
            <v>0</v>
          </cell>
          <cell r="AOL388">
            <v>0</v>
          </cell>
          <cell r="AOM388">
            <v>0</v>
          </cell>
          <cell r="AON388">
            <v>0</v>
          </cell>
          <cell r="AOO388">
            <v>0</v>
          </cell>
          <cell r="AOP388">
            <v>0</v>
          </cell>
          <cell r="AOQ388">
            <v>0</v>
          </cell>
          <cell r="AOR388">
            <v>1850</v>
          </cell>
          <cell r="AOS388">
            <v>240</v>
          </cell>
          <cell r="AOT388">
            <v>0</v>
          </cell>
          <cell r="AOU388">
            <v>240</v>
          </cell>
          <cell r="AOV388">
            <v>30</v>
          </cell>
          <cell r="AOW388">
            <v>2120</v>
          </cell>
          <cell r="AOX388">
            <v>0</v>
          </cell>
          <cell r="AOY388">
            <v>0</v>
          </cell>
          <cell r="AOZ388">
            <v>0</v>
          </cell>
          <cell r="APA388">
            <v>0</v>
          </cell>
          <cell r="APB388">
            <v>0</v>
          </cell>
          <cell r="APC388">
            <v>0</v>
          </cell>
          <cell r="APD388">
            <v>2120</v>
          </cell>
          <cell r="APE388">
            <v>0</v>
          </cell>
          <cell r="APF388">
            <v>0</v>
          </cell>
          <cell r="APG388">
            <v>0</v>
          </cell>
          <cell r="APH388">
            <v>0</v>
          </cell>
          <cell r="API388">
            <v>0</v>
          </cell>
          <cell r="APJ388">
            <v>0</v>
          </cell>
          <cell r="APK388">
            <v>0</v>
          </cell>
          <cell r="APL388">
            <v>0</v>
          </cell>
          <cell r="APM388">
            <v>0</v>
          </cell>
          <cell r="APN388">
            <v>0</v>
          </cell>
          <cell r="APO388">
            <v>0</v>
          </cell>
          <cell r="APP388">
            <v>0</v>
          </cell>
          <cell r="APQ388">
            <v>0</v>
          </cell>
          <cell r="APR388">
            <v>0</v>
          </cell>
          <cell r="APS388">
            <v>0</v>
          </cell>
          <cell r="APT388">
            <v>0</v>
          </cell>
          <cell r="APU388">
            <v>0</v>
          </cell>
          <cell r="APV388">
            <v>0</v>
          </cell>
          <cell r="APW388">
            <v>0</v>
          </cell>
          <cell r="APX388">
            <v>0</v>
          </cell>
          <cell r="APY388">
            <v>0</v>
          </cell>
          <cell r="APZ388">
            <v>0</v>
          </cell>
          <cell r="AQA388">
            <v>0</v>
          </cell>
          <cell r="AQB388">
            <v>0</v>
          </cell>
          <cell r="AQC388">
            <v>0</v>
          </cell>
          <cell r="AQD388">
            <v>0</v>
          </cell>
          <cell r="AQE388">
            <v>0</v>
          </cell>
          <cell r="AQF388">
            <v>0</v>
          </cell>
          <cell r="AQG388">
            <v>0</v>
          </cell>
          <cell r="AQH388">
            <v>0</v>
          </cell>
          <cell r="AQI388">
            <v>0</v>
          </cell>
          <cell r="AQJ388">
            <v>0</v>
          </cell>
          <cell r="AQK388">
            <v>0</v>
          </cell>
          <cell r="AQL388">
            <v>0</v>
          </cell>
          <cell r="AQM388">
            <v>0</v>
          </cell>
          <cell r="AQN388">
            <v>0</v>
          </cell>
          <cell r="AQO388">
            <v>0</v>
          </cell>
          <cell r="AQP388">
            <v>0</v>
          </cell>
          <cell r="AQQ388">
            <v>0</v>
          </cell>
          <cell r="AQR388">
            <v>0</v>
          </cell>
          <cell r="AQS388">
            <v>0</v>
          </cell>
          <cell r="AQT388">
            <v>0</v>
          </cell>
          <cell r="AQU388">
            <v>0</v>
          </cell>
          <cell r="AQV388">
            <v>0</v>
          </cell>
          <cell r="AQW388">
            <v>0</v>
          </cell>
          <cell r="AQX388">
            <v>0</v>
          </cell>
          <cell r="AQY388">
            <v>0</v>
          </cell>
          <cell r="AQZ388">
            <v>0</v>
          </cell>
          <cell r="ARA388">
            <v>0</v>
          </cell>
          <cell r="ARB388">
            <v>0</v>
          </cell>
          <cell r="ARC388">
            <v>0</v>
          </cell>
          <cell r="ARD388">
            <v>0</v>
          </cell>
          <cell r="ARE388">
            <v>0</v>
          </cell>
          <cell r="ARF388">
            <v>0</v>
          </cell>
          <cell r="ARG388">
            <v>0</v>
          </cell>
          <cell r="ARH388">
            <v>0</v>
          </cell>
          <cell r="ARI388">
            <v>0</v>
          </cell>
          <cell r="ARJ388">
            <v>0</v>
          </cell>
          <cell r="ARK388">
            <v>0</v>
          </cell>
          <cell r="ARL388">
            <v>0</v>
          </cell>
          <cell r="ARM388">
            <v>0</v>
          </cell>
          <cell r="ARN388">
            <v>0</v>
          </cell>
          <cell r="ARO388">
            <v>0</v>
          </cell>
          <cell r="ARP388">
            <v>0</v>
          </cell>
          <cell r="ARQ388">
            <v>0</v>
          </cell>
          <cell r="ARR388">
            <v>0</v>
          </cell>
          <cell r="ARS388">
            <v>0</v>
          </cell>
          <cell r="ART388">
            <v>0</v>
          </cell>
          <cell r="ARU388">
            <v>0</v>
          </cell>
          <cell r="ARV388">
            <v>0</v>
          </cell>
          <cell r="ARW388">
            <v>0</v>
          </cell>
          <cell r="ARX388">
            <v>0</v>
          </cell>
          <cell r="ARY388">
            <v>0</v>
          </cell>
          <cell r="ARZ388">
            <v>0</v>
          </cell>
          <cell r="ASA388">
            <v>0</v>
          </cell>
          <cell r="ASB388">
            <v>0</v>
          </cell>
          <cell r="ASC388">
            <v>0</v>
          </cell>
          <cell r="ASD388">
            <v>0</v>
          </cell>
          <cell r="ASE388">
            <v>0</v>
          </cell>
          <cell r="ASF388">
            <v>0</v>
          </cell>
          <cell r="ASG388">
            <v>0</v>
          </cell>
          <cell r="ASH388">
            <v>0</v>
          </cell>
          <cell r="ASI388">
            <v>0</v>
          </cell>
          <cell r="ASJ388">
            <v>0</v>
          </cell>
          <cell r="ASK388">
            <v>0</v>
          </cell>
          <cell r="ASL388">
            <v>0</v>
          </cell>
          <cell r="ASM388">
            <v>0</v>
          </cell>
          <cell r="ASN388">
            <v>0</v>
          </cell>
          <cell r="ASO388">
            <v>0</v>
          </cell>
          <cell r="ASP388">
            <v>0</v>
          </cell>
          <cell r="ASQ388">
            <v>0</v>
          </cell>
          <cell r="ASR388">
            <v>0</v>
          </cell>
          <cell r="ASS388">
            <v>0</v>
          </cell>
          <cell r="AST388">
            <v>0</v>
          </cell>
          <cell r="ASU388">
            <v>0</v>
          </cell>
          <cell r="ASV388">
            <v>0</v>
          </cell>
          <cell r="ASW388">
            <v>0</v>
          </cell>
          <cell r="ASX388">
            <v>0</v>
          </cell>
          <cell r="ASY388">
            <v>0</v>
          </cell>
          <cell r="ASZ388">
            <v>0</v>
          </cell>
          <cell r="ATA388">
            <v>0</v>
          </cell>
          <cell r="ATB388">
            <v>0</v>
          </cell>
          <cell r="ATC388">
            <v>0</v>
          </cell>
          <cell r="ATD388">
            <v>0</v>
          </cell>
          <cell r="ATE388">
            <v>0</v>
          </cell>
          <cell r="ATF388">
            <v>0</v>
          </cell>
          <cell r="ATG388">
            <v>0</v>
          </cell>
          <cell r="ATH388">
            <v>0</v>
          </cell>
          <cell r="ATI388">
            <v>0</v>
          </cell>
          <cell r="ATJ388">
            <v>0</v>
          </cell>
          <cell r="ATK388">
            <v>0</v>
          </cell>
          <cell r="ATL388">
            <v>0</v>
          </cell>
          <cell r="ATM388">
            <v>0</v>
          </cell>
          <cell r="ATN388">
            <v>0</v>
          </cell>
          <cell r="ATO388">
            <v>0</v>
          </cell>
          <cell r="ATP388">
            <v>0</v>
          </cell>
          <cell r="ATQ388">
            <v>0</v>
          </cell>
          <cell r="ATR388">
            <v>0</v>
          </cell>
          <cell r="ATS388">
            <v>0</v>
          </cell>
          <cell r="ATT388">
            <v>0</v>
          </cell>
          <cell r="ATU388">
            <v>0</v>
          </cell>
          <cell r="ATV388">
            <v>0</v>
          </cell>
          <cell r="ATW388">
            <v>0</v>
          </cell>
          <cell r="ATX388">
            <v>0</v>
          </cell>
          <cell r="ATY388">
            <v>0</v>
          </cell>
          <cell r="ATZ388">
            <v>0</v>
          </cell>
          <cell r="AUA388">
            <v>0</v>
          </cell>
          <cell r="AUB388">
            <v>0</v>
          </cell>
          <cell r="AUC388">
            <v>0</v>
          </cell>
          <cell r="AUD388">
            <v>0</v>
          </cell>
          <cell r="AUE388">
            <v>0</v>
          </cell>
          <cell r="AUF388">
            <v>0</v>
          </cell>
          <cell r="AUG388">
            <v>0</v>
          </cell>
          <cell r="AUH388">
            <v>0</v>
          </cell>
          <cell r="AUI388">
            <v>0</v>
          </cell>
          <cell r="AUJ388">
            <v>0</v>
          </cell>
          <cell r="AUK388">
            <v>0</v>
          </cell>
          <cell r="AUL388">
            <v>0</v>
          </cell>
          <cell r="AUM388">
            <v>0</v>
          </cell>
          <cell r="AUN388">
            <v>0</v>
          </cell>
          <cell r="AUO388">
            <v>0</v>
          </cell>
          <cell r="AUP388">
            <v>0</v>
          </cell>
          <cell r="AUQ388">
            <v>0</v>
          </cell>
          <cell r="AUR388">
            <v>0</v>
          </cell>
          <cell r="AUS388">
            <v>0</v>
          </cell>
          <cell r="AUT388">
            <v>0</v>
          </cell>
          <cell r="AUU388">
            <v>0</v>
          </cell>
          <cell r="AUV388">
            <v>0</v>
          </cell>
          <cell r="AUW388">
            <v>0</v>
          </cell>
          <cell r="AUX388">
            <v>0</v>
          </cell>
          <cell r="AUY388">
            <v>0</v>
          </cell>
          <cell r="AUZ388">
            <v>0</v>
          </cell>
          <cell r="AVA388">
            <v>0</v>
          </cell>
          <cell r="AVB388">
            <v>0</v>
          </cell>
          <cell r="AVC388">
            <v>0</v>
          </cell>
          <cell r="AVD388">
            <v>0</v>
          </cell>
          <cell r="AVE388">
            <v>0</v>
          </cell>
          <cell r="AVF388">
            <v>0</v>
          </cell>
          <cell r="AVG388">
            <v>0</v>
          </cell>
          <cell r="AVH388">
            <v>0</v>
          </cell>
          <cell r="AVI388">
            <v>0</v>
          </cell>
          <cell r="AVJ388">
            <v>0</v>
          </cell>
          <cell r="AVK388">
            <v>0</v>
          </cell>
          <cell r="AVL388">
            <v>0</v>
          </cell>
          <cell r="AVM388">
            <v>0</v>
          </cell>
          <cell r="AVN388">
            <v>0</v>
          </cell>
          <cell r="AVO388">
            <v>0</v>
          </cell>
          <cell r="AVP388">
            <v>0</v>
          </cell>
          <cell r="AVQ388">
            <v>0</v>
          </cell>
          <cell r="AVR388">
            <v>0</v>
          </cell>
          <cell r="AVS388">
            <v>0</v>
          </cell>
          <cell r="AVT388">
            <v>0</v>
          </cell>
          <cell r="AVU388">
            <v>0</v>
          </cell>
          <cell r="AVV388">
            <v>0</v>
          </cell>
          <cell r="AVW388">
            <v>0</v>
          </cell>
          <cell r="AVX388">
            <v>0</v>
          </cell>
          <cell r="AVY388">
            <v>0</v>
          </cell>
          <cell r="AVZ388">
            <v>0</v>
          </cell>
          <cell r="AWA388">
            <v>0</v>
          </cell>
          <cell r="AWB388">
            <v>0</v>
          </cell>
          <cell r="AWC388">
            <v>0</v>
          </cell>
          <cell r="AWD388">
            <v>0</v>
          </cell>
          <cell r="AWE388">
            <v>0</v>
          </cell>
          <cell r="AWF388">
            <v>0</v>
          </cell>
          <cell r="AWG388">
            <v>0</v>
          </cell>
          <cell r="AWH388">
            <v>0</v>
          </cell>
          <cell r="AWI388">
            <v>0</v>
          </cell>
          <cell r="AWJ388">
            <v>0</v>
          </cell>
          <cell r="AWK388">
            <v>0</v>
          </cell>
          <cell r="AWL388">
            <v>0</v>
          </cell>
          <cell r="AWM388">
            <v>0</v>
          </cell>
          <cell r="AWN388">
            <v>0</v>
          </cell>
          <cell r="AWO388">
            <v>0</v>
          </cell>
          <cell r="AWP388">
            <v>0</v>
          </cell>
          <cell r="AWQ388">
            <v>0</v>
          </cell>
          <cell r="AWR388">
            <v>0</v>
          </cell>
          <cell r="AWS388">
            <v>0</v>
          </cell>
          <cell r="AWT388">
            <v>0</v>
          </cell>
          <cell r="AWU388">
            <v>0</v>
          </cell>
          <cell r="AWV388">
            <v>0</v>
          </cell>
          <cell r="AWW388">
            <v>0</v>
          </cell>
          <cell r="AWX388">
            <v>0</v>
          </cell>
          <cell r="AWY388">
            <v>0</v>
          </cell>
          <cell r="AWZ388">
            <v>0</v>
          </cell>
          <cell r="AXA388">
            <v>0</v>
          </cell>
          <cell r="AXB388">
            <v>0</v>
          </cell>
          <cell r="AXC388">
            <v>0</v>
          </cell>
          <cell r="AXD388">
            <v>0</v>
          </cell>
          <cell r="AXE388">
            <v>0</v>
          </cell>
          <cell r="AXF388">
            <v>0</v>
          </cell>
          <cell r="AXG388">
            <v>0</v>
          </cell>
          <cell r="AXH388">
            <v>0</v>
          </cell>
          <cell r="AXI388">
            <v>0</v>
          </cell>
          <cell r="AXJ388">
            <v>0</v>
          </cell>
          <cell r="AXK388">
            <v>0</v>
          </cell>
          <cell r="AXL388">
            <v>0</v>
          </cell>
          <cell r="AXM388">
            <v>0</v>
          </cell>
          <cell r="AXN388">
            <v>0</v>
          </cell>
          <cell r="AXO388">
            <v>0</v>
          </cell>
          <cell r="AXP388">
            <v>0</v>
          </cell>
          <cell r="AXQ388">
            <v>0</v>
          </cell>
          <cell r="AXR388">
            <v>0</v>
          </cell>
          <cell r="AXS388">
            <v>0</v>
          </cell>
          <cell r="AXT388">
            <v>0</v>
          </cell>
          <cell r="AXU388">
            <v>0</v>
          </cell>
          <cell r="AXV388">
            <v>0</v>
          </cell>
          <cell r="AXW388">
            <v>0</v>
          </cell>
          <cell r="AXX388">
            <v>0</v>
          </cell>
          <cell r="AXY388">
            <v>0</v>
          </cell>
          <cell r="AXZ388">
            <v>0</v>
          </cell>
          <cell r="AYA388">
            <v>0</v>
          </cell>
          <cell r="AYB388">
            <v>0</v>
          </cell>
          <cell r="AYC388">
            <v>0</v>
          </cell>
          <cell r="AYD388">
            <v>0</v>
          </cell>
          <cell r="AYE388">
            <v>0</v>
          </cell>
          <cell r="AYF388">
            <v>0</v>
          </cell>
          <cell r="AYG388">
            <v>0</v>
          </cell>
          <cell r="AYH388">
            <v>0</v>
          </cell>
          <cell r="AYI388">
            <v>0</v>
          </cell>
          <cell r="AYJ388">
            <v>0</v>
          </cell>
          <cell r="AYK388">
            <v>0</v>
          </cell>
          <cell r="AYL388">
            <v>0</v>
          </cell>
          <cell r="AYM388">
            <v>0</v>
          </cell>
          <cell r="AYN388">
            <v>0</v>
          </cell>
          <cell r="AYO388">
            <v>0</v>
          </cell>
          <cell r="AYP388">
            <v>0</v>
          </cell>
          <cell r="AYQ388">
            <v>0</v>
          </cell>
          <cell r="AYR388">
            <v>2120</v>
          </cell>
          <cell r="AYS388">
            <v>0</v>
          </cell>
          <cell r="AYT388">
            <v>0</v>
          </cell>
          <cell r="AYU388">
            <v>0</v>
          </cell>
          <cell r="AYV388">
            <v>0</v>
          </cell>
          <cell r="AYW388">
            <v>0</v>
          </cell>
          <cell r="AYX388">
            <v>0</v>
          </cell>
          <cell r="AYY388">
            <v>0</v>
          </cell>
          <cell r="AYZ388">
            <v>0</v>
          </cell>
          <cell r="AZA388">
            <v>0</v>
          </cell>
          <cell r="AZB388">
            <v>0</v>
          </cell>
          <cell r="AZC388">
            <v>0</v>
          </cell>
          <cell r="AZD388">
            <v>0</v>
          </cell>
          <cell r="AZE388">
            <v>2120</v>
          </cell>
          <cell r="AZF388">
            <v>0</v>
          </cell>
          <cell r="AZG388">
            <v>2120</v>
          </cell>
          <cell r="AZH388">
            <v>0</v>
          </cell>
          <cell r="AZI388">
            <v>0</v>
          </cell>
          <cell r="AZJ388">
            <v>0</v>
          </cell>
          <cell r="AZK388">
            <v>0</v>
          </cell>
          <cell r="AZL388">
            <v>0</v>
          </cell>
          <cell r="AZM388">
            <v>0</v>
          </cell>
          <cell r="AZN388">
            <v>0</v>
          </cell>
          <cell r="AZO388">
            <v>0</v>
          </cell>
          <cell r="AZP388">
            <v>0</v>
          </cell>
          <cell r="AZQ388">
            <v>0</v>
          </cell>
          <cell r="AZR388">
            <v>0</v>
          </cell>
          <cell r="AZS388">
            <v>2120</v>
          </cell>
          <cell r="AZT388">
            <v>0</v>
          </cell>
          <cell r="AZU388">
            <v>0</v>
          </cell>
          <cell r="AZV388">
            <v>0</v>
          </cell>
          <cell r="AZW388">
            <v>2120</v>
          </cell>
          <cell r="AZX388">
            <v>0</v>
          </cell>
          <cell r="AZY388">
            <v>0</v>
          </cell>
          <cell r="AZZ388">
            <v>0</v>
          </cell>
          <cell r="BAA388">
            <v>180519</v>
          </cell>
          <cell r="BAB388">
            <v>2780</v>
          </cell>
          <cell r="BAC388">
            <v>2215</v>
          </cell>
          <cell r="BAD388">
            <v>565</v>
          </cell>
          <cell r="BAE388">
            <v>181084</v>
          </cell>
          <cell r="BAF388">
            <v>59100</v>
          </cell>
          <cell r="BAG388">
            <v>59019</v>
          </cell>
          <cell r="BAH388">
            <v>-81</v>
          </cell>
          <cell r="BAI388">
            <v>122187</v>
          </cell>
          <cell r="BAJ388">
            <v>119917</v>
          </cell>
          <cell r="BAK388">
            <v>-2270</v>
          </cell>
          <cell r="BAL388">
            <v>181287</v>
          </cell>
          <cell r="BAM388">
            <v>178936</v>
          </cell>
          <cell r="BAN388">
            <v>-2351</v>
          </cell>
          <cell r="BAO388">
            <v>0</v>
          </cell>
          <cell r="BAP388">
            <v>0</v>
          </cell>
          <cell r="BAQ388">
            <v>0</v>
          </cell>
          <cell r="BAR388">
            <v>181287</v>
          </cell>
          <cell r="BAS388">
            <v>178936</v>
          </cell>
          <cell r="BAT388">
            <v>-2351</v>
          </cell>
          <cell r="BAU388">
            <v>0</v>
          </cell>
          <cell r="BAV388">
            <v>0</v>
          </cell>
          <cell r="BAW388">
            <v>0</v>
          </cell>
          <cell r="BAX388">
            <v>184670</v>
          </cell>
          <cell r="BAY388">
            <v>184670</v>
          </cell>
          <cell r="BAZ388">
            <v>0</v>
          </cell>
          <cell r="BBA388">
            <v>194670</v>
          </cell>
          <cell r="BBB388">
            <v>194670</v>
          </cell>
          <cell r="BBC388">
            <v>0</v>
          </cell>
        </row>
        <row r="389">
          <cell r="A389" t="str">
            <v>E47000007</v>
          </cell>
          <cell r="B389">
            <v>0</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H389">
            <v>0</v>
          </cell>
          <cell r="CI389">
            <v>0</v>
          </cell>
          <cell r="CJ389">
            <v>0</v>
          </cell>
          <cell r="CK389">
            <v>0</v>
          </cell>
          <cell r="CL389">
            <v>0</v>
          </cell>
          <cell r="CM389">
            <v>0</v>
          </cell>
          <cell r="CN389">
            <v>0</v>
          </cell>
          <cell r="CO389">
            <v>0</v>
          </cell>
          <cell r="CP389">
            <v>0</v>
          </cell>
          <cell r="CQ389">
            <v>0</v>
          </cell>
          <cell r="CR389">
            <v>0</v>
          </cell>
          <cell r="CS389">
            <v>0</v>
          </cell>
          <cell r="CT389">
            <v>0</v>
          </cell>
          <cell r="CU389">
            <v>0</v>
          </cell>
          <cell r="CV389">
            <v>0</v>
          </cell>
          <cell r="CW389">
            <v>0</v>
          </cell>
          <cell r="CX389">
            <v>0</v>
          </cell>
          <cell r="CY389">
            <v>0</v>
          </cell>
          <cell r="CZ389">
            <v>0</v>
          </cell>
          <cell r="DA389">
            <v>0</v>
          </cell>
          <cell r="DB389">
            <v>0</v>
          </cell>
          <cell r="DC389">
            <v>0</v>
          </cell>
          <cell r="DD389">
            <v>0</v>
          </cell>
          <cell r="DE389">
            <v>0</v>
          </cell>
          <cell r="DF389">
            <v>0</v>
          </cell>
          <cell r="DG389">
            <v>0</v>
          </cell>
          <cell r="DH389">
            <v>0</v>
          </cell>
          <cell r="DI389">
            <v>0</v>
          </cell>
          <cell r="DJ389">
            <v>0</v>
          </cell>
          <cell r="DK389">
            <v>0</v>
          </cell>
          <cell r="DL389">
            <v>0</v>
          </cell>
          <cell r="DM389">
            <v>0</v>
          </cell>
          <cell r="DN389">
            <v>0</v>
          </cell>
          <cell r="DO389">
            <v>0</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0</v>
          </cell>
          <cell r="EF389">
            <v>0</v>
          </cell>
          <cell r="EG389">
            <v>0</v>
          </cell>
          <cell r="EH389">
            <v>0</v>
          </cell>
          <cell r="EI389">
            <v>0</v>
          </cell>
          <cell r="EJ389">
            <v>0</v>
          </cell>
          <cell r="EK389">
            <v>0</v>
          </cell>
          <cell r="EL389">
            <v>0</v>
          </cell>
          <cell r="EM389">
            <v>7046</v>
          </cell>
          <cell r="EN389">
            <v>0</v>
          </cell>
          <cell r="EO389">
            <v>60</v>
          </cell>
          <cell r="EP389">
            <v>60</v>
          </cell>
          <cell r="EQ389">
            <v>0</v>
          </cell>
          <cell r="ER389">
            <v>7106</v>
          </cell>
          <cell r="ES389">
            <v>0</v>
          </cell>
          <cell r="ET389">
            <v>0</v>
          </cell>
          <cell r="EU389">
            <v>0</v>
          </cell>
          <cell r="EV389">
            <v>0</v>
          </cell>
          <cell r="EW389">
            <v>0</v>
          </cell>
          <cell r="EX389">
            <v>0</v>
          </cell>
          <cell r="EY389">
            <v>7106</v>
          </cell>
          <cell r="EZ389">
            <v>0</v>
          </cell>
          <cell r="FA389">
            <v>0</v>
          </cell>
          <cell r="FB389">
            <v>0</v>
          </cell>
          <cell r="FC389">
            <v>0</v>
          </cell>
          <cell r="FD389">
            <v>0</v>
          </cell>
          <cell r="FE389">
            <v>0</v>
          </cell>
          <cell r="FF389">
            <v>0</v>
          </cell>
          <cell r="FG389">
            <v>47248</v>
          </cell>
          <cell r="FH389">
            <v>0</v>
          </cell>
          <cell r="FI389">
            <v>315</v>
          </cell>
          <cell r="FJ389">
            <v>315</v>
          </cell>
          <cell r="FK389">
            <v>0</v>
          </cell>
          <cell r="FL389">
            <v>47563</v>
          </cell>
          <cell r="FM389">
            <v>23535</v>
          </cell>
          <cell r="FN389">
            <v>0</v>
          </cell>
          <cell r="FO389">
            <v>0</v>
          </cell>
          <cell r="FP389">
            <v>0</v>
          </cell>
          <cell r="FQ389">
            <v>0</v>
          </cell>
          <cell r="FR389">
            <v>23535</v>
          </cell>
          <cell r="FS389">
            <v>71098</v>
          </cell>
          <cell r="FT389">
            <v>0</v>
          </cell>
          <cell r="FU389">
            <v>0</v>
          </cell>
          <cell r="FV389">
            <v>0</v>
          </cell>
          <cell r="FW389">
            <v>0</v>
          </cell>
          <cell r="FX389">
            <v>0</v>
          </cell>
          <cell r="FY389">
            <v>0</v>
          </cell>
          <cell r="FZ389">
            <v>0</v>
          </cell>
          <cell r="GA389">
            <v>0</v>
          </cell>
          <cell r="GB389">
            <v>0</v>
          </cell>
          <cell r="GC389">
            <v>0</v>
          </cell>
          <cell r="GD389">
            <v>0</v>
          </cell>
          <cell r="GE389">
            <v>0</v>
          </cell>
          <cell r="GF389">
            <v>0</v>
          </cell>
          <cell r="GG389">
            <v>0</v>
          </cell>
          <cell r="GH389">
            <v>0</v>
          </cell>
          <cell r="GI389">
            <v>0</v>
          </cell>
          <cell r="GJ389">
            <v>0</v>
          </cell>
          <cell r="GK389">
            <v>0</v>
          </cell>
          <cell r="GL389">
            <v>0</v>
          </cell>
          <cell r="GM389">
            <v>0</v>
          </cell>
          <cell r="GN389">
            <v>0</v>
          </cell>
          <cell r="GO389">
            <v>0</v>
          </cell>
          <cell r="GP389">
            <v>0</v>
          </cell>
          <cell r="GQ389">
            <v>0</v>
          </cell>
          <cell r="GR389">
            <v>0</v>
          </cell>
          <cell r="GS389">
            <v>0</v>
          </cell>
          <cell r="GT389">
            <v>0</v>
          </cell>
          <cell r="GU389">
            <v>0</v>
          </cell>
          <cell r="GV389">
            <v>0</v>
          </cell>
          <cell r="GW389">
            <v>0</v>
          </cell>
          <cell r="GX389">
            <v>0</v>
          </cell>
          <cell r="GY389">
            <v>0</v>
          </cell>
          <cell r="GZ389">
            <v>0</v>
          </cell>
          <cell r="HA389">
            <v>0</v>
          </cell>
          <cell r="HB389">
            <v>0</v>
          </cell>
          <cell r="HC389">
            <v>0</v>
          </cell>
          <cell r="HD389">
            <v>0</v>
          </cell>
          <cell r="HE389">
            <v>0</v>
          </cell>
          <cell r="HF389">
            <v>0</v>
          </cell>
          <cell r="HG389">
            <v>0</v>
          </cell>
          <cell r="HH389">
            <v>0</v>
          </cell>
          <cell r="HI389">
            <v>0</v>
          </cell>
          <cell r="HJ389">
            <v>0</v>
          </cell>
          <cell r="HK389">
            <v>0</v>
          </cell>
          <cell r="HL389">
            <v>0</v>
          </cell>
          <cell r="HM389">
            <v>0</v>
          </cell>
          <cell r="HN389">
            <v>0</v>
          </cell>
          <cell r="HO389">
            <v>0</v>
          </cell>
          <cell r="HP389">
            <v>0</v>
          </cell>
          <cell r="HQ389">
            <v>0</v>
          </cell>
          <cell r="HR389">
            <v>0</v>
          </cell>
          <cell r="HS389">
            <v>0</v>
          </cell>
          <cell r="HT389">
            <v>0</v>
          </cell>
          <cell r="HU389">
            <v>0</v>
          </cell>
          <cell r="HV389">
            <v>0</v>
          </cell>
          <cell r="HW389">
            <v>0</v>
          </cell>
          <cell r="HX389">
            <v>0</v>
          </cell>
          <cell r="HY389">
            <v>0</v>
          </cell>
          <cell r="HZ389">
            <v>0</v>
          </cell>
          <cell r="IA389">
            <v>0</v>
          </cell>
          <cell r="IB389">
            <v>0</v>
          </cell>
          <cell r="IC389">
            <v>0</v>
          </cell>
          <cell r="ID389">
            <v>0</v>
          </cell>
          <cell r="IE389">
            <v>0</v>
          </cell>
          <cell r="IF389">
            <v>0</v>
          </cell>
          <cell r="IG389">
            <v>0</v>
          </cell>
          <cell r="IH389">
            <v>0</v>
          </cell>
          <cell r="II389">
            <v>54294</v>
          </cell>
          <cell r="IJ389">
            <v>0</v>
          </cell>
          <cell r="IK389">
            <v>375</v>
          </cell>
          <cell r="IL389">
            <v>375</v>
          </cell>
          <cell r="IM389">
            <v>0</v>
          </cell>
          <cell r="IN389">
            <v>54669</v>
          </cell>
          <cell r="IO389">
            <v>23535</v>
          </cell>
          <cell r="IP389">
            <v>0</v>
          </cell>
          <cell r="IQ389">
            <v>0</v>
          </cell>
          <cell r="IR389">
            <v>0</v>
          </cell>
          <cell r="IS389">
            <v>0</v>
          </cell>
          <cell r="IT389">
            <v>23535</v>
          </cell>
          <cell r="IU389">
            <v>78204</v>
          </cell>
          <cell r="IV389">
            <v>0</v>
          </cell>
          <cell r="IW389">
            <v>0</v>
          </cell>
          <cell r="IX389">
            <v>0</v>
          </cell>
          <cell r="IY389">
            <v>0</v>
          </cell>
          <cell r="IZ389">
            <v>0</v>
          </cell>
          <cell r="JA389">
            <v>0</v>
          </cell>
          <cell r="JB389">
            <v>0</v>
          </cell>
          <cell r="JC389">
            <v>0</v>
          </cell>
          <cell r="JD389">
            <v>0</v>
          </cell>
          <cell r="JE389">
            <v>0</v>
          </cell>
          <cell r="JF389">
            <v>0</v>
          </cell>
          <cell r="JG389">
            <v>0</v>
          </cell>
          <cell r="JH389">
            <v>0</v>
          </cell>
          <cell r="JI389">
            <v>0</v>
          </cell>
          <cell r="JJ389">
            <v>0</v>
          </cell>
          <cell r="JK389">
            <v>0</v>
          </cell>
          <cell r="JL389">
            <v>0</v>
          </cell>
          <cell r="JM389">
            <v>0</v>
          </cell>
          <cell r="JN389">
            <v>0</v>
          </cell>
          <cell r="JO389">
            <v>0</v>
          </cell>
          <cell r="JP389">
            <v>0</v>
          </cell>
          <cell r="JQ389">
            <v>0</v>
          </cell>
          <cell r="JR389">
            <v>0</v>
          </cell>
          <cell r="JS389">
            <v>0</v>
          </cell>
          <cell r="JT389">
            <v>0</v>
          </cell>
          <cell r="JU389">
            <v>0</v>
          </cell>
          <cell r="JV389">
            <v>0</v>
          </cell>
          <cell r="JW389">
            <v>0</v>
          </cell>
          <cell r="JX389">
            <v>0</v>
          </cell>
          <cell r="JY389">
            <v>0</v>
          </cell>
          <cell r="JZ389">
            <v>0</v>
          </cell>
          <cell r="KA389">
            <v>0</v>
          </cell>
          <cell r="KB389">
            <v>0</v>
          </cell>
          <cell r="KC389">
            <v>0</v>
          </cell>
          <cell r="KD389">
            <v>0</v>
          </cell>
          <cell r="KE389">
            <v>0</v>
          </cell>
          <cell r="KF389">
            <v>0</v>
          </cell>
          <cell r="KG389">
            <v>0</v>
          </cell>
          <cell r="KH389">
            <v>0</v>
          </cell>
          <cell r="KI389">
            <v>0</v>
          </cell>
          <cell r="KJ389">
            <v>0</v>
          </cell>
          <cell r="KK389">
            <v>0</v>
          </cell>
          <cell r="KL389">
            <v>0</v>
          </cell>
          <cell r="KM389">
            <v>0</v>
          </cell>
          <cell r="KN389">
            <v>0</v>
          </cell>
          <cell r="KO389">
            <v>0</v>
          </cell>
          <cell r="KP389">
            <v>0</v>
          </cell>
          <cell r="KQ389">
            <v>0</v>
          </cell>
          <cell r="KR389">
            <v>0</v>
          </cell>
          <cell r="KS389">
            <v>0</v>
          </cell>
          <cell r="KT389">
            <v>0</v>
          </cell>
          <cell r="KU389">
            <v>0</v>
          </cell>
          <cell r="KV389">
            <v>0</v>
          </cell>
          <cell r="KW389">
            <v>0</v>
          </cell>
          <cell r="KX389">
            <v>0</v>
          </cell>
          <cell r="KY389">
            <v>0</v>
          </cell>
          <cell r="KZ389">
            <v>0</v>
          </cell>
          <cell r="LA389">
            <v>0</v>
          </cell>
          <cell r="LB389">
            <v>0</v>
          </cell>
          <cell r="LC389">
            <v>0</v>
          </cell>
          <cell r="LD389">
            <v>0</v>
          </cell>
          <cell r="LE389">
            <v>0</v>
          </cell>
          <cell r="LF389">
            <v>0</v>
          </cell>
          <cell r="LG389">
            <v>0</v>
          </cell>
          <cell r="LH389">
            <v>0</v>
          </cell>
          <cell r="LI389">
            <v>0</v>
          </cell>
          <cell r="LJ389">
            <v>0</v>
          </cell>
          <cell r="LK389">
            <v>0</v>
          </cell>
          <cell r="LL389">
            <v>0</v>
          </cell>
          <cell r="LM389">
            <v>0</v>
          </cell>
          <cell r="LN389">
            <v>0</v>
          </cell>
          <cell r="LO389">
            <v>0</v>
          </cell>
          <cell r="LP389">
            <v>0</v>
          </cell>
          <cell r="LQ389">
            <v>0</v>
          </cell>
          <cell r="LR389">
            <v>0</v>
          </cell>
          <cell r="LS389">
            <v>0</v>
          </cell>
          <cell r="LT389">
            <v>0</v>
          </cell>
          <cell r="LU389">
            <v>0</v>
          </cell>
          <cell r="LV389">
            <v>0</v>
          </cell>
          <cell r="LW389">
            <v>0</v>
          </cell>
          <cell r="LX389">
            <v>0</v>
          </cell>
          <cell r="LY389">
            <v>0</v>
          </cell>
          <cell r="LZ389">
            <v>0</v>
          </cell>
          <cell r="MA389">
            <v>0</v>
          </cell>
          <cell r="MB389">
            <v>0</v>
          </cell>
          <cell r="MC389">
            <v>0</v>
          </cell>
          <cell r="MD389">
            <v>0</v>
          </cell>
          <cell r="ME389">
            <v>0</v>
          </cell>
          <cell r="MF389">
            <v>0</v>
          </cell>
          <cell r="MG389">
            <v>0</v>
          </cell>
          <cell r="MH389">
            <v>0</v>
          </cell>
          <cell r="MI389">
            <v>0</v>
          </cell>
          <cell r="MJ389">
            <v>0</v>
          </cell>
          <cell r="MK389">
            <v>0</v>
          </cell>
          <cell r="ML389">
            <v>0</v>
          </cell>
          <cell r="MM389">
            <v>0</v>
          </cell>
          <cell r="MN389">
            <v>0</v>
          </cell>
          <cell r="MO389">
            <v>0</v>
          </cell>
          <cell r="MP389">
            <v>0</v>
          </cell>
          <cell r="MQ389">
            <v>0</v>
          </cell>
          <cell r="MR389">
            <v>0</v>
          </cell>
          <cell r="MS389">
            <v>0</v>
          </cell>
          <cell r="MT389">
            <v>0</v>
          </cell>
          <cell r="MU389">
            <v>0</v>
          </cell>
          <cell r="MV389">
            <v>0</v>
          </cell>
          <cell r="MW389">
            <v>0</v>
          </cell>
          <cell r="MX389">
            <v>0</v>
          </cell>
          <cell r="MY389">
            <v>0</v>
          </cell>
          <cell r="MZ389">
            <v>0</v>
          </cell>
          <cell r="NA389">
            <v>0</v>
          </cell>
          <cell r="NB389">
            <v>0</v>
          </cell>
          <cell r="NC389">
            <v>0</v>
          </cell>
          <cell r="ND389">
            <v>0</v>
          </cell>
          <cell r="NE389">
            <v>0</v>
          </cell>
          <cell r="NF389">
            <v>0</v>
          </cell>
          <cell r="NG389">
            <v>0</v>
          </cell>
          <cell r="NH389">
            <v>0</v>
          </cell>
          <cell r="NI389">
            <v>0</v>
          </cell>
          <cell r="NJ389">
            <v>0</v>
          </cell>
          <cell r="NK389">
            <v>0</v>
          </cell>
          <cell r="NL389">
            <v>0</v>
          </cell>
          <cell r="NM389">
            <v>0</v>
          </cell>
          <cell r="NN389">
            <v>0</v>
          </cell>
          <cell r="NO389">
            <v>0</v>
          </cell>
          <cell r="NP389">
            <v>0</v>
          </cell>
          <cell r="NQ389">
            <v>0</v>
          </cell>
          <cell r="NR389">
            <v>0</v>
          </cell>
          <cell r="NS389">
            <v>0</v>
          </cell>
          <cell r="NT389">
            <v>0</v>
          </cell>
          <cell r="NU389">
            <v>0</v>
          </cell>
          <cell r="NV389">
            <v>0</v>
          </cell>
          <cell r="NW389">
            <v>0</v>
          </cell>
          <cell r="NX389">
            <v>0</v>
          </cell>
          <cell r="NY389">
            <v>0</v>
          </cell>
          <cell r="NZ389">
            <v>0</v>
          </cell>
          <cell r="OA389">
            <v>0</v>
          </cell>
          <cell r="OB389">
            <v>0</v>
          </cell>
          <cell r="OC389">
            <v>0</v>
          </cell>
          <cell r="OD389">
            <v>0</v>
          </cell>
          <cell r="OE389">
            <v>0</v>
          </cell>
          <cell r="OF389">
            <v>0</v>
          </cell>
          <cell r="OG389">
            <v>0</v>
          </cell>
          <cell r="OH389">
            <v>0</v>
          </cell>
          <cell r="OI389">
            <v>0</v>
          </cell>
          <cell r="OJ389">
            <v>0</v>
          </cell>
          <cell r="OK389">
            <v>0</v>
          </cell>
          <cell r="OL389">
            <v>0</v>
          </cell>
          <cell r="OM389">
            <v>0</v>
          </cell>
          <cell r="ON389">
            <v>0</v>
          </cell>
          <cell r="OO389">
            <v>0</v>
          </cell>
          <cell r="OP389">
            <v>0</v>
          </cell>
          <cell r="OQ389">
            <v>0</v>
          </cell>
          <cell r="OR389">
            <v>0</v>
          </cell>
          <cell r="OS389">
            <v>0</v>
          </cell>
          <cell r="OT389">
            <v>0</v>
          </cell>
          <cell r="OU389">
            <v>0</v>
          </cell>
          <cell r="OV389">
            <v>0</v>
          </cell>
          <cell r="OW389">
            <v>0</v>
          </cell>
          <cell r="OX389">
            <v>0</v>
          </cell>
          <cell r="OY389">
            <v>0</v>
          </cell>
          <cell r="OZ389">
            <v>0</v>
          </cell>
          <cell r="PA389">
            <v>0</v>
          </cell>
          <cell r="PB389">
            <v>0</v>
          </cell>
          <cell r="PC389">
            <v>0</v>
          </cell>
          <cell r="PD389">
            <v>0</v>
          </cell>
          <cell r="PE389">
            <v>0</v>
          </cell>
          <cell r="PF389">
            <v>0</v>
          </cell>
          <cell r="PG389">
            <v>0</v>
          </cell>
          <cell r="PH389">
            <v>0</v>
          </cell>
          <cell r="PI389">
            <v>0</v>
          </cell>
          <cell r="PJ389">
            <v>0</v>
          </cell>
          <cell r="PK389">
            <v>0</v>
          </cell>
          <cell r="PL389">
            <v>0</v>
          </cell>
          <cell r="PM389">
            <v>0</v>
          </cell>
          <cell r="PN389">
            <v>0</v>
          </cell>
          <cell r="PO389">
            <v>0</v>
          </cell>
          <cell r="PP389">
            <v>0</v>
          </cell>
          <cell r="PQ389">
            <v>0</v>
          </cell>
          <cell r="PR389">
            <v>0</v>
          </cell>
          <cell r="PS389">
            <v>0</v>
          </cell>
          <cell r="PT389">
            <v>0</v>
          </cell>
          <cell r="PU389">
            <v>0</v>
          </cell>
          <cell r="PV389">
            <v>0</v>
          </cell>
          <cell r="PW389">
            <v>0</v>
          </cell>
          <cell r="PX389">
            <v>0</v>
          </cell>
          <cell r="PY389">
            <v>0</v>
          </cell>
          <cell r="PZ389">
            <v>0</v>
          </cell>
          <cell r="QA389">
            <v>0</v>
          </cell>
          <cell r="QB389">
            <v>0</v>
          </cell>
          <cell r="QC389">
            <v>0</v>
          </cell>
          <cell r="QD389">
            <v>0</v>
          </cell>
          <cell r="QE389">
            <v>0</v>
          </cell>
          <cell r="QF389">
            <v>0</v>
          </cell>
          <cell r="QG389">
            <v>0</v>
          </cell>
          <cell r="QH389">
            <v>0</v>
          </cell>
          <cell r="QI389">
            <v>0</v>
          </cell>
          <cell r="QJ389">
            <v>0</v>
          </cell>
          <cell r="QK389">
            <v>0</v>
          </cell>
          <cell r="QL389">
            <v>0</v>
          </cell>
          <cell r="QM389">
            <v>0</v>
          </cell>
          <cell r="QN389">
            <v>0</v>
          </cell>
          <cell r="QO389">
            <v>0</v>
          </cell>
          <cell r="QP389">
            <v>0</v>
          </cell>
          <cell r="QQ389">
            <v>0</v>
          </cell>
          <cell r="QR389">
            <v>0</v>
          </cell>
          <cell r="QS389">
            <v>0</v>
          </cell>
          <cell r="QT389">
            <v>0</v>
          </cell>
          <cell r="QU389">
            <v>0</v>
          </cell>
          <cell r="QV389">
            <v>0</v>
          </cell>
          <cell r="QW389">
            <v>0</v>
          </cell>
          <cell r="QX389">
            <v>0</v>
          </cell>
          <cell r="QY389">
            <v>0</v>
          </cell>
          <cell r="QZ389">
            <v>0</v>
          </cell>
          <cell r="RA389">
            <v>0</v>
          </cell>
          <cell r="RB389">
            <v>0</v>
          </cell>
          <cell r="RC389">
            <v>0</v>
          </cell>
          <cell r="RD389">
            <v>0</v>
          </cell>
          <cell r="RE389">
            <v>0</v>
          </cell>
          <cell r="RF389">
            <v>0</v>
          </cell>
          <cell r="RG389">
            <v>0</v>
          </cell>
          <cell r="RH389">
            <v>0</v>
          </cell>
          <cell r="RI389">
            <v>0</v>
          </cell>
          <cell r="RJ389">
            <v>0</v>
          </cell>
          <cell r="RK389">
            <v>0</v>
          </cell>
          <cell r="RL389">
            <v>0</v>
          </cell>
          <cell r="RM389">
            <v>0</v>
          </cell>
          <cell r="RN389">
            <v>0</v>
          </cell>
          <cell r="RO389">
            <v>0</v>
          </cell>
          <cell r="RP389">
            <v>0</v>
          </cell>
          <cell r="RQ389">
            <v>0</v>
          </cell>
          <cell r="RR389">
            <v>0</v>
          </cell>
          <cell r="RS389">
            <v>0</v>
          </cell>
          <cell r="RT389">
            <v>0</v>
          </cell>
          <cell r="RU389">
            <v>0</v>
          </cell>
          <cell r="RV389">
            <v>0</v>
          </cell>
          <cell r="RW389">
            <v>0</v>
          </cell>
          <cell r="RX389">
            <v>0</v>
          </cell>
          <cell r="RY389">
            <v>0</v>
          </cell>
          <cell r="RZ389">
            <v>0</v>
          </cell>
          <cell r="SA389">
            <v>0</v>
          </cell>
          <cell r="SB389">
            <v>0</v>
          </cell>
          <cell r="SC389">
            <v>0</v>
          </cell>
          <cell r="SD389">
            <v>0</v>
          </cell>
          <cell r="SE389">
            <v>0</v>
          </cell>
          <cell r="SF389">
            <v>0</v>
          </cell>
          <cell r="SG389">
            <v>0</v>
          </cell>
          <cell r="SH389">
            <v>0</v>
          </cell>
          <cell r="SI389">
            <v>0</v>
          </cell>
          <cell r="SJ389">
            <v>0</v>
          </cell>
          <cell r="SK389">
            <v>0</v>
          </cell>
          <cell r="SL389">
            <v>0</v>
          </cell>
          <cell r="SM389">
            <v>0</v>
          </cell>
          <cell r="SN389">
            <v>0</v>
          </cell>
          <cell r="SO389">
            <v>0</v>
          </cell>
          <cell r="SP389">
            <v>0</v>
          </cell>
          <cell r="SQ389">
            <v>0</v>
          </cell>
          <cell r="SR389">
            <v>0</v>
          </cell>
          <cell r="SS389">
            <v>0</v>
          </cell>
          <cell r="ST389">
            <v>0</v>
          </cell>
          <cell r="SU389">
            <v>0</v>
          </cell>
          <cell r="SV389">
            <v>0</v>
          </cell>
          <cell r="SW389">
            <v>0</v>
          </cell>
          <cell r="SX389">
            <v>0</v>
          </cell>
          <cell r="SY389">
            <v>0</v>
          </cell>
          <cell r="SZ389">
            <v>0</v>
          </cell>
          <cell r="TA389">
            <v>0</v>
          </cell>
          <cell r="TB389">
            <v>0</v>
          </cell>
          <cell r="TC389">
            <v>0</v>
          </cell>
          <cell r="TD389">
            <v>0</v>
          </cell>
          <cell r="TE389">
            <v>0</v>
          </cell>
          <cell r="TF389">
            <v>0</v>
          </cell>
          <cell r="TG389">
            <v>0</v>
          </cell>
          <cell r="TH389">
            <v>0</v>
          </cell>
          <cell r="TI389">
            <v>0</v>
          </cell>
          <cell r="TJ389">
            <v>0</v>
          </cell>
          <cell r="TK389">
            <v>0</v>
          </cell>
          <cell r="TL389">
            <v>0</v>
          </cell>
          <cell r="TM389">
            <v>0</v>
          </cell>
          <cell r="TN389">
            <v>0</v>
          </cell>
          <cell r="TO389">
            <v>0</v>
          </cell>
          <cell r="TP389">
            <v>0</v>
          </cell>
          <cell r="TQ389">
            <v>0</v>
          </cell>
          <cell r="TR389">
            <v>0</v>
          </cell>
          <cell r="TS389">
            <v>0</v>
          </cell>
          <cell r="TT389">
            <v>0</v>
          </cell>
          <cell r="TU389">
            <v>0</v>
          </cell>
          <cell r="TV389">
            <v>0</v>
          </cell>
          <cell r="TW389">
            <v>0</v>
          </cell>
          <cell r="TX389">
            <v>0</v>
          </cell>
          <cell r="TY389">
            <v>0</v>
          </cell>
          <cell r="TZ389">
            <v>0</v>
          </cell>
          <cell r="UA389">
            <v>0</v>
          </cell>
          <cell r="UB389">
            <v>0</v>
          </cell>
          <cell r="UC389">
            <v>0</v>
          </cell>
          <cell r="UD389">
            <v>0</v>
          </cell>
          <cell r="UE389">
            <v>0</v>
          </cell>
          <cell r="UF389">
            <v>0</v>
          </cell>
          <cell r="UG389">
            <v>0</v>
          </cell>
          <cell r="UH389">
            <v>0</v>
          </cell>
          <cell r="UI389">
            <v>0</v>
          </cell>
          <cell r="UJ389">
            <v>0</v>
          </cell>
          <cell r="UK389">
            <v>0</v>
          </cell>
          <cell r="UL389">
            <v>0</v>
          </cell>
          <cell r="UM389">
            <v>0</v>
          </cell>
          <cell r="UN389">
            <v>0</v>
          </cell>
          <cell r="UO389">
            <v>0</v>
          </cell>
          <cell r="UP389">
            <v>0</v>
          </cell>
          <cell r="UQ389">
            <v>0</v>
          </cell>
          <cell r="UR389">
            <v>0</v>
          </cell>
          <cell r="US389">
            <v>0</v>
          </cell>
          <cell r="UT389">
            <v>0</v>
          </cell>
          <cell r="UU389">
            <v>0</v>
          </cell>
          <cell r="UV389">
            <v>0</v>
          </cell>
          <cell r="UW389">
            <v>0</v>
          </cell>
          <cell r="UX389">
            <v>0</v>
          </cell>
          <cell r="UY389">
            <v>0</v>
          </cell>
          <cell r="UZ389">
            <v>0</v>
          </cell>
          <cell r="VA389">
            <v>0</v>
          </cell>
          <cell r="VB389">
            <v>0</v>
          </cell>
          <cell r="VC389">
            <v>0</v>
          </cell>
          <cell r="VD389">
            <v>0</v>
          </cell>
          <cell r="VE389">
            <v>0</v>
          </cell>
          <cell r="VF389">
            <v>0</v>
          </cell>
          <cell r="VG389">
            <v>0</v>
          </cell>
          <cell r="VH389">
            <v>0</v>
          </cell>
          <cell r="VI389">
            <v>0</v>
          </cell>
          <cell r="VJ389">
            <v>0</v>
          </cell>
          <cell r="VK389">
            <v>0</v>
          </cell>
          <cell r="VL389">
            <v>0</v>
          </cell>
          <cell r="VM389">
            <v>0</v>
          </cell>
          <cell r="VN389">
            <v>0</v>
          </cell>
          <cell r="VO389">
            <v>0</v>
          </cell>
          <cell r="VP389">
            <v>0</v>
          </cell>
          <cell r="VQ389">
            <v>0</v>
          </cell>
          <cell r="VR389">
            <v>0</v>
          </cell>
          <cell r="VS389">
            <v>0</v>
          </cell>
          <cell r="VT389">
            <v>0</v>
          </cell>
          <cell r="VU389">
            <v>0</v>
          </cell>
          <cell r="VV389">
            <v>0</v>
          </cell>
          <cell r="VW389">
            <v>0</v>
          </cell>
          <cell r="VX389">
            <v>0</v>
          </cell>
          <cell r="VY389">
            <v>0</v>
          </cell>
          <cell r="VZ389">
            <v>0</v>
          </cell>
          <cell r="WA389">
            <v>0</v>
          </cell>
          <cell r="WB389">
            <v>0</v>
          </cell>
          <cell r="WC389">
            <v>0</v>
          </cell>
          <cell r="WD389">
            <v>0</v>
          </cell>
          <cell r="WE389">
            <v>0</v>
          </cell>
          <cell r="WF389">
            <v>0</v>
          </cell>
          <cell r="WG389">
            <v>0</v>
          </cell>
          <cell r="WH389">
            <v>0</v>
          </cell>
          <cell r="WI389">
            <v>0</v>
          </cell>
          <cell r="WJ389">
            <v>0</v>
          </cell>
          <cell r="WK389">
            <v>0</v>
          </cell>
          <cell r="WL389">
            <v>0</v>
          </cell>
          <cell r="WM389">
            <v>0</v>
          </cell>
          <cell r="WN389">
            <v>0</v>
          </cell>
          <cell r="WO389">
            <v>0</v>
          </cell>
          <cell r="WP389">
            <v>0</v>
          </cell>
          <cell r="WQ389">
            <v>0</v>
          </cell>
          <cell r="WR389">
            <v>0</v>
          </cell>
          <cell r="WS389">
            <v>0</v>
          </cell>
          <cell r="WT389">
            <v>0</v>
          </cell>
          <cell r="WU389">
            <v>0</v>
          </cell>
          <cell r="WV389">
            <v>0</v>
          </cell>
          <cell r="WW389">
            <v>0</v>
          </cell>
          <cell r="WX389">
            <v>0</v>
          </cell>
          <cell r="WY389">
            <v>0</v>
          </cell>
          <cell r="WZ389">
            <v>0</v>
          </cell>
          <cell r="XA389">
            <v>0</v>
          </cell>
          <cell r="XB389">
            <v>0</v>
          </cell>
          <cell r="XC389">
            <v>0</v>
          </cell>
          <cell r="XD389">
            <v>0</v>
          </cell>
          <cell r="XE389">
            <v>0</v>
          </cell>
          <cell r="XF389">
            <v>0</v>
          </cell>
          <cell r="XG389">
            <v>0</v>
          </cell>
          <cell r="XH389">
            <v>0</v>
          </cell>
          <cell r="XI389">
            <v>0</v>
          </cell>
          <cell r="XJ389">
            <v>0</v>
          </cell>
          <cell r="XK389">
            <v>0</v>
          </cell>
          <cell r="XL389">
            <v>0</v>
          </cell>
          <cell r="XM389">
            <v>0</v>
          </cell>
          <cell r="XN389">
            <v>0</v>
          </cell>
          <cell r="XO389">
            <v>0</v>
          </cell>
          <cell r="XP389">
            <v>0</v>
          </cell>
          <cell r="XQ389">
            <v>0</v>
          </cell>
          <cell r="XR389">
            <v>0</v>
          </cell>
          <cell r="XS389">
            <v>0</v>
          </cell>
          <cell r="XT389">
            <v>0</v>
          </cell>
          <cell r="XU389">
            <v>0</v>
          </cell>
          <cell r="XV389">
            <v>0</v>
          </cell>
          <cell r="XW389">
            <v>0</v>
          </cell>
          <cell r="XX389">
            <v>0</v>
          </cell>
          <cell r="XY389">
            <v>0</v>
          </cell>
          <cell r="XZ389">
            <v>0</v>
          </cell>
          <cell r="YA389">
            <v>0</v>
          </cell>
          <cell r="YB389">
            <v>0</v>
          </cell>
          <cell r="YC389">
            <v>0</v>
          </cell>
          <cell r="YD389">
            <v>0</v>
          </cell>
          <cell r="YE389">
            <v>0</v>
          </cell>
          <cell r="YF389">
            <v>0</v>
          </cell>
          <cell r="YG389">
            <v>0</v>
          </cell>
          <cell r="YH389">
            <v>0</v>
          </cell>
          <cell r="YI389">
            <v>0</v>
          </cell>
          <cell r="YJ389">
            <v>0</v>
          </cell>
          <cell r="YK389">
            <v>0</v>
          </cell>
          <cell r="YL389">
            <v>0</v>
          </cell>
          <cell r="YM389">
            <v>0</v>
          </cell>
          <cell r="YN389">
            <v>0</v>
          </cell>
          <cell r="YO389">
            <v>0</v>
          </cell>
          <cell r="YP389">
            <v>0</v>
          </cell>
          <cell r="YQ389">
            <v>0</v>
          </cell>
          <cell r="YR389">
            <v>0</v>
          </cell>
          <cell r="YS389">
            <v>0</v>
          </cell>
          <cell r="YT389">
            <v>0</v>
          </cell>
          <cell r="YU389">
            <v>0</v>
          </cell>
          <cell r="YV389">
            <v>0</v>
          </cell>
          <cell r="YW389">
            <v>0</v>
          </cell>
          <cell r="YX389">
            <v>0</v>
          </cell>
          <cell r="YY389">
            <v>0</v>
          </cell>
          <cell r="YZ389">
            <v>0</v>
          </cell>
          <cell r="ZA389">
            <v>0</v>
          </cell>
          <cell r="ZB389">
            <v>0</v>
          </cell>
          <cell r="ZC389">
            <v>0</v>
          </cell>
          <cell r="ZD389">
            <v>0</v>
          </cell>
          <cell r="ZE389">
            <v>0</v>
          </cell>
          <cell r="ZF389">
            <v>0</v>
          </cell>
          <cell r="ZG389">
            <v>0</v>
          </cell>
          <cell r="ZH389">
            <v>0</v>
          </cell>
          <cell r="ZI389">
            <v>0</v>
          </cell>
          <cell r="ZJ389">
            <v>0</v>
          </cell>
          <cell r="ZK389">
            <v>0</v>
          </cell>
          <cell r="ZL389">
            <v>0</v>
          </cell>
          <cell r="ZM389">
            <v>0</v>
          </cell>
          <cell r="ZN389">
            <v>0</v>
          </cell>
          <cell r="ZO389">
            <v>0</v>
          </cell>
          <cell r="ZP389">
            <v>0</v>
          </cell>
          <cell r="ZQ389">
            <v>0</v>
          </cell>
          <cell r="ZR389">
            <v>0</v>
          </cell>
          <cell r="ZS389">
            <v>0</v>
          </cell>
          <cell r="ZT389">
            <v>0</v>
          </cell>
          <cell r="ZU389">
            <v>0</v>
          </cell>
          <cell r="ZV389">
            <v>0</v>
          </cell>
          <cell r="ZW389">
            <v>0</v>
          </cell>
          <cell r="ZX389">
            <v>0</v>
          </cell>
          <cell r="ZY389">
            <v>0</v>
          </cell>
          <cell r="ZZ389">
            <v>0</v>
          </cell>
          <cell r="AAA389">
            <v>0</v>
          </cell>
          <cell r="AAB389">
            <v>0</v>
          </cell>
          <cell r="AAC389">
            <v>0</v>
          </cell>
          <cell r="AAD389">
            <v>0</v>
          </cell>
          <cell r="AAE389">
            <v>0</v>
          </cell>
          <cell r="AAF389">
            <v>0</v>
          </cell>
          <cell r="AAG389">
            <v>0</v>
          </cell>
          <cell r="AAH389">
            <v>0</v>
          </cell>
          <cell r="AAI389">
            <v>0</v>
          </cell>
          <cell r="AAJ389">
            <v>0</v>
          </cell>
          <cell r="AAK389">
            <v>0</v>
          </cell>
          <cell r="AAL389">
            <v>0</v>
          </cell>
          <cell r="AAM389">
            <v>0</v>
          </cell>
          <cell r="AAN389">
            <v>0</v>
          </cell>
          <cell r="AAO389">
            <v>0</v>
          </cell>
          <cell r="AAP389">
            <v>0</v>
          </cell>
          <cell r="AAQ389">
            <v>0</v>
          </cell>
          <cell r="AAR389">
            <v>0</v>
          </cell>
          <cell r="AAS389">
            <v>0</v>
          </cell>
          <cell r="AAT389">
            <v>0</v>
          </cell>
          <cell r="AAU389">
            <v>0</v>
          </cell>
          <cell r="AAV389">
            <v>0</v>
          </cell>
          <cell r="AAW389">
            <v>0</v>
          </cell>
          <cell r="AAX389">
            <v>0</v>
          </cell>
          <cell r="AAY389">
            <v>0</v>
          </cell>
          <cell r="AAZ389">
            <v>0</v>
          </cell>
          <cell r="ABA389">
            <v>0</v>
          </cell>
          <cell r="ABB389">
            <v>0</v>
          </cell>
          <cell r="ABC389">
            <v>0</v>
          </cell>
          <cell r="ABD389">
            <v>0</v>
          </cell>
          <cell r="ABE389">
            <v>0</v>
          </cell>
          <cell r="ABF389">
            <v>0</v>
          </cell>
          <cell r="ABG389">
            <v>0</v>
          </cell>
          <cell r="ABH389">
            <v>0</v>
          </cell>
          <cell r="ABI389">
            <v>0</v>
          </cell>
          <cell r="ABJ389">
            <v>0</v>
          </cell>
          <cell r="ABK389">
            <v>0</v>
          </cell>
          <cell r="ABL389">
            <v>0</v>
          </cell>
          <cell r="ABM389">
            <v>0</v>
          </cell>
          <cell r="ABN389">
            <v>0</v>
          </cell>
          <cell r="ABO389">
            <v>0</v>
          </cell>
          <cell r="ABP389">
            <v>0</v>
          </cell>
          <cell r="ABQ389">
            <v>0</v>
          </cell>
          <cell r="ABR389">
            <v>0</v>
          </cell>
          <cell r="ABS389">
            <v>0</v>
          </cell>
          <cell r="ABT389">
            <v>0</v>
          </cell>
          <cell r="ABU389">
            <v>0</v>
          </cell>
          <cell r="ABV389">
            <v>0</v>
          </cell>
          <cell r="ABW389">
            <v>0</v>
          </cell>
          <cell r="ABX389">
            <v>0</v>
          </cell>
          <cell r="ABY389">
            <v>0</v>
          </cell>
          <cell r="ABZ389">
            <v>0</v>
          </cell>
          <cell r="ACA389">
            <v>0</v>
          </cell>
          <cell r="ACB389">
            <v>0</v>
          </cell>
          <cell r="ACC389">
            <v>0</v>
          </cell>
          <cell r="ACD389">
            <v>0</v>
          </cell>
          <cell r="ACE389">
            <v>0</v>
          </cell>
          <cell r="ACF389">
            <v>0</v>
          </cell>
          <cell r="ACG389">
            <v>0</v>
          </cell>
          <cell r="ACH389">
            <v>0</v>
          </cell>
          <cell r="ACI389">
            <v>0</v>
          </cell>
          <cell r="ACJ389">
            <v>0</v>
          </cell>
          <cell r="ACK389">
            <v>0</v>
          </cell>
          <cell r="ACL389">
            <v>0</v>
          </cell>
          <cell r="ACM389">
            <v>0</v>
          </cell>
          <cell r="ACN389">
            <v>0</v>
          </cell>
          <cell r="ACO389">
            <v>0</v>
          </cell>
          <cell r="ACP389">
            <v>0</v>
          </cell>
          <cell r="ACQ389">
            <v>0</v>
          </cell>
          <cell r="ACR389">
            <v>0</v>
          </cell>
          <cell r="ACS389">
            <v>0</v>
          </cell>
          <cell r="ACT389">
            <v>0</v>
          </cell>
          <cell r="ACU389">
            <v>0</v>
          </cell>
          <cell r="ACV389">
            <v>0</v>
          </cell>
          <cell r="ACW389">
            <v>0</v>
          </cell>
          <cell r="ACX389">
            <v>0</v>
          </cell>
          <cell r="ACY389">
            <v>0</v>
          </cell>
          <cell r="ACZ389">
            <v>0</v>
          </cell>
          <cell r="ADA389">
            <v>0</v>
          </cell>
          <cell r="ADB389">
            <v>0</v>
          </cell>
          <cell r="ADC389">
            <v>0</v>
          </cell>
          <cell r="ADD389">
            <v>0</v>
          </cell>
          <cell r="ADE389">
            <v>0</v>
          </cell>
          <cell r="ADF389">
            <v>0</v>
          </cell>
          <cell r="ADG389">
            <v>0</v>
          </cell>
          <cell r="ADH389">
            <v>0</v>
          </cell>
          <cell r="ADI389">
            <v>0</v>
          </cell>
          <cell r="ADJ389">
            <v>0</v>
          </cell>
          <cell r="ADK389">
            <v>0</v>
          </cell>
          <cell r="ADL389">
            <v>10000</v>
          </cell>
          <cell r="ADM389">
            <v>0</v>
          </cell>
          <cell r="ADN389">
            <v>0</v>
          </cell>
          <cell r="ADO389">
            <v>10000</v>
          </cell>
          <cell r="ADP389">
            <v>10000</v>
          </cell>
          <cell r="ADQ389">
            <v>0</v>
          </cell>
          <cell r="ADR389">
            <v>0</v>
          </cell>
          <cell r="ADS389">
            <v>0</v>
          </cell>
          <cell r="ADT389">
            <v>0</v>
          </cell>
          <cell r="ADU389">
            <v>0</v>
          </cell>
          <cell r="ADV389">
            <v>0</v>
          </cell>
          <cell r="ADW389">
            <v>0</v>
          </cell>
          <cell r="ADX389">
            <v>0</v>
          </cell>
          <cell r="ADY389">
            <v>0</v>
          </cell>
          <cell r="ADZ389">
            <v>0</v>
          </cell>
          <cell r="AEA389">
            <v>0</v>
          </cell>
          <cell r="AEB389">
            <v>0</v>
          </cell>
          <cell r="AEC389">
            <v>0</v>
          </cell>
          <cell r="AED389">
            <v>0</v>
          </cell>
          <cell r="AEE389">
            <v>0</v>
          </cell>
          <cell r="AEF389">
            <v>0</v>
          </cell>
          <cell r="AEG389">
            <v>0</v>
          </cell>
          <cell r="AEH389">
            <v>0</v>
          </cell>
          <cell r="AEI389">
            <v>0</v>
          </cell>
          <cell r="AEJ389">
            <v>0</v>
          </cell>
          <cell r="AEK389">
            <v>0</v>
          </cell>
          <cell r="AEL389">
            <v>0</v>
          </cell>
          <cell r="AEM389">
            <v>0</v>
          </cell>
          <cell r="AEN389">
            <v>0</v>
          </cell>
          <cell r="AEO389">
            <v>0</v>
          </cell>
          <cell r="AEP389">
            <v>0</v>
          </cell>
          <cell r="AEQ389">
            <v>0</v>
          </cell>
          <cell r="AER389">
            <v>0</v>
          </cell>
          <cell r="AES389">
            <v>0</v>
          </cell>
          <cell r="AET389">
            <v>0</v>
          </cell>
          <cell r="AEU389">
            <v>0</v>
          </cell>
          <cell r="AEV389">
            <v>0</v>
          </cell>
          <cell r="AEW389">
            <v>0</v>
          </cell>
          <cell r="AEX389">
            <v>0</v>
          </cell>
          <cell r="AEY389">
            <v>0</v>
          </cell>
          <cell r="AEZ389">
            <v>0</v>
          </cell>
          <cell r="AFA389">
            <v>0</v>
          </cell>
          <cell r="AFB389">
            <v>0</v>
          </cell>
          <cell r="AFC389">
            <v>0</v>
          </cell>
          <cell r="AFD389">
            <v>0</v>
          </cell>
          <cell r="AFE389">
            <v>0</v>
          </cell>
          <cell r="AFF389">
            <v>0</v>
          </cell>
          <cell r="AFG389">
            <v>0</v>
          </cell>
          <cell r="AFH389">
            <v>0</v>
          </cell>
          <cell r="AFI389">
            <v>0</v>
          </cell>
          <cell r="AFJ389">
            <v>0</v>
          </cell>
          <cell r="AFK389">
            <v>0</v>
          </cell>
          <cell r="AFL389">
            <v>0</v>
          </cell>
          <cell r="AFM389">
            <v>0</v>
          </cell>
          <cell r="AFN389">
            <v>0</v>
          </cell>
          <cell r="AFO389">
            <v>0</v>
          </cell>
          <cell r="AFP389">
            <v>0</v>
          </cell>
          <cell r="AFQ389">
            <v>0</v>
          </cell>
          <cell r="AFR389">
            <v>0</v>
          </cell>
          <cell r="AFS389">
            <v>0</v>
          </cell>
          <cell r="AFT389">
            <v>0</v>
          </cell>
          <cell r="AFU389">
            <v>0</v>
          </cell>
          <cell r="AFV389">
            <v>0</v>
          </cell>
          <cell r="AFW389">
            <v>0</v>
          </cell>
          <cell r="AFX389">
            <v>0</v>
          </cell>
          <cell r="AFY389">
            <v>0</v>
          </cell>
          <cell r="AFZ389">
            <v>0</v>
          </cell>
          <cell r="AGA389">
            <v>0</v>
          </cell>
          <cell r="AGB389">
            <v>0</v>
          </cell>
          <cell r="AGC389">
            <v>0</v>
          </cell>
          <cell r="AGD389">
            <v>0</v>
          </cell>
          <cell r="AGE389">
            <v>0</v>
          </cell>
          <cell r="AGF389">
            <v>0</v>
          </cell>
          <cell r="AGG389">
            <v>0</v>
          </cell>
          <cell r="AGH389">
            <v>0</v>
          </cell>
          <cell r="AGI389">
            <v>0</v>
          </cell>
          <cell r="AGJ389">
            <v>0</v>
          </cell>
          <cell r="AGK389">
            <v>0</v>
          </cell>
          <cell r="AGL389">
            <v>0</v>
          </cell>
          <cell r="AGM389">
            <v>0</v>
          </cell>
          <cell r="AGN389">
            <v>0</v>
          </cell>
          <cell r="AGO389">
            <v>0</v>
          </cell>
          <cell r="AGP389">
            <v>0</v>
          </cell>
          <cell r="AGQ389">
            <v>0</v>
          </cell>
          <cell r="AGR389">
            <v>0</v>
          </cell>
          <cell r="AGS389">
            <v>0</v>
          </cell>
          <cell r="AGT389">
            <v>0</v>
          </cell>
          <cell r="AGU389">
            <v>0</v>
          </cell>
          <cell r="AGV389">
            <v>0</v>
          </cell>
          <cell r="AGW389">
            <v>0</v>
          </cell>
          <cell r="AGX389">
            <v>0</v>
          </cell>
          <cell r="AGY389">
            <v>0</v>
          </cell>
          <cell r="AGZ389">
            <v>0</v>
          </cell>
          <cell r="AHA389">
            <v>0</v>
          </cell>
          <cell r="AHB389">
            <v>0</v>
          </cell>
          <cell r="AHC389">
            <v>0</v>
          </cell>
          <cell r="AHD389">
            <v>0</v>
          </cell>
          <cell r="AHE389">
            <v>0</v>
          </cell>
          <cell r="AHF389">
            <v>0</v>
          </cell>
          <cell r="AHG389">
            <v>0</v>
          </cell>
          <cell r="AHH389">
            <v>0</v>
          </cell>
          <cell r="AHI389">
            <v>0</v>
          </cell>
          <cell r="AHJ389">
            <v>0</v>
          </cell>
          <cell r="AHK389">
            <v>0</v>
          </cell>
          <cell r="AHL389">
            <v>0</v>
          </cell>
          <cell r="AHM389">
            <v>0</v>
          </cell>
          <cell r="AHN389">
            <v>0</v>
          </cell>
          <cell r="AHO389">
            <v>0</v>
          </cell>
          <cell r="AHP389">
            <v>0</v>
          </cell>
          <cell r="AHQ389">
            <v>0</v>
          </cell>
          <cell r="AHR389">
            <v>0</v>
          </cell>
          <cell r="AHS389">
            <v>0</v>
          </cell>
          <cell r="AHT389">
            <v>0</v>
          </cell>
          <cell r="AHU389">
            <v>0</v>
          </cell>
          <cell r="AHV389">
            <v>0</v>
          </cell>
          <cell r="AHW389">
            <v>0</v>
          </cell>
          <cell r="AHX389">
            <v>0</v>
          </cell>
          <cell r="AHY389">
            <v>0</v>
          </cell>
          <cell r="AHZ389">
            <v>0</v>
          </cell>
          <cell r="AIA389">
            <v>0</v>
          </cell>
          <cell r="AIB389">
            <v>0</v>
          </cell>
          <cell r="AIC389">
            <v>0</v>
          </cell>
          <cell r="AID389">
            <v>0</v>
          </cell>
          <cell r="AIE389">
            <v>0</v>
          </cell>
          <cell r="AIF389">
            <v>0</v>
          </cell>
          <cell r="AIG389">
            <v>0</v>
          </cell>
          <cell r="AIH389">
            <v>0</v>
          </cell>
          <cell r="AII389">
            <v>0</v>
          </cell>
          <cell r="AIJ389">
            <v>0</v>
          </cell>
          <cell r="AIK389">
            <v>0</v>
          </cell>
          <cell r="AIL389">
            <v>0</v>
          </cell>
          <cell r="AIM389">
            <v>0</v>
          </cell>
          <cell r="AIN389">
            <v>0</v>
          </cell>
          <cell r="AIO389">
            <v>0</v>
          </cell>
          <cell r="AIP389">
            <v>0</v>
          </cell>
          <cell r="AIQ389">
            <v>0</v>
          </cell>
          <cell r="AIR389">
            <v>0</v>
          </cell>
          <cell r="AIS389">
            <v>0</v>
          </cell>
          <cell r="AIT389">
            <v>0</v>
          </cell>
          <cell r="AIU389">
            <v>0</v>
          </cell>
          <cell r="AIV389">
            <v>0</v>
          </cell>
          <cell r="AIW389">
            <v>0</v>
          </cell>
          <cell r="AIX389">
            <v>0</v>
          </cell>
          <cell r="AIY389">
            <v>0</v>
          </cell>
          <cell r="AIZ389">
            <v>0</v>
          </cell>
          <cell r="AJA389">
            <v>0</v>
          </cell>
          <cell r="AJB389">
            <v>0</v>
          </cell>
          <cell r="AJC389">
            <v>0</v>
          </cell>
          <cell r="AJD389">
            <v>0</v>
          </cell>
          <cell r="AJE389">
            <v>0</v>
          </cell>
          <cell r="AJF389">
            <v>0</v>
          </cell>
          <cell r="AJG389">
            <v>0</v>
          </cell>
          <cell r="AJH389">
            <v>0</v>
          </cell>
          <cell r="AJI389">
            <v>0</v>
          </cell>
          <cell r="AJJ389">
            <v>0</v>
          </cell>
          <cell r="AJK389">
            <v>0</v>
          </cell>
          <cell r="AJL389">
            <v>0</v>
          </cell>
          <cell r="AJM389">
            <v>0</v>
          </cell>
          <cell r="AJN389">
            <v>0</v>
          </cell>
          <cell r="AJO389">
            <v>0</v>
          </cell>
          <cell r="AJP389">
            <v>0</v>
          </cell>
          <cell r="AJQ389">
            <v>0</v>
          </cell>
          <cell r="AJR389">
            <v>0</v>
          </cell>
          <cell r="AJS389">
            <v>0</v>
          </cell>
          <cell r="AJT389">
            <v>0</v>
          </cell>
          <cell r="AJU389">
            <v>0</v>
          </cell>
          <cell r="AJV389">
            <v>0</v>
          </cell>
          <cell r="AJW389">
            <v>0</v>
          </cell>
          <cell r="AJX389">
            <v>0</v>
          </cell>
          <cell r="AJY389">
            <v>0</v>
          </cell>
          <cell r="AJZ389">
            <v>0</v>
          </cell>
          <cell r="AKA389">
            <v>0</v>
          </cell>
          <cell r="AKB389">
            <v>0</v>
          </cell>
          <cell r="AKC389">
            <v>0</v>
          </cell>
          <cell r="AKD389">
            <v>0</v>
          </cell>
          <cell r="AKE389">
            <v>0</v>
          </cell>
          <cell r="AKF389">
            <v>0</v>
          </cell>
          <cell r="AKG389">
            <v>0</v>
          </cell>
          <cell r="AKH389">
            <v>0</v>
          </cell>
          <cell r="AKI389">
            <v>0</v>
          </cell>
          <cell r="AKJ389">
            <v>0</v>
          </cell>
          <cell r="AKK389">
            <v>0</v>
          </cell>
          <cell r="AKL389">
            <v>0</v>
          </cell>
          <cell r="AKM389">
            <v>0</v>
          </cell>
          <cell r="AKN389">
            <v>0</v>
          </cell>
          <cell r="AKO389">
            <v>0</v>
          </cell>
          <cell r="AKP389">
            <v>0</v>
          </cell>
          <cell r="AKQ389">
            <v>0</v>
          </cell>
          <cell r="AKR389">
            <v>0</v>
          </cell>
          <cell r="AKS389">
            <v>0</v>
          </cell>
          <cell r="AKT389">
            <v>0</v>
          </cell>
          <cell r="AKU389">
            <v>0</v>
          </cell>
          <cell r="AKV389">
            <v>0</v>
          </cell>
          <cell r="AKW389">
            <v>0</v>
          </cell>
          <cell r="AKX389">
            <v>0</v>
          </cell>
          <cell r="AKY389">
            <v>0</v>
          </cell>
          <cell r="AKZ389">
            <v>0</v>
          </cell>
          <cell r="ALA389">
            <v>0</v>
          </cell>
          <cell r="ALB389">
            <v>0</v>
          </cell>
          <cell r="ALC389">
            <v>0</v>
          </cell>
          <cell r="ALD389">
            <v>0</v>
          </cell>
          <cell r="ALE389">
            <v>0</v>
          </cell>
          <cell r="ALF389">
            <v>0</v>
          </cell>
          <cell r="ALG389">
            <v>0</v>
          </cell>
          <cell r="ALH389">
            <v>0</v>
          </cell>
          <cell r="ALI389">
            <v>0</v>
          </cell>
          <cell r="ALJ389">
            <v>0</v>
          </cell>
          <cell r="ALK389">
            <v>0</v>
          </cell>
          <cell r="ALL389">
            <v>0</v>
          </cell>
          <cell r="ALM389">
            <v>0</v>
          </cell>
          <cell r="ALN389">
            <v>0</v>
          </cell>
          <cell r="ALO389">
            <v>0</v>
          </cell>
          <cell r="ALP389">
            <v>0</v>
          </cell>
          <cell r="ALQ389">
            <v>0</v>
          </cell>
          <cell r="ALR389">
            <v>0</v>
          </cell>
          <cell r="ALS389">
            <v>0</v>
          </cell>
          <cell r="ALT389">
            <v>0</v>
          </cell>
          <cell r="ALU389">
            <v>0</v>
          </cell>
          <cell r="ALV389">
            <v>0</v>
          </cell>
          <cell r="ALW389">
            <v>0</v>
          </cell>
          <cell r="ALX389">
            <v>0</v>
          </cell>
          <cell r="ALY389">
            <v>0</v>
          </cell>
          <cell r="ALZ389">
            <v>0</v>
          </cell>
          <cell r="AMA389">
            <v>0</v>
          </cell>
          <cell r="AMB389">
            <v>0</v>
          </cell>
          <cell r="AMC389">
            <v>0</v>
          </cell>
          <cell r="AMD389">
            <v>0</v>
          </cell>
          <cell r="AME389">
            <v>0</v>
          </cell>
          <cell r="AMF389">
            <v>0</v>
          </cell>
          <cell r="AMG389">
            <v>0</v>
          </cell>
          <cell r="AMH389">
            <v>0</v>
          </cell>
          <cell r="AMI389">
            <v>0</v>
          </cell>
          <cell r="AMJ389">
            <v>0</v>
          </cell>
          <cell r="AMK389">
            <v>0</v>
          </cell>
          <cell r="AML389">
            <v>0</v>
          </cell>
          <cell r="AMM389">
            <v>0</v>
          </cell>
          <cell r="AMN389">
            <v>0</v>
          </cell>
          <cell r="AMO389">
            <v>0</v>
          </cell>
          <cell r="AMP389">
            <v>11274</v>
          </cell>
          <cell r="AMQ389">
            <v>0</v>
          </cell>
          <cell r="AMR389">
            <v>10415</v>
          </cell>
          <cell r="AMS389">
            <v>0</v>
          </cell>
          <cell r="AMT389">
            <v>0</v>
          </cell>
          <cell r="AMU389">
            <v>21689</v>
          </cell>
          <cell r="AMV389">
            <v>21689</v>
          </cell>
          <cell r="AMW389">
            <v>0</v>
          </cell>
          <cell r="AMX389">
            <v>0</v>
          </cell>
          <cell r="AMY389">
            <v>0</v>
          </cell>
          <cell r="AMZ389">
            <v>0</v>
          </cell>
          <cell r="ANA389">
            <v>0</v>
          </cell>
          <cell r="ANB389">
            <v>0</v>
          </cell>
          <cell r="ANC389">
            <v>0</v>
          </cell>
          <cell r="AND389">
            <v>0</v>
          </cell>
          <cell r="ANE389">
            <v>0</v>
          </cell>
          <cell r="ANF389">
            <v>0</v>
          </cell>
          <cell r="ANG389">
            <v>0</v>
          </cell>
          <cell r="ANH389">
            <v>0</v>
          </cell>
          <cell r="ANI389">
            <v>0</v>
          </cell>
          <cell r="ANJ389">
            <v>0</v>
          </cell>
          <cell r="ANK389">
            <v>0</v>
          </cell>
          <cell r="ANL389">
            <v>0</v>
          </cell>
          <cell r="ANM389">
            <v>0</v>
          </cell>
          <cell r="ANN389">
            <v>0</v>
          </cell>
          <cell r="ANO389">
            <v>0</v>
          </cell>
          <cell r="ANP389">
            <v>0</v>
          </cell>
          <cell r="ANQ389">
            <v>0</v>
          </cell>
          <cell r="ANR389">
            <v>0</v>
          </cell>
          <cell r="ANS389">
            <v>0</v>
          </cell>
          <cell r="ANT389">
            <v>0</v>
          </cell>
          <cell r="ANU389">
            <v>0</v>
          </cell>
          <cell r="ANV389">
            <v>0</v>
          </cell>
          <cell r="ANW389">
            <v>0</v>
          </cell>
          <cell r="ANX389">
            <v>0</v>
          </cell>
          <cell r="ANY389">
            <v>0</v>
          </cell>
          <cell r="ANZ389">
            <v>0</v>
          </cell>
          <cell r="AOA389">
            <v>0</v>
          </cell>
          <cell r="AOB389">
            <v>0</v>
          </cell>
          <cell r="AOC389">
            <v>0</v>
          </cell>
          <cell r="AOD389">
            <v>11274</v>
          </cell>
          <cell r="AOE389">
            <v>0</v>
          </cell>
          <cell r="AOF389">
            <v>10415</v>
          </cell>
          <cell r="AOG389">
            <v>0</v>
          </cell>
          <cell r="AOH389">
            <v>0</v>
          </cell>
          <cell r="AOI389">
            <v>21689</v>
          </cell>
          <cell r="AOJ389">
            <v>21689</v>
          </cell>
          <cell r="AOK389">
            <v>0</v>
          </cell>
          <cell r="AOL389">
            <v>0</v>
          </cell>
          <cell r="AOM389">
            <v>0</v>
          </cell>
          <cell r="AON389">
            <v>0</v>
          </cell>
          <cell r="AOO389">
            <v>0</v>
          </cell>
          <cell r="AOP389">
            <v>0</v>
          </cell>
          <cell r="AOQ389">
            <v>0</v>
          </cell>
          <cell r="AOR389">
            <v>54294</v>
          </cell>
          <cell r="AOS389">
            <v>0</v>
          </cell>
          <cell r="AOT389">
            <v>375</v>
          </cell>
          <cell r="AOU389">
            <v>375</v>
          </cell>
          <cell r="AOV389">
            <v>0</v>
          </cell>
          <cell r="AOW389">
            <v>54669</v>
          </cell>
          <cell r="AOX389">
            <v>34809</v>
          </cell>
          <cell r="AOY389">
            <v>0</v>
          </cell>
          <cell r="AOZ389">
            <v>20415</v>
          </cell>
          <cell r="APA389">
            <v>0</v>
          </cell>
          <cell r="APB389">
            <v>0</v>
          </cell>
          <cell r="APC389">
            <v>55224</v>
          </cell>
          <cell r="APD389">
            <v>109893</v>
          </cell>
          <cell r="APE389">
            <v>0</v>
          </cell>
          <cell r="APF389">
            <v>0</v>
          </cell>
          <cell r="APG389">
            <v>0</v>
          </cell>
          <cell r="APH389">
            <v>0</v>
          </cell>
          <cell r="API389">
            <v>0</v>
          </cell>
          <cell r="APJ389">
            <v>0</v>
          </cell>
          <cell r="APK389">
            <v>0</v>
          </cell>
          <cell r="APL389">
            <v>0</v>
          </cell>
          <cell r="APM389">
            <v>0</v>
          </cell>
          <cell r="APN389">
            <v>0</v>
          </cell>
          <cell r="APO389">
            <v>0</v>
          </cell>
          <cell r="APP389">
            <v>0</v>
          </cell>
          <cell r="APQ389">
            <v>0</v>
          </cell>
          <cell r="APR389">
            <v>0</v>
          </cell>
          <cell r="APS389">
            <v>0</v>
          </cell>
          <cell r="APT389">
            <v>0</v>
          </cell>
          <cell r="APU389">
            <v>0</v>
          </cell>
          <cell r="APV389">
            <v>0</v>
          </cell>
          <cell r="APW389">
            <v>0</v>
          </cell>
          <cell r="APX389">
            <v>0</v>
          </cell>
          <cell r="APY389">
            <v>0</v>
          </cell>
          <cell r="APZ389">
            <v>0</v>
          </cell>
          <cell r="AQA389">
            <v>0</v>
          </cell>
          <cell r="AQB389">
            <v>0</v>
          </cell>
          <cell r="AQC389">
            <v>0</v>
          </cell>
          <cell r="AQD389">
            <v>0</v>
          </cell>
          <cell r="AQE389">
            <v>0</v>
          </cell>
          <cell r="AQF389">
            <v>0</v>
          </cell>
          <cell r="AQG389">
            <v>0</v>
          </cell>
          <cell r="AQH389">
            <v>0</v>
          </cell>
          <cell r="AQI389">
            <v>0</v>
          </cell>
          <cell r="AQJ389">
            <v>0</v>
          </cell>
          <cell r="AQK389">
            <v>0</v>
          </cell>
          <cell r="AQL389">
            <v>0</v>
          </cell>
          <cell r="AQM389">
            <v>0</v>
          </cell>
          <cell r="AQN389">
            <v>0</v>
          </cell>
          <cell r="AQO389">
            <v>0</v>
          </cell>
          <cell r="AQP389">
            <v>0</v>
          </cell>
          <cell r="AQQ389">
            <v>0</v>
          </cell>
          <cell r="AQR389">
            <v>0</v>
          </cell>
          <cell r="AQS389">
            <v>0</v>
          </cell>
          <cell r="AQT389">
            <v>0</v>
          </cell>
          <cell r="AQU389">
            <v>0</v>
          </cell>
          <cell r="AQV389">
            <v>0</v>
          </cell>
          <cell r="AQW389">
            <v>0</v>
          </cell>
          <cell r="AQX389">
            <v>0</v>
          </cell>
          <cell r="AQY389">
            <v>0</v>
          </cell>
          <cell r="AQZ389">
            <v>0</v>
          </cell>
          <cell r="ARA389">
            <v>0</v>
          </cell>
          <cell r="ARB389">
            <v>0</v>
          </cell>
          <cell r="ARC389">
            <v>0</v>
          </cell>
          <cell r="ARD389">
            <v>0</v>
          </cell>
          <cell r="ARE389">
            <v>0</v>
          </cell>
          <cell r="ARF389">
            <v>0</v>
          </cell>
          <cell r="ARG389">
            <v>0</v>
          </cell>
          <cell r="ARH389">
            <v>0</v>
          </cell>
          <cell r="ARI389">
            <v>0</v>
          </cell>
          <cell r="ARJ389">
            <v>0</v>
          </cell>
          <cell r="ARK389">
            <v>0</v>
          </cell>
          <cell r="ARL389">
            <v>0</v>
          </cell>
          <cell r="ARM389">
            <v>0</v>
          </cell>
          <cell r="ARN389">
            <v>0</v>
          </cell>
          <cell r="ARO389">
            <v>0</v>
          </cell>
          <cell r="ARP389">
            <v>0</v>
          </cell>
          <cell r="ARQ389">
            <v>0</v>
          </cell>
          <cell r="ARR389">
            <v>0</v>
          </cell>
          <cell r="ARS389">
            <v>0</v>
          </cell>
          <cell r="ART389">
            <v>0</v>
          </cell>
          <cell r="ARU389">
            <v>0</v>
          </cell>
          <cell r="ARV389">
            <v>0</v>
          </cell>
          <cell r="ARW389">
            <v>0</v>
          </cell>
          <cell r="ARX389">
            <v>0</v>
          </cell>
          <cell r="ARY389">
            <v>0</v>
          </cell>
          <cell r="ARZ389">
            <v>0</v>
          </cell>
          <cell r="ASA389">
            <v>0</v>
          </cell>
          <cell r="ASB389">
            <v>0</v>
          </cell>
          <cell r="ASC389">
            <v>0</v>
          </cell>
          <cell r="ASD389">
            <v>0</v>
          </cell>
          <cell r="ASE389">
            <v>0</v>
          </cell>
          <cell r="ASF389">
            <v>0</v>
          </cell>
          <cell r="ASG389">
            <v>0</v>
          </cell>
          <cell r="ASH389">
            <v>0</v>
          </cell>
          <cell r="ASI389">
            <v>0</v>
          </cell>
          <cell r="ASJ389">
            <v>0</v>
          </cell>
          <cell r="ASK389">
            <v>0</v>
          </cell>
          <cell r="ASL389">
            <v>0</v>
          </cell>
          <cell r="ASM389">
            <v>0</v>
          </cell>
          <cell r="ASN389">
            <v>0</v>
          </cell>
          <cell r="ASO389">
            <v>0</v>
          </cell>
          <cell r="ASP389">
            <v>0</v>
          </cell>
          <cell r="ASQ389">
            <v>0</v>
          </cell>
          <cell r="ASR389">
            <v>0</v>
          </cell>
          <cell r="ASS389">
            <v>0</v>
          </cell>
          <cell r="AST389">
            <v>0</v>
          </cell>
          <cell r="ASU389">
            <v>0</v>
          </cell>
          <cell r="ASV389">
            <v>0</v>
          </cell>
          <cell r="ASW389">
            <v>0</v>
          </cell>
          <cell r="ASX389">
            <v>0</v>
          </cell>
          <cell r="ASY389">
            <v>0</v>
          </cell>
          <cell r="ASZ389">
            <v>0</v>
          </cell>
          <cell r="ATA389">
            <v>0</v>
          </cell>
          <cell r="ATB389">
            <v>0</v>
          </cell>
          <cell r="ATC389">
            <v>0</v>
          </cell>
          <cell r="ATD389">
            <v>0</v>
          </cell>
          <cell r="ATE389">
            <v>0</v>
          </cell>
          <cell r="ATF389">
            <v>0</v>
          </cell>
          <cell r="ATG389">
            <v>0</v>
          </cell>
          <cell r="ATH389">
            <v>0</v>
          </cell>
          <cell r="ATI389">
            <v>0</v>
          </cell>
          <cell r="ATJ389">
            <v>0</v>
          </cell>
          <cell r="ATK389">
            <v>0</v>
          </cell>
          <cell r="ATL389">
            <v>0</v>
          </cell>
          <cell r="ATM389">
            <v>0</v>
          </cell>
          <cell r="ATN389">
            <v>0</v>
          </cell>
          <cell r="ATO389">
            <v>0</v>
          </cell>
          <cell r="ATP389">
            <v>0</v>
          </cell>
          <cell r="ATQ389">
            <v>0</v>
          </cell>
          <cell r="ATR389">
            <v>0</v>
          </cell>
          <cell r="ATS389">
            <v>0</v>
          </cell>
          <cell r="ATT389">
            <v>0</v>
          </cell>
          <cell r="ATU389">
            <v>0</v>
          </cell>
          <cell r="ATV389">
            <v>0</v>
          </cell>
          <cell r="ATW389">
            <v>0</v>
          </cell>
          <cell r="ATX389">
            <v>0</v>
          </cell>
          <cell r="ATY389">
            <v>0</v>
          </cell>
          <cell r="ATZ389">
            <v>0</v>
          </cell>
          <cell r="AUA389">
            <v>0</v>
          </cell>
          <cell r="AUB389">
            <v>0</v>
          </cell>
          <cell r="AUC389">
            <v>0</v>
          </cell>
          <cell r="AUD389">
            <v>0</v>
          </cell>
          <cell r="AUE389">
            <v>0</v>
          </cell>
          <cell r="AUF389">
            <v>0</v>
          </cell>
          <cell r="AUG389">
            <v>0</v>
          </cell>
          <cell r="AUH389">
            <v>0</v>
          </cell>
          <cell r="AUI389">
            <v>0</v>
          </cell>
          <cell r="AUJ389">
            <v>0</v>
          </cell>
          <cell r="AUK389">
            <v>0</v>
          </cell>
          <cell r="AUL389">
            <v>0</v>
          </cell>
          <cell r="AUM389">
            <v>0</v>
          </cell>
          <cell r="AUN389">
            <v>0</v>
          </cell>
          <cell r="AUO389">
            <v>0</v>
          </cell>
          <cell r="AUP389">
            <v>0</v>
          </cell>
          <cell r="AUQ389">
            <v>0</v>
          </cell>
          <cell r="AUR389">
            <v>0</v>
          </cell>
          <cell r="AUS389">
            <v>0</v>
          </cell>
          <cell r="AUT389">
            <v>0</v>
          </cell>
          <cell r="AUU389">
            <v>0</v>
          </cell>
          <cell r="AUV389">
            <v>0</v>
          </cell>
          <cell r="AUW389">
            <v>0</v>
          </cell>
          <cell r="AUX389">
            <v>0</v>
          </cell>
          <cell r="AUY389">
            <v>0</v>
          </cell>
          <cell r="AUZ389">
            <v>0</v>
          </cell>
          <cell r="AVA389">
            <v>0</v>
          </cell>
          <cell r="AVB389">
            <v>0</v>
          </cell>
          <cell r="AVC389">
            <v>0</v>
          </cell>
          <cell r="AVD389">
            <v>0</v>
          </cell>
          <cell r="AVE389">
            <v>0</v>
          </cell>
          <cell r="AVF389">
            <v>0</v>
          </cell>
          <cell r="AVG389">
            <v>0</v>
          </cell>
          <cell r="AVH389">
            <v>0</v>
          </cell>
          <cell r="AVI389">
            <v>0</v>
          </cell>
          <cell r="AVJ389">
            <v>0</v>
          </cell>
          <cell r="AVK389">
            <v>0</v>
          </cell>
          <cell r="AVL389">
            <v>0</v>
          </cell>
          <cell r="AVM389">
            <v>0</v>
          </cell>
          <cell r="AVN389">
            <v>0</v>
          </cell>
          <cell r="AVO389">
            <v>0</v>
          </cell>
          <cell r="AVP389">
            <v>0</v>
          </cell>
          <cell r="AVQ389">
            <v>0</v>
          </cell>
          <cell r="AVR389">
            <v>0</v>
          </cell>
          <cell r="AVS389">
            <v>0</v>
          </cell>
          <cell r="AVT389">
            <v>0</v>
          </cell>
          <cell r="AVU389">
            <v>0</v>
          </cell>
          <cell r="AVV389">
            <v>0</v>
          </cell>
          <cell r="AVW389">
            <v>0</v>
          </cell>
          <cell r="AVX389">
            <v>0</v>
          </cell>
          <cell r="AVY389">
            <v>0</v>
          </cell>
          <cell r="AVZ389">
            <v>0</v>
          </cell>
          <cell r="AWA389">
            <v>0</v>
          </cell>
          <cell r="AWB389">
            <v>0</v>
          </cell>
          <cell r="AWC389">
            <v>0</v>
          </cell>
          <cell r="AWD389">
            <v>0</v>
          </cell>
          <cell r="AWE389">
            <v>0</v>
          </cell>
          <cell r="AWF389">
            <v>0</v>
          </cell>
          <cell r="AWG389">
            <v>0</v>
          </cell>
          <cell r="AWH389">
            <v>0</v>
          </cell>
          <cell r="AWI389">
            <v>0</v>
          </cell>
          <cell r="AWJ389">
            <v>0</v>
          </cell>
          <cell r="AWK389">
            <v>0</v>
          </cell>
          <cell r="AWL389">
            <v>0</v>
          </cell>
          <cell r="AWM389">
            <v>0</v>
          </cell>
          <cell r="AWN389">
            <v>0</v>
          </cell>
          <cell r="AWO389">
            <v>0</v>
          </cell>
          <cell r="AWP389">
            <v>0</v>
          </cell>
          <cell r="AWQ389">
            <v>0</v>
          </cell>
          <cell r="AWR389">
            <v>0</v>
          </cell>
          <cell r="AWS389">
            <v>0</v>
          </cell>
          <cell r="AWT389">
            <v>0</v>
          </cell>
          <cell r="AWU389">
            <v>0</v>
          </cell>
          <cell r="AWV389">
            <v>0</v>
          </cell>
          <cell r="AWW389">
            <v>0</v>
          </cell>
          <cell r="AWX389">
            <v>0</v>
          </cell>
          <cell r="AWY389">
            <v>0</v>
          </cell>
          <cell r="AWZ389">
            <v>0</v>
          </cell>
          <cell r="AXA389">
            <v>0</v>
          </cell>
          <cell r="AXB389">
            <v>0</v>
          </cell>
          <cell r="AXC389">
            <v>0</v>
          </cell>
          <cell r="AXD389">
            <v>0</v>
          </cell>
          <cell r="AXE389">
            <v>0</v>
          </cell>
          <cell r="AXF389">
            <v>0</v>
          </cell>
          <cell r="AXG389">
            <v>0</v>
          </cell>
          <cell r="AXH389">
            <v>0</v>
          </cell>
          <cell r="AXI389">
            <v>0</v>
          </cell>
          <cell r="AXJ389">
            <v>0</v>
          </cell>
          <cell r="AXK389">
            <v>0</v>
          </cell>
          <cell r="AXL389">
            <v>0</v>
          </cell>
          <cell r="AXM389">
            <v>0</v>
          </cell>
          <cell r="AXN389">
            <v>0</v>
          </cell>
          <cell r="AXO389">
            <v>0</v>
          </cell>
          <cell r="AXP389">
            <v>0</v>
          </cell>
          <cell r="AXQ389">
            <v>0</v>
          </cell>
          <cell r="AXR389">
            <v>0</v>
          </cell>
          <cell r="AXS389">
            <v>0</v>
          </cell>
          <cell r="AXT389">
            <v>0</v>
          </cell>
          <cell r="AXU389">
            <v>0</v>
          </cell>
          <cell r="AXV389">
            <v>0</v>
          </cell>
          <cell r="AXW389">
            <v>0</v>
          </cell>
          <cell r="AXX389">
            <v>0</v>
          </cell>
          <cell r="AXY389">
            <v>0</v>
          </cell>
          <cell r="AXZ389">
            <v>0</v>
          </cell>
          <cell r="AYA389">
            <v>0</v>
          </cell>
          <cell r="AYB389">
            <v>0</v>
          </cell>
          <cell r="AYC389">
            <v>0</v>
          </cell>
          <cell r="AYD389">
            <v>0</v>
          </cell>
          <cell r="AYE389">
            <v>0</v>
          </cell>
          <cell r="AYF389">
            <v>0</v>
          </cell>
          <cell r="AYG389">
            <v>78204</v>
          </cell>
          <cell r="AYH389">
            <v>0</v>
          </cell>
          <cell r="AYI389">
            <v>0</v>
          </cell>
          <cell r="AYJ389">
            <v>0</v>
          </cell>
          <cell r="AYK389">
            <v>0</v>
          </cell>
          <cell r="AYL389">
            <v>0</v>
          </cell>
          <cell r="AYM389">
            <v>0</v>
          </cell>
          <cell r="AYN389">
            <v>0</v>
          </cell>
          <cell r="AYO389">
            <v>0</v>
          </cell>
          <cell r="AYP389">
            <v>0</v>
          </cell>
          <cell r="AYQ389">
            <v>0</v>
          </cell>
          <cell r="AYR389">
            <v>0</v>
          </cell>
          <cell r="AYS389">
            <v>0</v>
          </cell>
          <cell r="AYT389">
            <v>10000</v>
          </cell>
          <cell r="AYU389">
            <v>0</v>
          </cell>
          <cell r="AYV389">
            <v>0</v>
          </cell>
          <cell r="AYW389">
            <v>0</v>
          </cell>
          <cell r="AYX389">
            <v>0</v>
          </cell>
          <cell r="AYY389">
            <v>0</v>
          </cell>
          <cell r="AYZ389">
            <v>0</v>
          </cell>
          <cell r="AZA389">
            <v>0</v>
          </cell>
          <cell r="AZB389">
            <v>21689</v>
          </cell>
          <cell r="AZC389">
            <v>0</v>
          </cell>
          <cell r="AZD389">
            <v>0</v>
          </cell>
          <cell r="AZE389">
            <v>109893</v>
          </cell>
          <cell r="AZF389">
            <v>0</v>
          </cell>
          <cell r="AZG389">
            <v>109893</v>
          </cell>
          <cell r="AZH389">
            <v>30466</v>
          </cell>
          <cell r="AZI389">
            <v>0</v>
          </cell>
          <cell r="AZJ389">
            <v>11937</v>
          </cell>
          <cell r="AZK389">
            <v>0</v>
          </cell>
          <cell r="AZL389">
            <v>0</v>
          </cell>
          <cell r="AZM389">
            <v>0</v>
          </cell>
          <cell r="AZN389">
            <v>0</v>
          </cell>
          <cell r="AZO389">
            <v>0</v>
          </cell>
          <cell r="AZP389">
            <v>0</v>
          </cell>
          <cell r="AZQ389">
            <v>0</v>
          </cell>
          <cell r="AZR389">
            <v>0</v>
          </cell>
          <cell r="AZS389">
            <v>219</v>
          </cell>
          <cell r="AZT389">
            <v>0</v>
          </cell>
          <cell r="AZU389">
            <v>0</v>
          </cell>
          <cell r="AZV389">
            <v>67271</v>
          </cell>
          <cell r="AZW389">
            <v>109893</v>
          </cell>
          <cell r="AZX389">
            <v>0</v>
          </cell>
          <cell r="AZY389">
            <v>0</v>
          </cell>
          <cell r="AZZ389">
            <v>0</v>
          </cell>
          <cell r="BAA389">
            <v>206499</v>
          </cell>
          <cell r="BAB389">
            <v>67271</v>
          </cell>
          <cell r="BAC389">
            <v>4590</v>
          </cell>
          <cell r="BAD389">
            <v>62681</v>
          </cell>
          <cell r="BAE389">
            <v>269180</v>
          </cell>
          <cell r="BAF389">
            <v>157719</v>
          </cell>
          <cell r="BAG389">
            <v>219686</v>
          </cell>
          <cell r="BAH389">
            <v>61967</v>
          </cell>
          <cell r="BAI389">
            <v>8499</v>
          </cell>
          <cell r="BAJ389">
            <v>7873</v>
          </cell>
          <cell r="BAK389">
            <v>-626</v>
          </cell>
          <cell r="BAL389">
            <v>166218</v>
          </cell>
          <cell r="BAM389">
            <v>227559</v>
          </cell>
          <cell r="BAN389">
            <v>61341</v>
          </cell>
          <cell r="BAO389">
            <v>22000</v>
          </cell>
          <cell r="BAP389">
            <v>38500</v>
          </cell>
          <cell r="BAQ389">
            <v>16500</v>
          </cell>
          <cell r="BAR389">
            <v>144218</v>
          </cell>
          <cell r="BAS389">
            <v>189059</v>
          </cell>
          <cell r="BAT389">
            <v>44841</v>
          </cell>
          <cell r="BAU389">
            <v>994</v>
          </cell>
          <cell r="BAV389">
            <v>0</v>
          </cell>
          <cell r="BAW389">
            <v>-994</v>
          </cell>
          <cell r="BAX389">
            <v>310559</v>
          </cell>
          <cell r="BAY389">
            <v>310559</v>
          </cell>
          <cell r="BAZ389">
            <v>0</v>
          </cell>
          <cell r="BBA389">
            <v>315559</v>
          </cell>
          <cell r="BBB389">
            <v>315559</v>
          </cell>
          <cell r="BBC389">
            <v>0</v>
          </cell>
        </row>
        <row r="390">
          <cell r="A390" t="str">
            <v>E47000004</v>
          </cell>
          <cell r="B390">
            <v>0</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H390">
            <v>0</v>
          </cell>
          <cell r="CI390">
            <v>0</v>
          </cell>
          <cell r="CJ390">
            <v>0</v>
          </cell>
          <cell r="CK390">
            <v>0</v>
          </cell>
          <cell r="CL390">
            <v>0</v>
          </cell>
          <cell r="CM390">
            <v>0</v>
          </cell>
          <cell r="CN390">
            <v>0</v>
          </cell>
          <cell r="CO390">
            <v>0</v>
          </cell>
          <cell r="CP390">
            <v>0</v>
          </cell>
          <cell r="CQ390">
            <v>0</v>
          </cell>
          <cell r="CR390">
            <v>0</v>
          </cell>
          <cell r="CS390">
            <v>0</v>
          </cell>
          <cell r="CT390">
            <v>0</v>
          </cell>
          <cell r="CU390">
            <v>0</v>
          </cell>
          <cell r="CV390">
            <v>0</v>
          </cell>
          <cell r="CW390">
            <v>0</v>
          </cell>
          <cell r="CX390">
            <v>0</v>
          </cell>
          <cell r="CY390">
            <v>0</v>
          </cell>
          <cell r="CZ390">
            <v>0</v>
          </cell>
          <cell r="DA390">
            <v>0</v>
          </cell>
          <cell r="DB390">
            <v>0</v>
          </cell>
          <cell r="DC390">
            <v>0</v>
          </cell>
          <cell r="DD390">
            <v>0</v>
          </cell>
          <cell r="DE390">
            <v>0</v>
          </cell>
          <cell r="DF390">
            <v>0</v>
          </cell>
          <cell r="DG390">
            <v>0</v>
          </cell>
          <cell r="DH390">
            <v>0</v>
          </cell>
          <cell r="DI390">
            <v>0</v>
          </cell>
          <cell r="DJ390">
            <v>0</v>
          </cell>
          <cell r="DK390">
            <v>0</v>
          </cell>
          <cell r="DL390">
            <v>0</v>
          </cell>
          <cell r="DM390">
            <v>0</v>
          </cell>
          <cell r="DN390">
            <v>0</v>
          </cell>
          <cell r="DO390">
            <v>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0</v>
          </cell>
          <cell r="EF390">
            <v>0</v>
          </cell>
          <cell r="EG390">
            <v>0</v>
          </cell>
          <cell r="EH390">
            <v>0</v>
          </cell>
          <cell r="EI390">
            <v>0</v>
          </cell>
          <cell r="EJ390">
            <v>0</v>
          </cell>
          <cell r="EK390">
            <v>0</v>
          </cell>
          <cell r="EL390">
            <v>0</v>
          </cell>
          <cell r="EM390">
            <v>0</v>
          </cell>
          <cell r="EN390">
            <v>0</v>
          </cell>
          <cell r="EO390">
            <v>1240</v>
          </cell>
          <cell r="EP390">
            <v>1240</v>
          </cell>
          <cell r="EQ390">
            <v>0</v>
          </cell>
          <cell r="ER390">
            <v>1240</v>
          </cell>
          <cell r="ES390">
            <v>0</v>
          </cell>
          <cell r="ET390">
            <v>0</v>
          </cell>
          <cell r="EU390">
            <v>0</v>
          </cell>
          <cell r="EV390">
            <v>0</v>
          </cell>
          <cell r="EW390">
            <v>0</v>
          </cell>
          <cell r="EX390">
            <v>0</v>
          </cell>
          <cell r="EY390">
            <v>1240</v>
          </cell>
          <cell r="EZ390">
            <v>0</v>
          </cell>
          <cell r="FA390">
            <v>0</v>
          </cell>
          <cell r="FB390">
            <v>0</v>
          </cell>
          <cell r="FC390">
            <v>0</v>
          </cell>
          <cell r="FD390">
            <v>0</v>
          </cell>
          <cell r="FE390">
            <v>0</v>
          </cell>
          <cell r="FF390">
            <v>0</v>
          </cell>
          <cell r="FG390">
            <v>10</v>
          </cell>
          <cell r="FH390">
            <v>70111</v>
          </cell>
          <cell r="FI390">
            <v>39220</v>
          </cell>
          <cell r="FJ390">
            <v>109331</v>
          </cell>
          <cell r="FK390">
            <v>0</v>
          </cell>
          <cell r="FL390">
            <v>109341</v>
          </cell>
          <cell r="FM390">
            <v>0</v>
          </cell>
          <cell r="FN390">
            <v>0</v>
          </cell>
          <cell r="FO390">
            <v>0</v>
          </cell>
          <cell r="FP390">
            <v>0</v>
          </cell>
          <cell r="FQ390">
            <v>0</v>
          </cell>
          <cell r="FR390">
            <v>0</v>
          </cell>
          <cell r="FS390">
            <v>109341</v>
          </cell>
          <cell r="FT390">
            <v>0</v>
          </cell>
          <cell r="FU390">
            <v>0</v>
          </cell>
          <cell r="FV390">
            <v>0</v>
          </cell>
          <cell r="FW390">
            <v>0</v>
          </cell>
          <cell r="FX390">
            <v>0</v>
          </cell>
          <cell r="FY390">
            <v>0</v>
          </cell>
          <cell r="FZ390">
            <v>0</v>
          </cell>
          <cell r="GA390">
            <v>0</v>
          </cell>
          <cell r="GB390">
            <v>0</v>
          </cell>
          <cell r="GC390">
            <v>0</v>
          </cell>
          <cell r="GD390">
            <v>0</v>
          </cell>
          <cell r="GE390">
            <v>0</v>
          </cell>
          <cell r="GF390">
            <v>0</v>
          </cell>
          <cell r="GG390">
            <v>0</v>
          </cell>
          <cell r="GH390">
            <v>0</v>
          </cell>
          <cell r="GI390">
            <v>0</v>
          </cell>
          <cell r="GJ390">
            <v>0</v>
          </cell>
          <cell r="GK390">
            <v>0</v>
          </cell>
          <cell r="GL390">
            <v>0</v>
          </cell>
          <cell r="GM390">
            <v>0</v>
          </cell>
          <cell r="GN390">
            <v>0</v>
          </cell>
          <cell r="GO390">
            <v>0</v>
          </cell>
          <cell r="GP390">
            <v>0</v>
          </cell>
          <cell r="GQ390">
            <v>0</v>
          </cell>
          <cell r="GR390">
            <v>0</v>
          </cell>
          <cell r="GS390">
            <v>0</v>
          </cell>
          <cell r="GT390">
            <v>0</v>
          </cell>
          <cell r="GU390">
            <v>0</v>
          </cell>
          <cell r="GV390">
            <v>0</v>
          </cell>
          <cell r="GW390">
            <v>0</v>
          </cell>
          <cell r="GX390">
            <v>0</v>
          </cell>
          <cell r="GY390">
            <v>0</v>
          </cell>
          <cell r="GZ390">
            <v>0</v>
          </cell>
          <cell r="HA390">
            <v>0</v>
          </cell>
          <cell r="HB390">
            <v>0</v>
          </cell>
          <cell r="HC390">
            <v>0</v>
          </cell>
          <cell r="HD390">
            <v>0</v>
          </cell>
          <cell r="HE390">
            <v>0</v>
          </cell>
          <cell r="HF390">
            <v>0</v>
          </cell>
          <cell r="HG390">
            <v>0</v>
          </cell>
          <cell r="HH390">
            <v>0</v>
          </cell>
          <cell r="HI390">
            <v>0</v>
          </cell>
          <cell r="HJ390">
            <v>0</v>
          </cell>
          <cell r="HK390">
            <v>0</v>
          </cell>
          <cell r="HL390">
            <v>0</v>
          </cell>
          <cell r="HM390">
            <v>0</v>
          </cell>
          <cell r="HN390">
            <v>0</v>
          </cell>
          <cell r="HO390">
            <v>7760</v>
          </cell>
          <cell r="HP390">
            <v>0</v>
          </cell>
          <cell r="HQ390">
            <v>0</v>
          </cell>
          <cell r="HR390">
            <v>0</v>
          </cell>
          <cell r="HS390">
            <v>0</v>
          </cell>
          <cell r="HT390">
            <v>7760</v>
          </cell>
          <cell r="HU390">
            <v>0</v>
          </cell>
          <cell r="HV390">
            <v>0</v>
          </cell>
          <cell r="HW390">
            <v>0</v>
          </cell>
          <cell r="HX390">
            <v>0</v>
          </cell>
          <cell r="HY390">
            <v>0</v>
          </cell>
          <cell r="HZ390">
            <v>0</v>
          </cell>
          <cell r="IA390">
            <v>7760</v>
          </cell>
          <cell r="IB390">
            <v>0</v>
          </cell>
          <cell r="IC390">
            <v>0</v>
          </cell>
          <cell r="ID390">
            <v>0</v>
          </cell>
          <cell r="IE390">
            <v>0</v>
          </cell>
          <cell r="IF390">
            <v>0</v>
          </cell>
          <cell r="IG390">
            <v>0</v>
          </cell>
          <cell r="IH390">
            <v>0</v>
          </cell>
          <cell r="II390">
            <v>7770</v>
          </cell>
          <cell r="IJ390">
            <v>70111</v>
          </cell>
          <cell r="IK390">
            <v>40460</v>
          </cell>
          <cell r="IL390">
            <v>110571</v>
          </cell>
          <cell r="IM390">
            <v>0</v>
          </cell>
          <cell r="IN390">
            <v>118341</v>
          </cell>
          <cell r="IO390">
            <v>0</v>
          </cell>
          <cell r="IP390">
            <v>0</v>
          </cell>
          <cell r="IQ390">
            <v>0</v>
          </cell>
          <cell r="IR390">
            <v>0</v>
          </cell>
          <cell r="IS390">
            <v>0</v>
          </cell>
          <cell r="IT390">
            <v>0</v>
          </cell>
          <cell r="IU390">
            <v>118341</v>
          </cell>
          <cell r="IV390">
            <v>0</v>
          </cell>
          <cell r="IW390">
            <v>0</v>
          </cell>
          <cell r="IX390">
            <v>0</v>
          </cell>
          <cell r="IY390">
            <v>0</v>
          </cell>
          <cell r="IZ390">
            <v>0</v>
          </cell>
          <cell r="JA390">
            <v>0</v>
          </cell>
          <cell r="JB390">
            <v>0</v>
          </cell>
          <cell r="JC390">
            <v>0</v>
          </cell>
          <cell r="JD390">
            <v>0</v>
          </cell>
          <cell r="JE390">
            <v>0</v>
          </cell>
          <cell r="JF390">
            <v>0</v>
          </cell>
          <cell r="JG390">
            <v>0</v>
          </cell>
          <cell r="JH390">
            <v>0</v>
          </cell>
          <cell r="JI390">
            <v>0</v>
          </cell>
          <cell r="JJ390">
            <v>0</v>
          </cell>
          <cell r="JK390">
            <v>0</v>
          </cell>
          <cell r="JL390">
            <v>0</v>
          </cell>
          <cell r="JM390">
            <v>0</v>
          </cell>
          <cell r="JN390">
            <v>0</v>
          </cell>
          <cell r="JO390">
            <v>0</v>
          </cell>
          <cell r="JP390">
            <v>0</v>
          </cell>
          <cell r="JQ390">
            <v>0</v>
          </cell>
          <cell r="JR390">
            <v>0</v>
          </cell>
          <cell r="JS390">
            <v>0</v>
          </cell>
          <cell r="JT390">
            <v>0</v>
          </cell>
          <cell r="JU390">
            <v>0</v>
          </cell>
          <cell r="JV390">
            <v>0</v>
          </cell>
          <cell r="JW390">
            <v>0</v>
          </cell>
          <cell r="JX390">
            <v>0</v>
          </cell>
          <cell r="JY390">
            <v>0</v>
          </cell>
          <cell r="JZ390">
            <v>0</v>
          </cell>
          <cell r="KA390">
            <v>0</v>
          </cell>
          <cell r="KB390">
            <v>0</v>
          </cell>
          <cell r="KC390">
            <v>0</v>
          </cell>
          <cell r="KD390">
            <v>0</v>
          </cell>
          <cell r="KE390">
            <v>0</v>
          </cell>
          <cell r="KF390">
            <v>0</v>
          </cell>
          <cell r="KG390">
            <v>0</v>
          </cell>
          <cell r="KH390">
            <v>0</v>
          </cell>
          <cell r="KI390">
            <v>0</v>
          </cell>
          <cell r="KJ390">
            <v>0</v>
          </cell>
          <cell r="KK390">
            <v>0</v>
          </cell>
          <cell r="KL390">
            <v>0</v>
          </cell>
          <cell r="KM390">
            <v>0</v>
          </cell>
          <cell r="KN390">
            <v>0</v>
          </cell>
          <cell r="KO390">
            <v>0</v>
          </cell>
          <cell r="KP390">
            <v>0</v>
          </cell>
          <cell r="KQ390">
            <v>0</v>
          </cell>
          <cell r="KR390">
            <v>0</v>
          </cell>
          <cell r="KS390">
            <v>0</v>
          </cell>
          <cell r="KT390">
            <v>0</v>
          </cell>
          <cell r="KU390">
            <v>0</v>
          </cell>
          <cell r="KV390">
            <v>0</v>
          </cell>
          <cell r="KW390">
            <v>0</v>
          </cell>
          <cell r="KX390">
            <v>0</v>
          </cell>
          <cell r="KY390">
            <v>0</v>
          </cell>
          <cell r="KZ390">
            <v>0</v>
          </cell>
          <cell r="LA390">
            <v>0</v>
          </cell>
          <cell r="LB390">
            <v>0</v>
          </cell>
          <cell r="LC390">
            <v>0</v>
          </cell>
          <cell r="LD390">
            <v>0</v>
          </cell>
          <cell r="LE390">
            <v>0</v>
          </cell>
          <cell r="LF390">
            <v>0</v>
          </cell>
          <cell r="LG390">
            <v>0</v>
          </cell>
          <cell r="LH390">
            <v>0</v>
          </cell>
          <cell r="LI390">
            <v>0</v>
          </cell>
          <cell r="LJ390">
            <v>0</v>
          </cell>
          <cell r="LK390">
            <v>0</v>
          </cell>
          <cell r="LL390">
            <v>0</v>
          </cell>
          <cell r="LM390">
            <v>0</v>
          </cell>
          <cell r="LN390">
            <v>0</v>
          </cell>
          <cell r="LO390">
            <v>0</v>
          </cell>
          <cell r="LP390">
            <v>0</v>
          </cell>
          <cell r="LQ390">
            <v>0</v>
          </cell>
          <cell r="LR390">
            <v>0</v>
          </cell>
          <cell r="LS390">
            <v>0</v>
          </cell>
          <cell r="LT390">
            <v>0</v>
          </cell>
          <cell r="LU390">
            <v>0</v>
          </cell>
          <cell r="LV390">
            <v>0</v>
          </cell>
          <cell r="LW390">
            <v>0</v>
          </cell>
          <cell r="LX390">
            <v>0</v>
          </cell>
          <cell r="LY390">
            <v>0</v>
          </cell>
          <cell r="LZ390">
            <v>0</v>
          </cell>
          <cell r="MA390">
            <v>0</v>
          </cell>
          <cell r="MB390">
            <v>0</v>
          </cell>
          <cell r="MC390">
            <v>0</v>
          </cell>
          <cell r="MD390">
            <v>0</v>
          </cell>
          <cell r="ME390">
            <v>0</v>
          </cell>
          <cell r="MF390">
            <v>0</v>
          </cell>
          <cell r="MG390">
            <v>0</v>
          </cell>
          <cell r="MH390">
            <v>0</v>
          </cell>
          <cell r="MI390">
            <v>0</v>
          </cell>
          <cell r="MJ390">
            <v>0</v>
          </cell>
          <cell r="MK390">
            <v>0</v>
          </cell>
          <cell r="ML390">
            <v>0</v>
          </cell>
          <cell r="MM390">
            <v>0</v>
          </cell>
          <cell r="MN390">
            <v>0</v>
          </cell>
          <cell r="MO390">
            <v>0</v>
          </cell>
          <cell r="MP390">
            <v>0</v>
          </cell>
          <cell r="MQ390">
            <v>0</v>
          </cell>
          <cell r="MR390">
            <v>0</v>
          </cell>
          <cell r="MS390">
            <v>0</v>
          </cell>
          <cell r="MT390">
            <v>0</v>
          </cell>
          <cell r="MU390">
            <v>0</v>
          </cell>
          <cell r="MV390">
            <v>0</v>
          </cell>
          <cell r="MW390">
            <v>0</v>
          </cell>
          <cell r="MX390">
            <v>0</v>
          </cell>
          <cell r="MY390">
            <v>0</v>
          </cell>
          <cell r="MZ390">
            <v>0</v>
          </cell>
          <cell r="NA390">
            <v>0</v>
          </cell>
          <cell r="NB390">
            <v>0</v>
          </cell>
          <cell r="NC390">
            <v>0</v>
          </cell>
          <cell r="ND390">
            <v>0</v>
          </cell>
          <cell r="NE390">
            <v>0</v>
          </cell>
          <cell r="NF390">
            <v>0</v>
          </cell>
          <cell r="NG390">
            <v>0</v>
          </cell>
          <cell r="NH390">
            <v>0</v>
          </cell>
          <cell r="NI390">
            <v>0</v>
          </cell>
          <cell r="NJ390">
            <v>0</v>
          </cell>
          <cell r="NK390">
            <v>0</v>
          </cell>
          <cell r="NL390">
            <v>0</v>
          </cell>
          <cell r="NM390">
            <v>0</v>
          </cell>
          <cell r="NN390">
            <v>0</v>
          </cell>
          <cell r="NO390">
            <v>0</v>
          </cell>
          <cell r="NP390">
            <v>0</v>
          </cell>
          <cell r="NQ390">
            <v>0</v>
          </cell>
          <cell r="NR390">
            <v>0</v>
          </cell>
          <cell r="NS390">
            <v>0</v>
          </cell>
          <cell r="NT390">
            <v>0</v>
          </cell>
          <cell r="NU390">
            <v>0</v>
          </cell>
          <cell r="NV390">
            <v>0</v>
          </cell>
          <cell r="NW390">
            <v>0</v>
          </cell>
          <cell r="NX390">
            <v>0</v>
          </cell>
          <cell r="NY390">
            <v>0</v>
          </cell>
          <cell r="NZ390">
            <v>0</v>
          </cell>
          <cell r="OA390">
            <v>0</v>
          </cell>
          <cell r="OB390">
            <v>0</v>
          </cell>
          <cell r="OC390">
            <v>0</v>
          </cell>
          <cell r="OD390">
            <v>0</v>
          </cell>
          <cell r="OE390">
            <v>0</v>
          </cell>
          <cell r="OF390">
            <v>0</v>
          </cell>
          <cell r="OG390">
            <v>0</v>
          </cell>
          <cell r="OH390">
            <v>0</v>
          </cell>
          <cell r="OI390">
            <v>0</v>
          </cell>
          <cell r="OJ390">
            <v>0</v>
          </cell>
          <cell r="OK390">
            <v>0</v>
          </cell>
          <cell r="OL390">
            <v>0</v>
          </cell>
          <cell r="OM390">
            <v>0</v>
          </cell>
          <cell r="ON390">
            <v>0</v>
          </cell>
          <cell r="OO390">
            <v>0</v>
          </cell>
          <cell r="OP390">
            <v>0</v>
          </cell>
          <cell r="OQ390">
            <v>0</v>
          </cell>
          <cell r="OR390">
            <v>0</v>
          </cell>
          <cell r="OS390">
            <v>0</v>
          </cell>
          <cell r="OT390">
            <v>0</v>
          </cell>
          <cell r="OU390">
            <v>0</v>
          </cell>
          <cell r="OV390">
            <v>0</v>
          </cell>
          <cell r="OW390">
            <v>0</v>
          </cell>
          <cell r="OX390">
            <v>0</v>
          </cell>
          <cell r="OY390">
            <v>0</v>
          </cell>
          <cell r="OZ390">
            <v>0</v>
          </cell>
          <cell r="PA390">
            <v>0</v>
          </cell>
          <cell r="PB390">
            <v>0</v>
          </cell>
          <cell r="PC390">
            <v>0</v>
          </cell>
          <cell r="PD390">
            <v>0</v>
          </cell>
          <cell r="PE390">
            <v>0</v>
          </cell>
          <cell r="PF390">
            <v>0</v>
          </cell>
          <cell r="PG390">
            <v>0</v>
          </cell>
          <cell r="PH390">
            <v>0</v>
          </cell>
          <cell r="PI390">
            <v>0</v>
          </cell>
          <cell r="PJ390">
            <v>0</v>
          </cell>
          <cell r="PK390">
            <v>0</v>
          </cell>
          <cell r="PL390">
            <v>0</v>
          </cell>
          <cell r="PM390">
            <v>0</v>
          </cell>
          <cell r="PN390">
            <v>0</v>
          </cell>
          <cell r="PO390">
            <v>0</v>
          </cell>
          <cell r="PP390">
            <v>0</v>
          </cell>
          <cell r="PQ390">
            <v>0</v>
          </cell>
          <cell r="PR390">
            <v>0</v>
          </cell>
          <cell r="PS390">
            <v>0</v>
          </cell>
          <cell r="PT390">
            <v>0</v>
          </cell>
          <cell r="PU390">
            <v>0</v>
          </cell>
          <cell r="PV390">
            <v>0</v>
          </cell>
          <cell r="PW390">
            <v>0</v>
          </cell>
          <cell r="PX390">
            <v>0</v>
          </cell>
          <cell r="PY390">
            <v>0</v>
          </cell>
          <cell r="PZ390">
            <v>0</v>
          </cell>
          <cell r="QA390">
            <v>0</v>
          </cell>
          <cell r="QB390">
            <v>0</v>
          </cell>
          <cell r="QC390">
            <v>0</v>
          </cell>
          <cell r="QD390">
            <v>0</v>
          </cell>
          <cell r="QE390">
            <v>0</v>
          </cell>
          <cell r="QF390">
            <v>0</v>
          </cell>
          <cell r="QG390">
            <v>0</v>
          </cell>
          <cell r="QH390">
            <v>0</v>
          </cell>
          <cell r="QI390">
            <v>0</v>
          </cell>
          <cell r="QJ390">
            <v>0</v>
          </cell>
          <cell r="QK390">
            <v>0</v>
          </cell>
          <cell r="QL390">
            <v>0</v>
          </cell>
          <cell r="QM390">
            <v>0</v>
          </cell>
          <cell r="QN390">
            <v>0</v>
          </cell>
          <cell r="QO390">
            <v>0</v>
          </cell>
          <cell r="QP390">
            <v>0</v>
          </cell>
          <cell r="QQ390">
            <v>0</v>
          </cell>
          <cell r="QR390">
            <v>0</v>
          </cell>
          <cell r="QS390">
            <v>0</v>
          </cell>
          <cell r="QT390">
            <v>0</v>
          </cell>
          <cell r="QU390">
            <v>0</v>
          </cell>
          <cell r="QV390">
            <v>0</v>
          </cell>
          <cell r="QW390">
            <v>0</v>
          </cell>
          <cell r="QX390">
            <v>0</v>
          </cell>
          <cell r="QY390">
            <v>0</v>
          </cell>
          <cell r="QZ390">
            <v>0</v>
          </cell>
          <cell r="RA390">
            <v>0</v>
          </cell>
          <cell r="RB390">
            <v>0</v>
          </cell>
          <cell r="RC390">
            <v>0</v>
          </cell>
          <cell r="RD390">
            <v>0</v>
          </cell>
          <cell r="RE390">
            <v>0</v>
          </cell>
          <cell r="RF390">
            <v>0</v>
          </cell>
          <cell r="RG390">
            <v>0</v>
          </cell>
          <cell r="RH390">
            <v>0</v>
          </cell>
          <cell r="RI390">
            <v>0</v>
          </cell>
          <cell r="RJ390">
            <v>0</v>
          </cell>
          <cell r="RK390">
            <v>0</v>
          </cell>
          <cell r="RL390">
            <v>0</v>
          </cell>
          <cell r="RM390">
            <v>0</v>
          </cell>
          <cell r="RN390">
            <v>0</v>
          </cell>
          <cell r="RO390">
            <v>0</v>
          </cell>
          <cell r="RP390">
            <v>0</v>
          </cell>
          <cell r="RQ390">
            <v>0</v>
          </cell>
          <cell r="RR390">
            <v>0</v>
          </cell>
          <cell r="RS390">
            <v>0</v>
          </cell>
          <cell r="RT390">
            <v>0</v>
          </cell>
          <cell r="RU390">
            <v>0</v>
          </cell>
          <cell r="RV390">
            <v>0</v>
          </cell>
          <cell r="RW390">
            <v>0</v>
          </cell>
          <cell r="RX390">
            <v>0</v>
          </cell>
          <cell r="RY390">
            <v>0</v>
          </cell>
          <cell r="RZ390">
            <v>0</v>
          </cell>
          <cell r="SA390">
            <v>0</v>
          </cell>
          <cell r="SB390">
            <v>0</v>
          </cell>
          <cell r="SC390">
            <v>0</v>
          </cell>
          <cell r="SD390">
            <v>0</v>
          </cell>
          <cell r="SE390">
            <v>0</v>
          </cell>
          <cell r="SF390">
            <v>0</v>
          </cell>
          <cell r="SG390">
            <v>0</v>
          </cell>
          <cell r="SH390">
            <v>0</v>
          </cell>
          <cell r="SI390">
            <v>0</v>
          </cell>
          <cell r="SJ390">
            <v>0</v>
          </cell>
          <cell r="SK390">
            <v>0</v>
          </cell>
          <cell r="SL390">
            <v>0</v>
          </cell>
          <cell r="SM390">
            <v>0</v>
          </cell>
          <cell r="SN390">
            <v>0</v>
          </cell>
          <cell r="SO390">
            <v>0</v>
          </cell>
          <cell r="SP390">
            <v>0</v>
          </cell>
          <cell r="SQ390">
            <v>0</v>
          </cell>
          <cell r="SR390">
            <v>0</v>
          </cell>
          <cell r="SS390">
            <v>0</v>
          </cell>
          <cell r="ST390">
            <v>0</v>
          </cell>
          <cell r="SU390">
            <v>0</v>
          </cell>
          <cell r="SV390">
            <v>0</v>
          </cell>
          <cell r="SW390">
            <v>0</v>
          </cell>
          <cell r="SX390">
            <v>0</v>
          </cell>
          <cell r="SY390">
            <v>0</v>
          </cell>
          <cell r="SZ390">
            <v>0</v>
          </cell>
          <cell r="TA390">
            <v>0</v>
          </cell>
          <cell r="TB390">
            <v>0</v>
          </cell>
          <cell r="TC390">
            <v>0</v>
          </cell>
          <cell r="TD390">
            <v>0</v>
          </cell>
          <cell r="TE390">
            <v>0</v>
          </cell>
          <cell r="TF390">
            <v>0</v>
          </cell>
          <cell r="TG390">
            <v>0</v>
          </cell>
          <cell r="TH390">
            <v>0</v>
          </cell>
          <cell r="TI390">
            <v>0</v>
          </cell>
          <cell r="TJ390">
            <v>0</v>
          </cell>
          <cell r="TK390">
            <v>0</v>
          </cell>
          <cell r="TL390">
            <v>0</v>
          </cell>
          <cell r="TM390">
            <v>0</v>
          </cell>
          <cell r="TN390">
            <v>0</v>
          </cell>
          <cell r="TO390">
            <v>0</v>
          </cell>
          <cell r="TP390">
            <v>0</v>
          </cell>
          <cell r="TQ390">
            <v>0</v>
          </cell>
          <cell r="TR390">
            <v>0</v>
          </cell>
          <cell r="TS390">
            <v>0</v>
          </cell>
          <cell r="TT390">
            <v>0</v>
          </cell>
          <cell r="TU390">
            <v>0</v>
          </cell>
          <cell r="TV390">
            <v>0</v>
          </cell>
          <cell r="TW390">
            <v>0</v>
          </cell>
          <cell r="TX390">
            <v>0</v>
          </cell>
          <cell r="TY390">
            <v>0</v>
          </cell>
          <cell r="TZ390">
            <v>0</v>
          </cell>
          <cell r="UA390">
            <v>0</v>
          </cell>
          <cell r="UB390">
            <v>0</v>
          </cell>
          <cell r="UC390">
            <v>0</v>
          </cell>
          <cell r="UD390">
            <v>0</v>
          </cell>
          <cell r="UE390">
            <v>0</v>
          </cell>
          <cell r="UF390">
            <v>0</v>
          </cell>
          <cell r="UG390">
            <v>0</v>
          </cell>
          <cell r="UH390">
            <v>0</v>
          </cell>
          <cell r="UI390">
            <v>0</v>
          </cell>
          <cell r="UJ390">
            <v>0</v>
          </cell>
          <cell r="UK390">
            <v>0</v>
          </cell>
          <cell r="UL390">
            <v>0</v>
          </cell>
          <cell r="UM390">
            <v>0</v>
          </cell>
          <cell r="UN390">
            <v>0</v>
          </cell>
          <cell r="UO390">
            <v>0</v>
          </cell>
          <cell r="UP390">
            <v>0</v>
          </cell>
          <cell r="UQ390">
            <v>0</v>
          </cell>
          <cell r="UR390">
            <v>0</v>
          </cell>
          <cell r="US390">
            <v>0</v>
          </cell>
          <cell r="UT390">
            <v>0</v>
          </cell>
          <cell r="UU390">
            <v>0</v>
          </cell>
          <cell r="UV390">
            <v>0</v>
          </cell>
          <cell r="UW390">
            <v>0</v>
          </cell>
          <cell r="UX390">
            <v>0</v>
          </cell>
          <cell r="UY390">
            <v>0</v>
          </cell>
          <cell r="UZ390">
            <v>0</v>
          </cell>
          <cell r="VA390">
            <v>0</v>
          </cell>
          <cell r="VB390">
            <v>0</v>
          </cell>
          <cell r="VC390">
            <v>0</v>
          </cell>
          <cell r="VD390">
            <v>0</v>
          </cell>
          <cell r="VE390">
            <v>0</v>
          </cell>
          <cell r="VF390">
            <v>0</v>
          </cell>
          <cell r="VG390">
            <v>0</v>
          </cell>
          <cell r="VH390">
            <v>0</v>
          </cell>
          <cell r="VI390">
            <v>0</v>
          </cell>
          <cell r="VJ390">
            <v>0</v>
          </cell>
          <cell r="VK390">
            <v>0</v>
          </cell>
          <cell r="VL390">
            <v>0</v>
          </cell>
          <cell r="VM390">
            <v>0</v>
          </cell>
          <cell r="VN390">
            <v>0</v>
          </cell>
          <cell r="VO390">
            <v>0</v>
          </cell>
          <cell r="VP390">
            <v>0</v>
          </cell>
          <cell r="VQ390">
            <v>0</v>
          </cell>
          <cell r="VR390">
            <v>0</v>
          </cell>
          <cell r="VS390">
            <v>0</v>
          </cell>
          <cell r="VT390">
            <v>0</v>
          </cell>
          <cell r="VU390">
            <v>0</v>
          </cell>
          <cell r="VV390">
            <v>0</v>
          </cell>
          <cell r="VW390">
            <v>0</v>
          </cell>
          <cell r="VX390">
            <v>0</v>
          </cell>
          <cell r="VY390">
            <v>0</v>
          </cell>
          <cell r="VZ390">
            <v>0</v>
          </cell>
          <cell r="WA390">
            <v>0</v>
          </cell>
          <cell r="WB390">
            <v>0</v>
          </cell>
          <cell r="WC390">
            <v>0</v>
          </cell>
          <cell r="WD390">
            <v>0</v>
          </cell>
          <cell r="WE390">
            <v>0</v>
          </cell>
          <cell r="WF390">
            <v>0</v>
          </cell>
          <cell r="WG390">
            <v>0</v>
          </cell>
          <cell r="WH390">
            <v>0</v>
          </cell>
          <cell r="WI390">
            <v>0</v>
          </cell>
          <cell r="WJ390">
            <v>0</v>
          </cell>
          <cell r="WK390">
            <v>0</v>
          </cell>
          <cell r="WL390">
            <v>0</v>
          </cell>
          <cell r="WM390">
            <v>0</v>
          </cell>
          <cell r="WN390">
            <v>0</v>
          </cell>
          <cell r="WO390">
            <v>0</v>
          </cell>
          <cell r="WP390">
            <v>0</v>
          </cell>
          <cell r="WQ390">
            <v>0</v>
          </cell>
          <cell r="WR390">
            <v>0</v>
          </cell>
          <cell r="WS390">
            <v>0</v>
          </cell>
          <cell r="WT390">
            <v>0</v>
          </cell>
          <cell r="WU390">
            <v>0</v>
          </cell>
          <cell r="WV390">
            <v>0</v>
          </cell>
          <cell r="WW390">
            <v>0</v>
          </cell>
          <cell r="WX390">
            <v>0</v>
          </cell>
          <cell r="WY390">
            <v>0</v>
          </cell>
          <cell r="WZ390">
            <v>0</v>
          </cell>
          <cell r="XA390">
            <v>0</v>
          </cell>
          <cell r="XB390">
            <v>0</v>
          </cell>
          <cell r="XC390">
            <v>0</v>
          </cell>
          <cell r="XD390">
            <v>0</v>
          </cell>
          <cell r="XE390">
            <v>0</v>
          </cell>
          <cell r="XF390">
            <v>0</v>
          </cell>
          <cell r="XG390">
            <v>0</v>
          </cell>
          <cell r="XH390">
            <v>0</v>
          </cell>
          <cell r="XI390">
            <v>0</v>
          </cell>
          <cell r="XJ390">
            <v>0</v>
          </cell>
          <cell r="XK390">
            <v>0</v>
          </cell>
          <cell r="XL390">
            <v>0</v>
          </cell>
          <cell r="XM390">
            <v>0</v>
          </cell>
          <cell r="XN390">
            <v>0</v>
          </cell>
          <cell r="XO390">
            <v>0</v>
          </cell>
          <cell r="XP390">
            <v>0</v>
          </cell>
          <cell r="XQ390">
            <v>0</v>
          </cell>
          <cell r="XR390">
            <v>0</v>
          </cell>
          <cell r="XS390">
            <v>0</v>
          </cell>
          <cell r="XT390">
            <v>0</v>
          </cell>
          <cell r="XU390">
            <v>0</v>
          </cell>
          <cell r="XV390">
            <v>0</v>
          </cell>
          <cell r="XW390">
            <v>0</v>
          </cell>
          <cell r="XX390">
            <v>0</v>
          </cell>
          <cell r="XY390">
            <v>0</v>
          </cell>
          <cell r="XZ390">
            <v>0</v>
          </cell>
          <cell r="YA390">
            <v>0</v>
          </cell>
          <cell r="YB390">
            <v>0</v>
          </cell>
          <cell r="YC390">
            <v>0</v>
          </cell>
          <cell r="YD390">
            <v>0</v>
          </cell>
          <cell r="YE390">
            <v>0</v>
          </cell>
          <cell r="YF390">
            <v>0</v>
          </cell>
          <cell r="YG390">
            <v>0</v>
          </cell>
          <cell r="YH390">
            <v>0</v>
          </cell>
          <cell r="YI390">
            <v>0</v>
          </cell>
          <cell r="YJ390">
            <v>0</v>
          </cell>
          <cell r="YK390">
            <v>0</v>
          </cell>
          <cell r="YL390">
            <v>0</v>
          </cell>
          <cell r="YM390">
            <v>0</v>
          </cell>
          <cell r="YN390">
            <v>0</v>
          </cell>
          <cell r="YO390">
            <v>0</v>
          </cell>
          <cell r="YP390">
            <v>0</v>
          </cell>
          <cell r="YQ390">
            <v>0</v>
          </cell>
          <cell r="YR390">
            <v>0</v>
          </cell>
          <cell r="YS390">
            <v>0</v>
          </cell>
          <cell r="YT390">
            <v>0</v>
          </cell>
          <cell r="YU390">
            <v>0</v>
          </cell>
          <cell r="YV390">
            <v>0</v>
          </cell>
          <cell r="YW390">
            <v>0</v>
          </cell>
          <cell r="YX390">
            <v>0</v>
          </cell>
          <cell r="YY390">
            <v>0</v>
          </cell>
          <cell r="YZ390">
            <v>0</v>
          </cell>
          <cell r="ZA390">
            <v>0</v>
          </cell>
          <cell r="ZB390">
            <v>0</v>
          </cell>
          <cell r="ZC390">
            <v>0</v>
          </cell>
          <cell r="ZD390">
            <v>0</v>
          </cell>
          <cell r="ZE390">
            <v>0</v>
          </cell>
          <cell r="ZF390">
            <v>0</v>
          </cell>
          <cell r="ZG390">
            <v>0</v>
          </cell>
          <cell r="ZH390">
            <v>0</v>
          </cell>
          <cell r="ZI390">
            <v>0</v>
          </cell>
          <cell r="ZJ390">
            <v>0</v>
          </cell>
          <cell r="ZK390">
            <v>0</v>
          </cell>
          <cell r="ZL390">
            <v>0</v>
          </cell>
          <cell r="ZM390">
            <v>0</v>
          </cell>
          <cell r="ZN390">
            <v>0</v>
          </cell>
          <cell r="ZO390">
            <v>0</v>
          </cell>
          <cell r="ZP390">
            <v>0</v>
          </cell>
          <cell r="ZQ390">
            <v>0</v>
          </cell>
          <cell r="ZR390">
            <v>0</v>
          </cell>
          <cell r="ZS390">
            <v>0</v>
          </cell>
          <cell r="ZT390">
            <v>0</v>
          </cell>
          <cell r="ZU390">
            <v>0</v>
          </cell>
          <cell r="ZV390">
            <v>0</v>
          </cell>
          <cell r="ZW390">
            <v>0</v>
          </cell>
          <cell r="ZX390">
            <v>0</v>
          </cell>
          <cell r="ZY390">
            <v>0</v>
          </cell>
          <cell r="ZZ390">
            <v>0</v>
          </cell>
          <cell r="AAA390">
            <v>0</v>
          </cell>
          <cell r="AAB390">
            <v>0</v>
          </cell>
          <cell r="AAC390">
            <v>0</v>
          </cell>
          <cell r="AAD390">
            <v>0</v>
          </cell>
          <cell r="AAE390">
            <v>0</v>
          </cell>
          <cell r="AAF390">
            <v>0</v>
          </cell>
          <cell r="AAG390">
            <v>0</v>
          </cell>
          <cell r="AAH390">
            <v>0</v>
          </cell>
          <cell r="AAI390">
            <v>0</v>
          </cell>
          <cell r="AAJ390">
            <v>0</v>
          </cell>
          <cell r="AAK390">
            <v>0</v>
          </cell>
          <cell r="AAL390">
            <v>0</v>
          </cell>
          <cell r="AAM390">
            <v>0</v>
          </cell>
          <cell r="AAN390">
            <v>0</v>
          </cell>
          <cell r="AAO390">
            <v>0</v>
          </cell>
          <cell r="AAP390">
            <v>0</v>
          </cell>
          <cell r="AAQ390">
            <v>0</v>
          </cell>
          <cell r="AAR390">
            <v>0</v>
          </cell>
          <cell r="AAS390">
            <v>0</v>
          </cell>
          <cell r="AAT390">
            <v>0</v>
          </cell>
          <cell r="AAU390">
            <v>0</v>
          </cell>
          <cell r="AAV390">
            <v>0</v>
          </cell>
          <cell r="AAW390">
            <v>0</v>
          </cell>
          <cell r="AAX390">
            <v>0</v>
          </cell>
          <cell r="AAY390">
            <v>0</v>
          </cell>
          <cell r="AAZ390">
            <v>0</v>
          </cell>
          <cell r="ABA390">
            <v>0</v>
          </cell>
          <cell r="ABB390">
            <v>0</v>
          </cell>
          <cell r="ABC390">
            <v>0</v>
          </cell>
          <cell r="ABD390">
            <v>0</v>
          </cell>
          <cell r="ABE390">
            <v>0</v>
          </cell>
          <cell r="ABF390">
            <v>0</v>
          </cell>
          <cell r="ABG390">
            <v>0</v>
          </cell>
          <cell r="ABH390">
            <v>0</v>
          </cell>
          <cell r="ABI390">
            <v>0</v>
          </cell>
          <cell r="ABJ390">
            <v>0</v>
          </cell>
          <cell r="ABK390">
            <v>0</v>
          </cell>
          <cell r="ABL390">
            <v>0</v>
          </cell>
          <cell r="ABM390">
            <v>0</v>
          </cell>
          <cell r="ABN390">
            <v>0</v>
          </cell>
          <cell r="ABO390">
            <v>0</v>
          </cell>
          <cell r="ABP390">
            <v>0</v>
          </cell>
          <cell r="ABQ390">
            <v>0</v>
          </cell>
          <cell r="ABR390">
            <v>0</v>
          </cell>
          <cell r="ABS390">
            <v>0</v>
          </cell>
          <cell r="ABT390">
            <v>0</v>
          </cell>
          <cell r="ABU390">
            <v>0</v>
          </cell>
          <cell r="ABV390">
            <v>0</v>
          </cell>
          <cell r="ABW390">
            <v>0</v>
          </cell>
          <cell r="ABX390">
            <v>0</v>
          </cell>
          <cell r="ABY390">
            <v>0</v>
          </cell>
          <cell r="ABZ390">
            <v>0</v>
          </cell>
          <cell r="ACA390">
            <v>0</v>
          </cell>
          <cell r="ACB390">
            <v>0</v>
          </cell>
          <cell r="ACC390">
            <v>0</v>
          </cell>
          <cell r="ACD390">
            <v>0</v>
          </cell>
          <cell r="ACE390">
            <v>0</v>
          </cell>
          <cell r="ACF390">
            <v>0</v>
          </cell>
          <cell r="ACG390">
            <v>0</v>
          </cell>
          <cell r="ACH390">
            <v>0</v>
          </cell>
          <cell r="ACI390">
            <v>0</v>
          </cell>
          <cell r="ACJ390">
            <v>0</v>
          </cell>
          <cell r="ACK390">
            <v>0</v>
          </cell>
          <cell r="ACL390">
            <v>0</v>
          </cell>
          <cell r="ACM390">
            <v>0</v>
          </cell>
          <cell r="ACN390">
            <v>0</v>
          </cell>
          <cell r="ACO390">
            <v>0</v>
          </cell>
          <cell r="ACP390">
            <v>0</v>
          </cell>
          <cell r="ACQ390">
            <v>0</v>
          </cell>
          <cell r="ACR390">
            <v>0</v>
          </cell>
          <cell r="ACS390">
            <v>0</v>
          </cell>
          <cell r="ACT390">
            <v>0</v>
          </cell>
          <cell r="ACU390">
            <v>0</v>
          </cell>
          <cell r="ACV390">
            <v>0</v>
          </cell>
          <cell r="ACW390">
            <v>0</v>
          </cell>
          <cell r="ACX390">
            <v>0</v>
          </cell>
          <cell r="ACY390">
            <v>0</v>
          </cell>
          <cell r="ACZ390">
            <v>0</v>
          </cell>
          <cell r="ADA390">
            <v>0</v>
          </cell>
          <cell r="ADB390">
            <v>0</v>
          </cell>
          <cell r="ADC390">
            <v>0</v>
          </cell>
          <cell r="ADD390">
            <v>0</v>
          </cell>
          <cell r="ADE390">
            <v>0</v>
          </cell>
          <cell r="ADF390">
            <v>0</v>
          </cell>
          <cell r="ADG390">
            <v>0</v>
          </cell>
          <cell r="ADH390">
            <v>0</v>
          </cell>
          <cell r="ADI390">
            <v>0</v>
          </cell>
          <cell r="ADJ390">
            <v>0</v>
          </cell>
          <cell r="ADK390">
            <v>0</v>
          </cell>
          <cell r="ADL390">
            <v>0</v>
          </cell>
          <cell r="ADM390">
            <v>0</v>
          </cell>
          <cell r="ADN390">
            <v>0</v>
          </cell>
          <cell r="ADO390">
            <v>0</v>
          </cell>
          <cell r="ADP390">
            <v>0</v>
          </cell>
          <cell r="ADQ390">
            <v>0</v>
          </cell>
          <cell r="ADR390">
            <v>0</v>
          </cell>
          <cell r="ADS390">
            <v>0</v>
          </cell>
          <cell r="ADT390">
            <v>0</v>
          </cell>
          <cell r="ADU390">
            <v>0</v>
          </cell>
          <cell r="ADV390">
            <v>0</v>
          </cell>
          <cell r="ADW390">
            <v>0</v>
          </cell>
          <cell r="ADX390">
            <v>0</v>
          </cell>
          <cell r="ADY390">
            <v>0</v>
          </cell>
          <cell r="ADZ390">
            <v>0</v>
          </cell>
          <cell r="AEA390">
            <v>0</v>
          </cell>
          <cell r="AEB390">
            <v>0</v>
          </cell>
          <cell r="AEC390">
            <v>0</v>
          </cell>
          <cell r="AED390">
            <v>0</v>
          </cell>
          <cell r="AEE390">
            <v>0</v>
          </cell>
          <cell r="AEF390">
            <v>0</v>
          </cell>
          <cell r="AEG390">
            <v>0</v>
          </cell>
          <cell r="AEH390">
            <v>0</v>
          </cell>
          <cell r="AEI390">
            <v>0</v>
          </cell>
          <cell r="AEJ390">
            <v>0</v>
          </cell>
          <cell r="AEK390">
            <v>0</v>
          </cell>
          <cell r="AEL390">
            <v>0</v>
          </cell>
          <cell r="AEM390">
            <v>0</v>
          </cell>
          <cell r="AEN390">
            <v>0</v>
          </cell>
          <cell r="AEO390">
            <v>0</v>
          </cell>
          <cell r="AEP390">
            <v>0</v>
          </cell>
          <cell r="AEQ390">
            <v>0</v>
          </cell>
          <cell r="AER390">
            <v>0</v>
          </cell>
          <cell r="AES390">
            <v>0</v>
          </cell>
          <cell r="AET390">
            <v>0</v>
          </cell>
          <cell r="AEU390">
            <v>0</v>
          </cell>
          <cell r="AEV390">
            <v>0</v>
          </cell>
          <cell r="AEW390">
            <v>0</v>
          </cell>
          <cell r="AEX390">
            <v>0</v>
          </cell>
          <cell r="AEY390">
            <v>0</v>
          </cell>
          <cell r="AEZ390">
            <v>0</v>
          </cell>
          <cell r="AFA390">
            <v>0</v>
          </cell>
          <cell r="AFB390">
            <v>0</v>
          </cell>
          <cell r="AFC390">
            <v>0</v>
          </cell>
          <cell r="AFD390">
            <v>0</v>
          </cell>
          <cell r="AFE390">
            <v>0</v>
          </cell>
          <cell r="AFF390">
            <v>0</v>
          </cell>
          <cell r="AFG390">
            <v>0</v>
          </cell>
          <cell r="AFH390">
            <v>0</v>
          </cell>
          <cell r="AFI390">
            <v>0</v>
          </cell>
          <cell r="AFJ390">
            <v>0</v>
          </cell>
          <cell r="AFK390">
            <v>0</v>
          </cell>
          <cell r="AFL390">
            <v>0</v>
          </cell>
          <cell r="AFM390">
            <v>0</v>
          </cell>
          <cell r="AFN390">
            <v>0</v>
          </cell>
          <cell r="AFO390">
            <v>0</v>
          </cell>
          <cell r="AFP390">
            <v>0</v>
          </cell>
          <cell r="AFQ390">
            <v>0</v>
          </cell>
          <cell r="AFR390">
            <v>0</v>
          </cell>
          <cell r="AFS390">
            <v>0</v>
          </cell>
          <cell r="AFT390">
            <v>0</v>
          </cell>
          <cell r="AFU390">
            <v>0</v>
          </cell>
          <cell r="AFV390">
            <v>0</v>
          </cell>
          <cell r="AFW390">
            <v>0</v>
          </cell>
          <cell r="AFX390">
            <v>0</v>
          </cell>
          <cell r="AFY390">
            <v>0</v>
          </cell>
          <cell r="AFZ390">
            <v>0</v>
          </cell>
          <cell r="AGA390">
            <v>0</v>
          </cell>
          <cell r="AGB390">
            <v>0</v>
          </cell>
          <cell r="AGC390">
            <v>0</v>
          </cell>
          <cell r="AGD390">
            <v>0</v>
          </cell>
          <cell r="AGE390">
            <v>0</v>
          </cell>
          <cell r="AGF390">
            <v>0</v>
          </cell>
          <cell r="AGG390">
            <v>0</v>
          </cell>
          <cell r="AGH390">
            <v>0</v>
          </cell>
          <cell r="AGI390">
            <v>0</v>
          </cell>
          <cell r="AGJ390">
            <v>0</v>
          </cell>
          <cell r="AGK390">
            <v>0</v>
          </cell>
          <cell r="AGL390">
            <v>0</v>
          </cell>
          <cell r="AGM390">
            <v>0</v>
          </cell>
          <cell r="AGN390">
            <v>0</v>
          </cell>
          <cell r="AGO390">
            <v>0</v>
          </cell>
          <cell r="AGP390">
            <v>0</v>
          </cell>
          <cell r="AGQ390">
            <v>0</v>
          </cell>
          <cell r="AGR390">
            <v>0</v>
          </cell>
          <cell r="AGS390">
            <v>0</v>
          </cell>
          <cell r="AGT390">
            <v>0</v>
          </cell>
          <cell r="AGU390">
            <v>0</v>
          </cell>
          <cell r="AGV390">
            <v>0</v>
          </cell>
          <cell r="AGW390">
            <v>0</v>
          </cell>
          <cell r="AGX390">
            <v>0</v>
          </cell>
          <cell r="AGY390">
            <v>0</v>
          </cell>
          <cell r="AGZ390">
            <v>0</v>
          </cell>
          <cell r="AHA390">
            <v>0</v>
          </cell>
          <cell r="AHB390">
            <v>0</v>
          </cell>
          <cell r="AHC390">
            <v>0</v>
          </cell>
          <cell r="AHD390">
            <v>0</v>
          </cell>
          <cell r="AHE390">
            <v>0</v>
          </cell>
          <cell r="AHF390">
            <v>0</v>
          </cell>
          <cell r="AHG390">
            <v>0</v>
          </cell>
          <cell r="AHH390">
            <v>0</v>
          </cell>
          <cell r="AHI390">
            <v>0</v>
          </cell>
          <cell r="AHJ390">
            <v>0</v>
          </cell>
          <cell r="AHK390">
            <v>0</v>
          </cell>
          <cell r="AHL390">
            <v>0</v>
          </cell>
          <cell r="AHM390">
            <v>0</v>
          </cell>
          <cell r="AHN390">
            <v>0</v>
          </cell>
          <cell r="AHO390">
            <v>0</v>
          </cell>
          <cell r="AHP390">
            <v>0</v>
          </cell>
          <cell r="AHQ390">
            <v>0</v>
          </cell>
          <cell r="AHR390">
            <v>0</v>
          </cell>
          <cell r="AHS390">
            <v>0</v>
          </cell>
          <cell r="AHT390">
            <v>0</v>
          </cell>
          <cell r="AHU390">
            <v>0</v>
          </cell>
          <cell r="AHV390">
            <v>0</v>
          </cell>
          <cell r="AHW390">
            <v>0</v>
          </cell>
          <cell r="AHX390">
            <v>0</v>
          </cell>
          <cell r="AHY390">
            <v>0</v>
          </cell>
          <cell r="AHZ390">
            <v>0</v>
          </cell>
          <cell r="AIA390">
            <v>0</v>
          </cell>
          <cell r="AIB390">
            <v>0</v>
          </cell>
          <cell r="AIC390">
            <v>0</v>
          </cell>
          <cell r="AID390">
            <v>0</v>
          </cell>
          <cell r="AIE390">
            <v>0</v>
          </cell>
          <cell r="AIF390">
            <v>0</v>
          </cell>
          <cell r="AIG390">
            <v>0</v>
          </cell>
          <cell r="AIH390">
            <v>0</v>
          </cell>
          <cell r="AII390">
            <v>0</v>
          </cell>
          <cell r="AIJ390">
            <v>0</v>
          </cell>
          <cell r="AIK390">
            <v>0</v>
          </cell>
          <cell r="AIL390">
            <v>0</v>
          </cell>
          <cell r="AIM390">
            <v>0</v>
          </cell>
          <cell r="AIN390">
            <v>0</v>
          </cell>
          <cell r="AIO390">
            <v>0</v>
          </cell>
          <cell r="AIP390">
            <v>0</v>
          </cell>
          <cell r="AIQ390">
            <v>0</v>
          </cell>
          <cell r="AIR390">
            <v>0</v>
          </cell>
          <cell r="AIS390">
            <v>0</v>
          </cell>
          <cell r="AIT390">
            <v>0</v>
          </cell>
          <cell r="AIU390">
            <v>0</v>
          </cell>
          <cell r="AIV390">
            <v>0</v>
          </cell>
          <cell r="AIW390">
            <v>0</v>
          </cell>
          <cell r="AIX390">
            <v>0</v>
          </cell>
          <cell r="AIY390">
            <v>0</v>
          </cell>
          <cell r="AIZ390">
            <v>0</v>
          </cell>
          <cell r="AJA390">
            <v>0</v>
          </cell>
          <cell r="AJB390">
            <v>0</v>
          </cell>
          <cell r="AJC390">
            <v>0</v>
          </cell>
          <cell r="AJD390">
            <v>0</v>
          </cell>
          <cell r="AJE390">
            <v>0</v>
          </cell>
          <cell r="AJF390">
            <v>0</v>
          </cell>
          <cell r="AJG390">
            <v>0</v>
          </cell>
          <cell r="AJH390">
            <v>0</v>
          </cell>
          <cell r="AJI390">
            <v>0</v>
          </cell>
          <cell r="AJJ390">
            <v>0</v>
          </cell>
          <cell r="AJK390">
            <v>0</v>
          </cell>
          <cell r="AJL390">
            <v>0</v>
          </cell>
          <cell r="AJM390">
            <v>0</v>
          </cell>
          <cell r="AJN390">
            <v>0</v>
          </cell>
          <cell r="AJO390">
            <v>0</v>
          </cell>
          <cell r="AJP390">
            <v>0</v>
          </cell>
          <cell r="AJQ390">
            <v>0</v>
          </cell>
          <cell r="AJR390">
            <v>0</v>
          </cell>
          <cell r="AJS390">
            <v>0</v>
          </cell>
          <cell r="AJT390">
            <v>0</v>
          </cell>
          <cell r="AJU390">
            <v>0</v>
          </cell>
          <cell r="AJV390">
            <v>0</v>
          </cell>
          <cell r="AJW390">
            <v>0</v>
          </cell>
          <cell r="AJX390">
            <v>0</v>
          </cell>
          <cell r="AJY390">
            <v>0</v>
          </cell>
          <cell r="AJZ390">
            <v>0</v>
          </cell>
          <cell r="AKA390">
            <v>0</v>
          </cell>
          <cell r="AKB390">
            <v>0</v>
          </cell>
          <cell r="AKC390">
            <v>0</v>
          </cell>
          <cell r="AKD390">
            <v>0</v>
          </cell>
          <cell r="AKE390">
            <v>0</v>
          </cell>
          <cell r="AKF390">
            <v>0</v>
          </cell>
          <cell r="AKG390">
            <v>0</v>
          </cell>
          <cell r="AKH390">
            <v>0</v>
          </cell>
          <cell r="AKI390">
            <v>0</v>
          </cell>
          <cell r="AKJ390">
            <v>0</v>
          </cell>
          <cell r="AKK390">
            <v>0</v>
          </cell>
          <cell r="AKL390">
            <v>0</v>
          </cell>
          <cell r="AKM390">
            <v>0</v>
          </cell>
          <cell r="AKN390">
            <v>0</v>
          </cell>
          <cell r="AKO390">
            <v>0</v>
          </cell>
          <cell r="AKP390">
            <v>0</v>
          </cell>
          <cell r="AKQ390">
            <v>0</v>
          </cell>
          <cell r="AKR390">
            <v>0</v>
          </cell>
          <cell r="AKS390">
            <v>0</v>
          </cell>
          <cell r="AKT390">
            <v>0</v>
          </cell>
          <cell r="AKU390">
            <v>0</v>
          </cell>
          <cell r="AKV390">
            <v>0</v>
          </cell>
          <cell r="AKW390">
            <v>0</v>
          </cell>
          <cell r="AKX390">
            <v>0</v>
          </cell>
          <cell r="AKY390">
            <v>0</v>
          </cell>
          <cell r="AKZ390">
            <v>0</v>
          </cell>
          <cell r="ALA390">
            <v>0</v>
          </cell>
          <cell r="ALB390">
            <v>0</v>
          </cell>
          <cell r="ALC390">
            <v>0</v>
          </cell>
          <cell r="ALD390">
            <v>0</v>
          </cell>
          <cell r="ALE390">
            <v>0</v>
          </cell>
          <cell r="ALF390">
            <v>0</v>
          </cell>
          <cell r="ALG390">
            <v>0</v>
          </cell>
          <cell r="ALH390">
            <v>0</v>
          </cell>
          <cell r="ALI390">
            <v>0</v>
          </cell>
          <cell r="ALJ390">
            <v>0</v>
          </cell>
          <cell r="ALK390">
            <v>0</v>
          </cell>
          <cell r="ALL390">
            <v>0</v>
          </cell>
          <cell r="ALM390">
            <v>0</v>
          </cell>
          <cell r="ALN390">
            <v>0</v>
          </cell>
          <cell r="ALO390">
            <v>0</v>
          </cell>
          <cell r="ALP390">
            <v>0</v>
          </cell>
          <cell r="ALQ390">
            <v>0</v>
          </cell>
          <cell r="ALR390">
            <v>0</v>
          </cell>
          <cell r="ALS390">
            <v>0</v>
          </cell>
          <cell r="ALT390">
            <v>0</v>
          </cell>
          <cell r="ALU390">
            <v>0</v>
          </cell>
          <cell r="ALV390">
            <v>0</v>
          </cell>
          <cell r="ALW390">
            <v>0</v>
          </cell>
          <cell r="ALX390">
            <v>0</v>
          </cell>
          <cell r="ALY390">
            <v>0</v>
          </cell>
          <cell r="ALZ390">
            <v>0</v>
          </cell>
          <cell r="AMA390">
            <v>0</v>
          </cell>
          <cell r="AMB390">
            <v>0</v>
          </cell>
          <cell r="AMC390">
            <v>0</v>
          </cell>
          <cell r="AMD390">
            <v>0</v>
          </cell>
          <cell r="AME390">
            <v>0</v>
          </cell>
          <cell r="AMF390">
            <v>0</v>
          </cell>
          <cell r="AMG390">
            <v>0</v>
          </cell>
          <cell r="AMH390">
            <v>0</v>
          </cell>
          <cell r="AMI390">
            <v>0</v>
          </cell>
          <cell r="AMJ390">
            <v>0</v>
          </cell>
          <cell r="AMK390">
            <v>0</v>
          </cell>
          <cell r="AML390">
            <v>0</v>
          </cell>
          <cell r="AMM390">
            <v>0</v>
          </cell>
          <cell r="AMN390">
            <v>0</v>
          </cell>
          <cell r="AMO390">
            <v>0</v>
          </cell>
          <cell r="AMP390">
            <v>0</v>
          </cell>
          <cell r="AMQ390">
            <v>0</v>
          </cell>
          <cell r="AMR390">
            <v>0</v>
          </cell>
          <cell r="AMS390">
            <v>0</v>
          </cell>
          <cell r="AMT390">
            <v>0</v>
          </cell>
          <cell r="AMU390">
            <v>0</v>
          </cell>
          <cell r="AMV390">
            <v>0</v>
          </cell>
          <cell r="AMW390">
            <v>0</v>
          </cell>
          <cell r="AMX390">
            <v>0</v>
          </cell>
          <cell r="AMY390">
            <v>0</v>
          </cell>
          <cell r="AMZ390">
            <v>0</v>
          </cell>
          <cell r="ANA390">
            <v>0</v>
          </cell>
          <cell r="ANB390">
            <v>0</v>
          </cell>
          <cell r="ANC390">
            <v>0</v>
          </cell>
          <cell r="AND390">
            <v>0</v>
          </cell>
          <cell r="ANE390">
            <v>0</v>
          </cell>
          <cell r="ANF390">
            <v>0</v>
          </cell>
          <cell r="ANG390">
            <v>0</v>
          </cell>
          <cell r="ANH390">
            <v>0</v>
          </cell>
          <cell r="ANI390">
            <v>0</v>
          </cell>
          <cell r="ANJ390">
            <v>0</v>
          </cell>
          <cell r="ANK390">
            <v>0</v>
          </cell>
          <cell r="ANL390">
            <v>0</v>
          </cell>
          <cell r="ANM390">
            <v>0</v>
          </cell>
          <cell r="ANN390">
            <v>0</v>
          </cell>
          <cell r="ANO390">
            <v>0</v>
          </cell>
          <cell r="ANP390">
            <v>0</v>
          </cell>
          <cell r="ANQ390">
            <v>0</v>
          </cell>
          <cell r="ANR390">
            <v>0</v>
          </cell>
          <cell r="ANS390">
            <v>0</v>
          </cell>
          <cell r="ANT390">
            <v>0</v>
          </cell>
          <cell r="ANU390">
            <v>0</v>
          </cell>
          <cell r="ANV390">
            <v>0</v>
          </cell>
          <cell r="ANW390">
            <v>0</v>
          </cell>
          <cell r="ANX390">
            <v>0</v>
          </cell>
          <cell r="ANY390">
            <v>0</v>
          </cell>
          <cell r="ANZ390">
            <v>0</v>
          </cell>
          <cell r="AOA390">
            <v>0</v>
          </cell>
          <cell r="AOB390">
            <v>0</v>
          </cell>
          <cell r="AOC390">
            <v>0</v>
          </cell>
          <cell r="AOD390">
            <v>0</v>
          </cell>
          <cell r="AOE390">
            <v>0</v>
          </cell>
          <cell r="AOF390">
            <v>0</v>
          </cell>
          <cell r="AOG390">
            <v>0</v>
          </cell>
          <cell r="AOH390">
            <v>0</v>
          </cell>
          <cell r="AOI390">
            <v>0</v>
          </cell>
          <cell r="AOJ390">
            <v>0</v>
          </cell>
          <cell r="AOK390">
            <v>0</v>
          </cell>
          <cell r="AOL390">
            <v>0</v>
          </cell>
          <cell r="AOM390">
            <v>0</v>
          </cell>
          <cell r="AON390">
            <v>0</v>
          </cell>
          <cell r="AOO390">
            <v>0</v>
          </cell>
          <cell r="AOP390">
            <v>0</v>
          </cell>
          <cell r="AOQ390">
            <v>0</v>
          </cell>
          <cell r="AOR390">
            <v>7770</v>
          </cell>
          <cell r="AOS390">
            <v>70111</v>
          </cell>
          <cell r="AOT390">
            <v>40460</v>
          </cell>
          <cell r="AOU390">
            <v>110571</v>
          </cell>
          <cell r="AOV390">
            <v>0</v>
          </cell>
          <cell r="AOW390">
            <v>118341</v>
          </cell>
          <cell r="AOX390">
            <v>0</v>
          </cell>
          <cell r="AOY390">
            <v>0</v>
          </cell>
          <cell r="AOZ390">
            <v>0</v>
          </cell>
          <cell r="APA390">
            <v>0</v>
          </cell>
          <cell r="APB390">
            <v>0</v>
          </cell>
          <cell r="APC390">
            <v>0</v>
          </cell>
          <cell r="APD390">
            <v>118341</v>
          </cell>
          <cell r="APE390">
            <v>0</v>
          </cell>
          <cell r="APF390">
            <v>0</v>
          </cell>
          <cell r="APG390">
            <v>0</v>
          </cell>
          <cell r="APH390">
            <v>0</v>
          </cell>
          <cell r="API390">
            <v>0</v>
          </cell>
          <cell r="APJ390">
            <v>0</v>
          </cell>
          <cell r="APK390">
            <v>0</v>
          </cell>
          <cell r="APL390">
            <v>0</v>
          </cell>
          <cell r="APM390">
            <v>0</v>
          </cell>
          <cell r="APN390">
            <v>0</v>
          </cell>
          <cell r="APO390">
            <v>0</v>
          </cell>
          <cell r="APP390">
            <v>0</v>
          </cell>
          <cell r="APQ390">
            <v>0</v>
          </cell>
          <cell r="APR390">
            <v>0</v>
          </cell>
          <cell r="APS390">
            <v>0</v>
          </cell>
          <cell r="APT390">
            <v>0</v>
          </cell>
          <cell r="APU390">
            <v>0</v>
          </cell>
          <cell r="APV390">
            <v>0</v>
          </cell>
          <cell r="APW390">
            <v>0</v>
          </cell>
          <cell r="APX390">
            <v>0</v>
          </cell>
          <cell r="APY390">
            <v>0</v>
          </cell>
          <cell r="APZ390">
            <v>0</v>
          </cell>
          <cell r="AQA390">
            <v>0</v>
          </cell>
          <cell r="AQB390">
            <v>0</v>
          </cell>
          <cell r="AQC390">
            <v>0</v>
          </cell>
          <cell r="AQD390">
            <v>0</v>
          </cell>
          <cell r="AQE390">
            <v>0</v>
          </cell>
          <cell r="AQF390">
            <v>0</v>
          </cell>
          <cell r="AQG390">
            <v>0</v>
          </cell>
          <cell r="AQH390">
            <v>0</v>
          </cell>
          <cell r="AQI390">
            <v>0</v>
          </cell>
          <cell r="AQJ390">
            <v>0</v>
          </cell>
          <cell r="AQK390">
            <v>0</v>
          </cell>
          <cell r="AQL390">
            <v>0</v>
          </cell>
          <cell r="AQM390">
            <v>0</v>
          </cell>
          <cell r="AQN390">
            <v>0</v>
          </cell>
          <cell r="AQO390">
            <v>0</v>
          </cell>
          <cell r="AQP390">
            <v>0</v>
          </cell>
          <cell r="AQQ390">
            <v>0</v>
          </cell>
          <cell r="AQR390">
            <v>0</v>
          </cell>
          <cell r="AQS390">
            <v>0</v>
          </cell>
          <cell r="AQT390">
            <v>0</v>
          </cell>
          <cell r="AQU390">
            <v>0</v>
          </cell>
          <cell r="AQV390">
            <v>0</v>
          </cell>
          <cell r="AQW390">
            <v>0</v>
          </cell>
          <cell r="AQX390">
            <v>0</v>
          </cell>
          <cell r="AQY390">
            <v>0</v>
          </cell>
          <cell r="AQZ390">
            <v>0</v>
          </cell>
          <cell r="ARA390">
            <v>0</v>
          </cell>
          <cell r="ARB390">
            <v>0</v>
          </cell>
          <cell r="ARC390">
            <v>0</v>
          </cell>
          <cell r="ARD390">
            <v>0</v>
          </cell>
          <cell r="ARE390">
            <v>0</v>
          </cell>
          <cell r="ARF390">
            <v>0</v>
          </cell>
          <cell r="ARG390">
            <v>0</v>
          </cell>
          <cell r="ARH390">
            <v>0</v>
          </cell>
          <cell r="ARI390">
            <v>0</v>
          </cell>
          <cell r="ARJ390">
            <v>0</v>
          </cell>
          <cell r="ARK390">
            <v>0</v>
          </cell>
          <cell r="ARL390">
            <v>0</v>
          </cell>
          <cell r="ARM390">
            <v>0</v>
          </cell>
          <cell r="ARN390">
            <v>0</v>
          </cell>
          <cell r="ARO390">
            <v>0</v>
          </cell>
          <cell r="ARP390">
            <v>0</v>
          </cell>
          <cell r="ARQ390">
            <v>0</v>
          </cell>
          <cell r="ARR390">
            <v>0</v>
          </cell>
          <cell r="ARS390">
            <v>0</v>
          </cell>
          <cell r="ART390">
            <v>0</v>
          </cell>
          <cell r="ARU390">
            <v>0</v>
          </cell>
          <cell r="ARV390">
            <v>0</v>
          </cell>
          <cell r="ARW390">
            <v>0</v>
          </cell>
          <cell r="ARX390">
            <v>0</v>
          </cell>
          <cell r="ARY390">
            <v>0</v>
          </cell>
          <cell r="ARZ390">
            <v>0</v>
          </cell>
          <cell r="ASA390">
            <v>0</v>
          </cell>
          <cell r="ASB390">
            <v>0</v>
          </cell>
          <cell r="ASC390">
            <v>0</v>
          </cell>
          <cell r="ASD390">
            <v>0</v>
          </cell>
          <cell r="ASE390">
            <v>0</v>
          </cell>
          <cell r="ASF390">
            <v>0</v>
          </cell>
          <cell r="ASG390">
            <v>0</v>
          </cell>
          <cell r="ASH390">
            <v>0</v>
          </cell>
          <cell r="ASI390">
            <v>0</v>
          </cell>
          <cell r="ASJ390">
            <v>0</v>
          </cell>
          <cell r="ASK390">
            <v>0</v>
          </cell>
          <cell r="ASL390">
            <v>0</v>
          </cell>
          <cell r="ASM390">
            <v>0</v>
          </cell>
          <cell r="ASN390">
            <v>0</v>
          </cell>
          <cell r="ASO390">
            <v>0</v>
          </cell>
          <cell r="ASP390">
            <v>0</v>
          </cell>
          <cell r="ASQ390">
            <v>0</v>
          </cell>
          <cell r="ASR390">
            <v>0</v>
          </cell>
          <cell r="ASS390">
            <v>0</v>
          </cell>
          <cell r="AST390">
            <v>0</v>
          </cell>
          <cell r="ASU390">
            <v>0</v>
          </cell>
          <cell r="ASV390">
            <v>0</v>
          </cell>
          <cell r="ASW390">
            <v>0</v>
          </cell>
          <cell r="ASX390">
            <v>0</v>
          </cell>
          <cell r="ASY390">
            <v>0</v>
          </cell>
          <cell r="ASZ390">
            <v>0</v>
          </cell>
          <cell r="ATA390">
            <v>0</v>
          </cell>
          <cell r="ATB390">
            <v>0</v>
          </cell>
          <cell r="ATC390">
            <v>0</v>
          </cell>
          <cell r="ATD390">
            <v>0</v>
          </cell>
          <cell r="ATE390">
            <v>0</v>
          </cell>
          <cell r="ATF390">
            <v>0</v>
          </cell>
          <cell r="ATG390">
            <v>0</v>
          </cell>
          <cell r="ATH390">
            <v>0</v>
          </cell>
          <cell r="ATI390">
            <v>0</v>
          </cell>
          <cell r="ATJ390">
            <v>0</v>
          </cell>
          <cell r="ATK390">
            <v>0</v>
          </cell>
          <cell r="ATL390">
            <v>0</v>
          </cell>
          <cell r="ATM390">
            <v>0</v>
          </cell>
          <cell r="ATN390">
            <v>0</v>
          </cell>
          <cell r="ATO390">
            <v>0</v>
          </cell>
          <cell r="ATP390">
            <v>0</v>
          </cell>
          <cell r="ATQ390">
            <v>0</v>
          </cell>
          <cell r="ATR390">
            <v>0</v>
          </cell>
          <cell r="ATS390">
            <v>0</v>
          </cell>
          <cell r="ATT390">
            <v>0</v>
          </cell>
          <cell r="ATU390">
            <v>0</v>
          </cell>
          <cell r="ATV390">
            <v>0</v>
          </cell>
          <cell r="ATW390">
            <v>0</v>
          </cell>
          <cell r="ATX390">
            <v>0</v>
          </cell>
          <cell r="ATY390">
            <v>0</v>
          </cell>
          <cell r="ATZ390">
            <v>0</v>
          </cell>
          <cell r="AUA390">
            <v>0</v>
          </cell>
          <cell r="AUB390">
            <v>0</v>
          </cell>
          <cell r="AUC390">
            <v>0</v>
          </cell>
          <cell r="AUD390">
            <v>0</v>
          </cell>
          <cell r="AUE390">
            <v>0</v>
          </cell>
          <cell r="AUF390">
            <v>0</v>
          </cell>
          <cell r="AUG390">
            <v>0</v>
          </cell>
          <cell r="AUH390">
            <v>0</v>
          </cell>
          <cell r="AUI390">
            <v>0</v>
          </cell>
          <cell r="AUJ390">
            <v>0</v>
          </cell>
          <cell r="AUK390">
            <v>0</v>
          </cell>
          <cell r="AUL390">
            <v>0</v>
          </cell>
          <cell r="AUM390">
            <v>0</v>
          </cell>
          <cell r="AUN390">
            <v>0</v>
          </cell>
          <cell r="AUO390">
            <v>0</v>
          </cell>
          <cell r="AUP390">
            <v>0</v>
          </cell>
          <cell r="AUQ390">
            <v>0</v>
          </cell>
          <cell r="AUR390">
            <v>0</v>
          </cell>
          <cell r="AUS390">
            <v>0</v>
          </cell>
          <cell r="AUT390">
            <v>0</v>
          </cell>
          <cell r="AUU390">
            <v>0</v>
          </cell>
          <cell r="AUV390">
            <v>0</v>
          </cell>
          <cell r="AUW390">
            <v>0</v>
          </cell>
          <cell r="AUX390">
            <v>0</v>
          </cell>
          <cell r="AUY390">
            <v>0</v>
          </cell>
          <cell r="AUZ390">
            <v>0</v>
          </cell>
          <cell r="AVA390">
            <v>0</v>
          </cell>
          <cell r="AVB390">
            <v>0</v>
          </cell>
          <cell r="AVC390">
            <v>0</v>
          </cell>
          <cell r="AVD390">
            <v>0</v>
          </cell>
          <cell r="AVE390">
            <v>0</v>
          </cell>
          <cell r="AVF390">
            <v>0</v>
          </cell>
          <cell r="AVG390">
            <v>0</v>
          </cell>
          <cell r="AVH390">
            <v>0</v>
          </cell>
          <cell r="AVI390">
            <v>0</v>
          </cell>
          <cell r="AVJ390">
            <v>0</v>
          </cell>
          <cell r="AVK390">
            <v>0</v>
          </cell>
          <cell r="AVL390">
            <v>0</v>
          </cell>
          <cell r="AVM390">
            <v>0</v>
          </cell>
          <cell r="AVN390">
            <v>0</v>
          </cell>
          <cell r="AVO390">
            <v>0</v>
          </cell>
          <cell r="AVP390">
            <v>0</v>
          </cell>
          <cell r="AVQ390">
            <v>0</v>
          </cell>
          <cell r="AVR390">
            <v>0</v>
          </cell>
          <cell r="AVS390">
            <v>0</v>
          </cell>
          <cell r="AVT390">
            <v>0</v>
          </cell>
          <cell r="AVU390">
            <v>0</v>
          </cell>
          <cell r="AVV390">
            <v>0</v>
          </cell>
          <cell r="AVW390">
            <v>0</v>
          </cell>
          <cell r="AVX390">
            <v>0</v>
          </cell>
          <cell r="AVY390">
            <v>0</v>
          </cell>
          <cell r="AVZ390">
            <v>0</v>
          </cell>
          <cell r="AWA390">
            <v>0</v>
          </cell>
          <cell r="AWB390">
            <v>0</v>
          </cell>
          <cell r="AWC390">
            <v>0</v>
          </cell>
          <cell r="AWD390">
            <v>0</v>
          </cell>
          <cell r="AWE390">
            <v>0</v>
          </cell>
          <cell r="AWF390">
            <v>0</v>
          </cell>
          <cell r="AWG390">
            <v>0</v>
          </cell>
          <cell r="AWH390">
            <v>0</v>
          </cell>
          <cell r="AWI390">
            <v>0</v>
          </cell>
          <cell r="AWJ390">
            <v>0</v>
          </cell>
          <cell r="AWK390">
            <v>0</v>
          </cell>
          <cell r="AWL390">
            <v>0</v>
          </cell>
          <cell r="AWM390">
            <v>0</v>
          </cell>
          <cell r="AWN390">
            <v>0</v>
          </cell>
          <cell r="AWO390">
            <v>0</v>
          </cell>
          <cell r="AWP390">
            <v>0</v>
          </cell>
          <cell r="AWQ390">
            <v>0</v>
          </cell>
          <cell r="AWR390">
            <v>0</v>
          </cell>
          <cell r="AWS390">
            <v>0</v>
          </cell>
          <cell r="AWT390">
            <v>0</v>
          </cell>
          <cell r="AWU390">
            <v>0</v>
          </cell>
          <cell r="AWV390">
            <v>0</v>
          </cell>
          <cell r="AWW390">
            <v>0</v>
          </cell>
          <cell r="AWX390">
            <v>0</v>
          </cell>
          <cell r="AWY390">
            <v>0</v>
          </cell>
          <cell r="AWZ390">
            <v>0</v>
          </cell>
          <cell r="AXA390">
            <v>0</v>
          </cell>
          <cell r="AXB390">
            <v>0</v>
          </cell>
          <cell r="AXC390">
            <v>0</v>
          </cell>
          <cell r="AXD390">
            <v>0</v>
          </cell>
          <cell r="AXE390">
            <v>0</v>
          </cell>
          <cell r="AXF390">
            <v>0</v>
          </cell>
          <cell r="AXG390">
            <v>0</v>
          </cell>
          <cell r="AXH390">
            <v>0</v>
          </cell>
          <cell r="AXI390">
            <v>0</v>
          </cell>
          <cell r="AXJ390">
            <v>0</v>
          </cell>
          <cell r="AXK390">
            <v>0</v>
          </cell>
          <cell r="AXL390">
            <v>0</v>
          </cell>
          <cell r="AXM390">
            <v>0</v>
          </cell>
          <cell r="AXN390">
            <v>0</v>
          </cell>
          <cell r="AXO390">
            <v>0</v>
          </cell>
          <cell r="AXP390">
            <v>0</v>
          </cell>
          <cell r="AXQ390">
            <v>0</v>
          </cell>
          <cell r="AXR390">
            <v>0</v>
          </cell>
          <cell r="AXS390">
            <v>0</v>
          </cell>
          <cell r="AXT390">
            <v>0</v>
          </cell>
          <cell r="AXU390">
            <v>0</v>
          </cell>
          <cell r="AXV390">
            <v>0</v>
          </cell>
          <cell r="AXW390">
            <v>0</v>
          </cell>
          <cell r="AXX390">
            <v>0</v>
          </cell>
          <cell r="AXY390">
            <v>0</v>
          </cell>
          <cell r="AXZ390">
            <v>0</v>
          </cell>
          <cell r="AYA390">
            <v>0</v>
          </cell>
          <cell r="AYB390">
            <v>0</v>
          </cell>
          <cell r="AYC390">
            <v>0</v>
          </cell>
          <cell r="AYD390">
            <v>0</v>
          </cell>
          <cell r="AYE390">
            <v>0</v>
          </cell>
          <cell r="AYF390">
            <v>0</v>
          </cell>
          <cell r="AYG390">
            <v>118341</v>
          </cell>
          <cell r="AYH390">
            <v>0</v>
          </cell>
          <cell r="AYI390">
            <v>0</v>
          </cell>
          <cell r="AYJ390">
            <v>0</v>
          </cell>
          <cell r="AYK390">
            <v>0</v>
          </cell>
          <cell r="AYL390">
            <v>0</v>
          </cell>
          <cell r="AYM390">
            <v>0</v>
          </cell>
          <cell r="AYN390">
            <v>0</v>
          </cell>
          <cell r="AYO390">
            <v>0</v>
          </cell>
          <cell r="AYP390">
            <v>0</v>
          </cell>
          <cell r="AYQ390">
            <v>0</v>
          </cell>
          <cell r="AYR390">
            <v>0</v>
          </cell>
          <cell r="AYS390">
            <v>0</v>
          </cell>
          <cell r="AYT390">
            <v>0</v>
          </cell>
          <cell r="AYU390">
            <v>0</v>
          </cell>
          <cell r="AYV390">
            <v>0</v>
          </cell>
          <cell r="AYW390">
            <v>0</v>
          </cell>
          <cell r="AYX390">
            <v>0</v>
          </cell>
          <cell r="AYY390">
            <v>0</v>
          </cell>
          <cell r="AYZ390">
            <v>0</v>
          </cell>
          <cell r="AZA390">
            <v>0</v>
          </cell>
          <cell r="AZB390">
            <v>0</v>
          </cell>
          <cell r="AZC390">
            <v>0</v>
          </cell>
          <cell r="AZD390">
            <v>0</v>
          </cell>
          <cell r="AZE390">
            <v>118341</v>
          </cell>
          <cell r="AZF390">
            <v>0</v>
          </cell>
          <cell r="AZG390">
            <v>118341</v>
          </cell>
          <cell r="AZH390">
            <v>34466</v>
          </cell>
          <cell r="AZI390">
            <v>0</v>
          </cell>
          <cell r="AZJ390">
            <v>0</v>
          </cell>
          <cell r="AZK390">
            <v>0</v>
          </cell>
          <cell r="AZL390">
            <v>0</v>
          </cell>
          <cell r="AZM390">
            <v>0</v>
          </cell>
          <cell r="AZN390">
            <v>0</v>
          </cell>
          <cell r="AZO390">
            <v>0</v>
          </cell>
          <cell r="AZP390">
            <v>0</v>
          </cell>
          <cell r="AZQ390">
            <v>0</v>
          </cell>
          <cell r="AZR390">
            <v>0</v>
          </cell>
          <cell r="AZS390">
            <v>38664</v>
          </cell>
          <cell r="AZT390">
            <v>0</v>
          </cell>
          <cell r="AZU390">
            <v>0</v>
          </cell>
          <cell r="AZV390">
            <v>45211</v>
          </cell>
          <cell r="AZW390">
            <v>118341</v>
          </cell>
          <cell r="AZX390">
            <v>0</v>
          </cell>
          <cell r="AZY390">
            <v>0</v>
          </cell>
          <cell r="AZZ390">
            <v>0</v>
          </cell>
          <cell r="BAA390">
            <v>246491</v>
          </cell>
          <cell r="BAB390">
            <v>45211</v>
          </cell>
          <cell r="BAC390">
            <v>8538</v>
          </cell>
          <cell r="BAD390">
            <v>36673</v>
          </cell>
          <cell r="BAE390">
            <v>283164</v>
          </cell>
          <cell r="BAF390">
            <v>182111</v>
          </cell>
          <cell r="BAG390">
            <v>218791</v>
          </cell>
          <cell r="BAH390">
            <v>36680</v>
          </cell>
          <cell r="BAI390">
            <v>20596</v>
          </cell>
          <cell r="BAJ390">
            <v>18307</v>
          </cell>
          <cell r="BAK390">
            <v>-2289</v>
          </cell>
          <cell r="BAL390">
            <v>202707</v>
          </cell>
          <cell r="BAM390">
            <v>237098</v>
          </cell>
          <cell r="BAN390">
            <v>34391</v>
          </cell>
          <cell r="BAO390">
            <v>221011</v>
          </cell>
          <cell r="BAP390">
            <v>150000</v>
          </cell>
          <cell r="BAQ390">
            <v>-71011</v>
          </cell>
          <cell r="BAR390">
            <v>-18304</v>
          </cell>
          <cell r="BAS390">
            <v>87098</v>
          </cell>
          <cell r="BAT390">
            <v>105402</v>
          </cell>
          <cell r="BAU390">
            <v>0</v>
          </cell>
          <cell r="BAV390">
            <v>0</v>
          </cell>
          <cell r="BAW390">
            <v>0</v>
          </cell>
          <cell r="BAX390">
            <v>255781</v>
          </cell>
          <cell r="BAY390">
            <v>255781</v>
          </cell>
          <cell r="BAZ390">
            <v>0</v>
          </cell>
          <cell r="BBA390">
            <v>283164</v>
          </cell>
          <cell r="BBB390">
            <v>283164</v>
          </cell>
          <cell r="BBC390">
            <v>0</v>
          </cell>
        </row>
        <row r="391">
          <cell r="A391" t="str">
            <v>E47000002</v>
          </cell>
          <cell r="B391">
            <v>0</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Q391">
            <v>5640</v>
          </cell>
          <cell r="BR391">
            <v>0</v>
          </cell>
          <cell r="BS391">
            <v>0</v>
          </cell>
          <cell r="BT391">
            <v>0</v>
          </cell>
          <cell r="BU391">
            <v>0</v>
          </cell>
          <cell r="BV391">
            <v>5640</v>
          </cell>
          <cell r="BW391">
            <v>5640</v>
          </cell>
          <cell r="BX391">
            <v>0</v>
          </cell>
          <cell r="BY391">
            <v>0</v>
          </cell>
          <cell r="BZ391">
            <v>0</v>
          </cell>
          <cell r="CA391">
            <v>0</v>
          </cell>
          <cell r="CB391">
            <v>0</v>
          </cell>
          <cell r="CC391">
            <v>0</v>
          </cell>
          <cell r="CD391">
            <v>0</v>
          </cell>
          <cell r="CE391">
            <v>0</v>
          </cell>
          <cell r="CF391">
            <v>0</v>
          </cell>
          <cell r="CG391">
            <v>0</v>
          </cell>
          <cell r="CH391">
            <v>0</v>
          </cell>
          <cell r="CI391">
            <v>0</v>
          </cell>
          <cell r="CJ391">
            <v>0</v>
          </cell>
          <cell r="CK391">
            <v>5640</v>
          </cell>
          <cell r="CL391">
            <v>0</v>
          </cell>
          <cell r="CM391">
            <v>0</v>
          </cell>
          <cell r="CN391">
            <v>0</v>
          </cell>
          <cell r="CO391">
            <v>0</v>
          </cell>
          <cell r="CP391">
            <v>5640</v>
          </cell>
          <cell r="CQ391">
            <v>5640</v>
          </cell>
          <cell r="CR391">
            <v>0</v>
          </cell>
          <cell r="CS391">
            <v>0</v>
          </cell>
          <cell r="CT391">
            <v>0</v>
          </cell>
          <cell r="CU391">
            <v>0</v>
          </cell>
          <cell r="CV391">
            <v>0</v>
          </cell>
          <cell r="CW391">
            <v>0</v>
          </cell>
          <cell r="CX391">
            <v>0</v>
          </cell>
          <cell r="CY391">
            <v>0</v>
          </cell>
          <cell r="CZ391">
            <v>0</v>
          </cell>
          <cell r="DA391">
            <v>0</v>
          </cell>
          <cell r="DB391">
            <v>0</v>
          </cell>
          <cell r="DC391">
            <v>0</v>
          </cell>
          <cell r="DD391">
            <v>0</v>
          </cell>
          <cell r="DE391">
            <v>18624</v>
          </cell>
          <cell r="DF391">
            <v>0</v>
          </cell>
          <cell r="DG391">
            <v>0</v>
          </cell>
          <cell r="DH391">
            <v>0</v>
          </cell>
          <cell r="DI391">
            <v>0</v>
          </cell>
          <cell r="DJ391">
            <v>18624</v>
          </cell>
          <cell r="DK391">
            <v>18624</v>
          </cell>
          <cell r="DL391">
            <v>0</v>
          </cell>
          <cell r="DM391">
            <v>0</v>
          </cell>
          <cell r="DN391">
            <v>0</v>
          </cell>
          <cell r="DO391">
            <v>0</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0</v>
          </cell>
          <cell r="EF391">
            <v>0</v>
          </cell>
          <cell r="EG391">
            <v>0</v>
          </cell>
          <cell r="EH391">
            <v>0</v>
          </cell>
          <cell r="EI391">
            <v>0</v>
          </cell>
          <cell r="EJ391">
            <v>0</v>
          </cell>
          <cell r="EK391">
            <v>0</v>
          </cell>
          <cell r="EL391">
            <v>0</v>
          </cell>
          <cell r="EM391">
            <v>12274</v>
          </cell>
          <cell r="EN391">
            <v>100</v>
          </cell>
          <cell r="EO391">
            <v>298</v>
          </cell>
          <cell r="EP391">
            <v>398</v>
          </cell>
          <cell r="EQ391">
            <v>0</v>
          </cell>
          <cell r="ER391">
            <v>12672</v>
          </cell>
          <cell r="ES391">
            <v>0</v>
          </cell>
          <cell r="ET391">
            <v>0</v>
          </cell>
          <cell r="EU391">
            <v>0</v>
          </cell>
          <cell r="EV391">
            <v>0</v>
          </cell>
          <cell r="EW391">
            <v>0</v>
          </cell>
          <cell r="EX391">
            <v>0</v>
          </cell>
          <cell r="EY391">
            <v>12672</v>
          </cell>
          <cell r="EZ391">
            <v>0</v>
          </cell>
          <cell r="FA391">
            <v>0</v>
          </cell>
          <cell r="FB391">
            <v>0</v>
          </cell>
          <cell r="FC391">
            <v>0</v>
          </cell>
          <cell r="FD391">
            <v>0</v>
          </cell>
          <cell r="FE391">
            <v>0</v>
          </cell>
          <cell r="FF391">
            <v>0</v>
          </cell>
          <cell r="FG391">
            <v>1172</v>
          </cell>
          <cell r="FH391">
            <v>0</v>
          </cell>
          <cell r="FI391">
            <v>1824</v>
          </cell>
          <cell r="FJ391">
            <v>1824</v>
          </cell>
          <cell r="FK391">
            <v>0</v>
          </cell>
          <cell r="FL391">
            <v>2996</v>
          </cell>
          <cell r="FM391">
            <v>12658</v>
          </cell>
          <cell r="FN391">
            <v>0</v>
          </cell>
          <cell r="FO391">
            <v>0</v>
          </cell>
          <cell r="FP391">
            <v>0</v>
          </cell>
          <cell r="FQ391">
            <v>0</v>
          </cell>
          <cell r="FR391">
            <v>12658</v>
          </cell>
          <cell r="FS391">
            <v>15654</v>
          </cell>
          <cell r="FT391">
            <v>0</v>
          </cell>
          <cell r="FU391">
            <v>0</v>
          </cell>
          <cell r="FV391">
            <v>0</v>
          </cell>
          <cell r="FW391">
            <v>0</v>
          </cell>
          <cell r="FX391">
            <v>0</v>
          </cell>
          <cell r="FY391">
            <v>0</v>
          </cell>
          <cell r="FZ391">
            <v>0</v>
          </cell>
          <cell r="GA391">
            <v>0</v>
          </cell>
          <cell r="GB391">
            <v>0</v>
          </cell>
          <cell r="GC391">
            <v>0</v>
          </cell>
          <cell r="GD391">
            <v>0</v>
          </cell>
          <cell r="GE391">
            <v>0</v>
          </cell>
          <cell r="GF391">
            <v>0</v>
          </cell>
          <cell r="GG391">
            <v>0</v>
          </cell>
          <cell r="GH391">
            <v>0</v>
          </cell>
          <cell r="GI391">
            <v>0</v>
          </cell>
          <cell r="GJ391">
            <v>0</v>
          </cell>
          <cell r="GK391">
            <v>0</v>
          </cell>
          <cell r="GL391">
            <v>0</v>
          </cell>
          <cell r="GM391">
            <v>0</v>
          </cell>
          <cell r="GN391">
            <v>0</v>
          </cell>
          <cell r="GO391">
            <v>0</v>
          </cell>
          <cell r="GP391">
            <v>0</v>
          </cell>
          <cell r="GQ391">
            <v>0</v>
          </cell>
          <cell r="GR391">
            <v>0</v>
          </cell>
          <cell r="GS391">
            <v>0</v>
          </cell>
          <cell r="GT391">
            <v>0</v>
          </cell>
          <cell r="GU391">
            <v>0</v>
          </cell>
          <cell r="GV391">
            <v>0</v>
          </cell>
          <cell r="GW391">
            <v>0</v>
          </cell>
          <cell r="GX391">
            <v>0</v>
          </cell>
          <cell r="GY391">
            <v>0</v>
          </cell>
          <cell r="GZ391">
            <v>0</v>
          </cell>
          <cell r="HA391">
            <v>0</v>
          </cell>
          <cell r="HB391">
            <v>0</v>
          </cell>
          <cell r="HC391">
            <v>0</v>
          </cell>
          <cell r="HD391">
            <v>0</v>
          </cell>
          <cell r="HE391">
            <v>0</v>
          </cell>
          <cell r="HF391">
            <v>0</v>
          </cell>
          <cell r="HG391">
            <v>0</v>
          </cell>
          <cell r="HH391">
            <v>0</v>
          </cell>
          <cell r="HI391">
            <v>0</v>
          </cell>
          <cell r="HJ391">
            <v>0</v>
          </cell>
          <cell r="HK391">
            <v>0</v>
          </cell>
          <cell r="HL391">
            <v>0</v>
          </cell>
          <cell r="HM391">
            <v>0</v>
          </cell>
          <cell r="HN391">
            <v>0</v>
          </cell>
          <cell r="HO391">
            <v>0</v>
          </cell>
          <cell r="HP391">
            <v>0</v>
          </cell>
          <cell r="HQ391">
            <v>0</v>
          </cell>
          <cell r="HR391">
            <v>0</v>
          </cell>
          <cell r="HS391">
            <v>0</v>
          </cell>
          <cell r="HT391">
            <v>0</v>
          </cell>
          <cell r="HU391">
            <v>0</v>
          </cell>
          <cell r="HV391">
            <v>0</v>
          </cell>
          <cell r="HW391">
            <v>0</v>
          </cell>
          <cell r="HX391">
            <v>0</v>
          </cell>
          <cell r="HY391">
            <v>0</v>
          </cell>
          <cell r="HZ391">
            <v>0</v>
          </cell>
          <cell r="IA391">
            <v>0</v>
          </cell>
          <cell r="IB391">
            <v>0</v>
          </cell>
          <cell r="IC391">
            <v>0</v>
          </cell>
          <cell r="ID391">
            <v>0</v>
          </cell>
          <cell r="IE391">
            <v>0</v>
          </cell>
          <cell r="IF391">
            <v>0</v>
          </cell>
          <cell r="IG391">
            <v>0</v>
          </cell>
          <cell r="IH391">
            <v>0</v>
          </cell>
          <cell r="II391">
            <v>13446</v>
          </cell>
          <cell r="IJ391">
            <v>100</v>
          </cell>
          <cell r="IK391">
            <v>2122</v>
          </cell>
          <cell r="IL391">
            <v>2222</v>
          </cell>
          <cell r="IM391">
            <v>0</v>
          </cell>
          <cell r="IN391">
            <v>15668</v>
          </cell>
          <cell r="IO391">
            <v>31282</v>
          </cell>
          <cell r="IP391">
            <v>0</v>
          </cell>
          <cell r="IQ391">
            <v>0</v>
          </cell>
          <cell r="IR391">
            <v>0</v>
          </cell>
          <cell r="IS391">
            <v>0</v>
          </cell>
          <cell r="IT391">
            <v>31282</v>
          </cell>
          <cell r="IU391">
            <v>46950</v>
          </cell>
          <cell r="IV391">
            <v>0</v>
          </cell>
          <cell r="IW391">
            <v>0</v>
          </cell>
          <cell r="IX391">
            <v>0</v>
          </cell>
          <cell r="IY391">
            <v>0</v>
          </cell>
          <cell r="IZ391">
            <v>0</v>
          </cell>
          <cell r="JA391">
            <v>0</v>
          </cell>
          <cell r="JB391">
            <v>0</v>
          </cell>
          <cell r="JC391">
            <v>0</v>
          </cell>
          <cell r="JD391">
            <v>0</v>
          </cell>
          <cell r="JE391">
            <v>0</v>
          </cell>
          <cell r="JF391">
            <v>0</v>
          </cell>
          <cell r="JG391">
            <v>0</v>
          </cell>
          <cell r="JH391">
            <v>0</v>
          </cell>
          <cell r="JI391">
            <v>0</v>
          </cell>
          <cell r="JJ391">
            <v>0</v>
          </cell>
          <cell r="JK391">
            <v>0</v>
          </cell>
          <cell r="JL391">
            <v>0</v>
          </cell>
          <cell r="JM391">
            <v>0</v>
          </cell>
          <cell r="JN391">
            <v>0</v>
          </cell>
          <cell r="JO391">
            <v>0</v>
          </cell>
          <cell r="JP391">
            <v>0</v>
          </cell>
          <cell r="JQ391">
            <v>0</v>
          </cell>
          <cell r="JR391">
            <v>0</v>
          </cell>
          <cell r="JS391">
            <v>0</v>
          </cell>
          <cell r="JT391">
            <v>0</v>
          </cell>
          <cell r="JU391">
            <v>0</v>
          </cell>
          <cell r="JV391">
            <v>0</v>
          </cell>
          <cell r="JW391">
            <v>0</v>
          </cell>
          <cell r="JX391">
            <v>0</v>
          </cell>
          <cell r="JY391">
            <v>0</v>
          </cell>
          <cell r="JZ391">
            <v>0</v>
          </cell>
          <cell r="KA391">
            <v>0</v>
          </cell>
          <cell r="KB391">
            <v>0</v>
          </cell>
          <cell r="KC391">
            <v>0</v>
          </cell>
          <cell r="KD391">
            <v>0</v>
          </cell>
          <cell r="KE391">
            <v>0</v>
          </cell>
          <cell r="KF391">
            <v>0</v>
          </cell>
          <cell r="KG391">
            <v>0</v>
          </cell>
          <cell r="KH391">
            <v>0</v>
          </cell>
          <cell r="KI391">
            <v>0</v>
          </cell>
          <cell r="KJ391">
            <v>0</v>
          </cell>
          <cell r="KK391">
            <v>0</v>
          </cell>
          <cell r="KL391">
            <v>0</v>
          </cell>
          <cell r="KM391">
            <v>0</v>
          </cell>
          <cell r="KN391">
            <v>0</v>
          </cell>
          <cell r="KO391">
            <v>0</v>
          </cell>
          <cell r="KP391">
            <v>0</v>
          </cell>
          <cell r="KQ391">
            <v>0</v>
          </cell>
          <cell r="KR391">
            <v>0</v>
          </cell>
          <cell r="KS391">
            <v>0</v>
          </cell>
          <cell r="KT391">
            <v>0</v>
          </cell>
          <cell r="KU391">
            <v>0</v>
          </cell>
          <cell r="KV391">
            <v>0</v>
          </cell>
          <cell r="KW391">
            <v>0</v>
          </cell>
          <cell r="KX391">
            <v>0</v>
          </cell>
          <cell r="KY391">
            <v>0</v>
          </cell>
          <cell r="KZ391">
            <v>0</v>
          </cell>
          <cell r="LA391">
            <v>0</v>
          </cell>
          <cell r="LB391">
            <v>0</v>
          </cell>
          <cell r="LC391">
            <v>0</v>
          </cell>
          <cell r="LD391">
            <v>0</v>
          </cell>
          <cell r="LE391">
            <v>0</v>
          </cell>
          <cell r="LF391">
            <v>0</v>
          </cell>
          <cell r="LG391">
            <v>0</v>
          </cell>
          <cell r="LH391">
            <v>0</v>
          </cell>
          <cell r="LI391">
            <v>0</v>
          </cell>
          <cell r="LJ391">
            <v>0</v>
          </cell>
          <cell r="LK391">
            <v>0</v>
          </cell>
          <cell r="LL391">
            <v>0</v>
          </cell>
          <cell r="LM391">
            <v>0</v>
          </cell>
          <cell r="LN391">
            <v>0</v>
          </cell>
          <cell r="LO391">
            <v>0</v>
          </cell>
          <cell r="LP391">
            <v>0</v>
          </cell>
          <cell r="LQ391">
            <v>0</v>
          </cell>
          <cell r="LR391">
            <v>0</v>
          </cell>
          <cell r="LS391">
            <v>0</v>
          </cell>
          <cell r="LT391">
            <v>0</v>
          </cell>
          <cell r="LU391">
            <v>0</v>
          </cell>
          <cell r="LV391">
            <v>0</v>
          </cell>
          <cell r="LW391">
            <v>0</v>
          </cell>
          <cell r="LX391">
            <v>0</v>
          </cell>
          <cell r="LY391">
            <v>0</v>
          </cell>
          <cell r="LZ391">
            <v>0</v>
          </cell>
          <cell r="MA391">
            <v>0</v>
          </cell>
          <cell r="MB391">
            <v>0</v>
          </cell>
          <cell r="MC391">
            <v>0</v>
          </cell>
          <cell r="MD391">
            <v>0</v>
          </cell>
          <cell r="ME391">
            <v>0</v>
          </cell>
          <cell r="MF391">
            <v>0</v>
          </cell>
          <cell r="MG391">
            <v>0</v>
          </cell>
          <cell r="MH391">
            <v>0</v>
          </cell>
          <cell r="MI391">
            <v>0</v>
          </cell>
          <cell r="MJ391">
            <v>0</v>
          </cell>
          <cell r="MK391">
            <v>0</v>
          </cell>
          <cell r="ML391">
            <v>0</v>
          </cell>
          <cell r="MM391">
            <v>0</v>
          </cell>
          <cell r="MN391">
            <v>0</v>
          </cell>
          <cell r="MO391">
            <v>0</v>
          </cell>
          <cell r="MP391">
            <v>0</v>
          </cell>
          <cell r="MQ391">
            <v>0</v>
          </cell>
          <cell r="MR391">
            <v>0</v>
          </cell>
          <cell r="MS391">
            <v>0</v>
          </cell>
          <cell r="MT391">
            <v>0</v>
          </cell>
          <cell r="MU391">
            <v>0</v>
          </cell>
          <cell r="MV391">
            <v>0</v>
          </cell>
          <cell r="MW391">
            <v>0</v>
          </cell>
          <cell r="MX391">
            <v>0</v>
          </cell>
          <cell r="MY391">
            <v>0</v>
          </cell>
          <cell r="MZ391">
            <v>0</v>
          </cell>
          <cell r="NA391">
            <v>0</v>
          </cell>
          <cell r="NB391">
            <v>0</v>
          </cell>
          <cell r="NC391">
            <v>0</v>
          </cell>
          <cell r="ND391">
            <v>0</v>
          </cell>
          <cell r="NE391">
            <v>0</v>
          </cell>
          <cell r="NF391">
            <v>0</v>
          </cell>
          <cell r="NG391">
            <v>0</v>
          </cell>
          <cell r="NH391">
            <v>0</v>
          </cell>
          <cell r="NI391">
            <v>0</v>
          </cell>
          <cell r="NJ391">
            <v>0</v>
          </cell>
          <cell r="NK391">
            <v>0</v>
          </cell>
          <cell r="NL391">
            <v>0</v>
          </cell>
          <cell r="NM391">
            <v>0</v>
          </cell>
          <cell r="NN391">
            <v>0</v>
          </cell>
          <cell r="NO391">
            <v>0</v>
          </cell>
          <cell r="NP391">
            <v>0</v>
          </cell>
          <cell r="NQ391">
            <v>0</v>
          </cell>
          <cell r="NR391">
            <v>0</v>
          </cell>
          <cell r="NS391">
            <v>0</v>
          </cell>
          <cell r="NT391">
            <v>0</v>
          </cell>
          <cell r="NU391">
            <v>0</v>
          </cell>
          <cell r="NV391">
            <v>0</v>
          </cell>
          <cell r="NW391">
            <v>0</v>
          </cell>
          <cell r="NX391">
            <v>0</v>
          </cell>
          <cell r="NY391">
            <v>0</v>
          </cell>
          <cell r="NZ391">
            <v>0</v>
          </cell>
          <cell r="OA391">
            <v>0</v>
          </cell>
          <cell r="OB391">
            <v>0</v>
          </cell>
          <cell r="OC391">
            <v>0</v>
          </cell>
          <cell r="OD391">
            <v>0</v>
          </cell>
          <cell r="OE391">
            <v>0</v>
          </cell>
          <cell r="OF391">
            <v>0</v>
          </cell>
          <cell r="OG391">
            <v>0</v>
          </cell>
          <cell r="OH391">
            <v>0</v>
          </cell>
          <cell r="OI391">
            <v>0</v>
          </cell>
          <cell r="OJ391">
            <v>0</v>
          </cell>
          <cell r="OK391">
            <v>0</v>
          </cell>
          <cell r="OL391">
            <v>0</v>
          </cell>
          <cell r="OM391">
            <v>0</v>
          </cell>
          <cell r="ON391">
            <v>0</v>
          </cell>
          <cell r="OO391">
            <v>0</v>
          </cell>
          <cell r="OP391">
            <v>0</v>
          </cell>
          <cell r="OQ391">
            <v>0</v>
          </cell>
          <cell r="OR391">
            <v>0</v>
          </cell>
          <cell r="OS391">
            <v>0</v>
          </cell>
          <cell r="OT391">
            <v>0</v>
          </cell>
          <cell r="OU391">
            <v>0</v>
          </cell>
          <cell r="OV391">
            <v>0</v>
          </cell>
          <cell r="OW391">
            <v>0</v>
          </cell>
          <cell r="OX391">
            <v>0</v>
          </cell>
          <cell r="OY391">
            <v>0</v>
          </cell>
          <cell r="OZ391">
            <v>0</v>
          </cell>
          <cell r="PA391">
            <v>0</v>
          </cell>
          <cell r="PB391">
            <v>0</v>
          </cell>
          <cell r="PC391">
            <v>0</v>
          </cell>
          <cell r="PD391">
            <v>0</v>
          </cell>
          <cell r="PE391">
            <v>0</v>
          </cell>
          <cell r="PF391">
            <v>0</v>
          </cell>
          <cell r="PG391">
            <v>0</v>
          </cell>
          <cell r="PH391">
            <v>0</v>
          </cell>
          <cell r="PI391">
            <v>0</v>
          </cell>
          <cell r="PJ391">
            <v>0</v>
          </cell>
          <cell r="PK391">
            <v>0</v>
          </cell>
          <cell r="PL391">
            <v>0</v>
          </cell>
          <cell r="PM391">
            <v>0</v>
          </cell>
          <cell r="PN391">
            <v>0</v>
          </cell>
          <cell r="PO391">
            <v>0</v>
          </cell>
          <cell r="PP391">
            <v>0</v>
          </cell>
          <cell r="PQ391">
            <v>0</v>
          </cell>
          <cell r="PR391">
            <v>0</v>
          </cell>
          <cell r="PS391">
            <v>0</v>
          </cell>
          <cell r="PT391">
            <v>0</v>
          </cell>
          <cell r="PU391">
            <v>0</v>
          </cell>
          <cell r="PV391">
            <v>0</v>
          </cell>
          <cell r="PW391">
            <v>0</v>
          </cell>
          <cell r="PX391">
            <v>0</v>
          </cell>
          <cell r="PY391">
            <v>0</v>
          </cell>
          <cell r="PZ391">
            <v>0</v>
          </cell>
          <cell r="QA391">
            <v>0</v>
          </cell>
          <cell r="QB391">
            <v>0</v>
          </cell>
          <cell r="QC391">
            <v>0</v>
          </cell>
          <cell r="QD391">
            <v>0</v>
          </cell>
          <cell r="QE391">
            <v>0</v>
          </cell>
          <cell r="QF391">
            <v>0</v>
          </cell>
          <cell r="QG391">
            <v>0</v>
          </cell>
          <cell r="QH391">
            <v>0</v>
          </cell>
          <cell r="QI391">
            <v>0</v>
          </cell>
          <cell r="QJ391">
            <v>0</v>
          </cell>
          <cell r="QK391">
            <v>0</v>
          </cell>
          <cell r="QL391">
            <v>0</v>
          </cell>
          <cell r="QM391">
            <v>0</v>
          </cell>
          <cell r="QN391">
            <v>0</v>
          </cell>
          <cell r="QO391">
            <v>0</v>
          </cell>
          <cell r="QP391">
            <v>0</v>
          </cell>
          <cell r="QQ391">
            <v>0</v>
          </cell>
          <cell r="QR391">
            <v>0</v>
          </cell>
          <cell r="QS391">
            <v>0</v>
          </cell>
          <cell r="QT391">
            <v>0</v>
          </cell>
          <cell r="QU391">
            <v>0</v>
          </cell>
          <cell r="QV391">
            <v>0</v>
          </cell>
          <cell r="QW391">
            <v>0</v>
          </cell>
          <cell r="QX391">
            <v>0</v>
          </cell>
          <cell r="QY391">
            <v>0</v>
          </cell>
          <cell r="QZ391">
            <v>0</v>
          </cell>
          <cell r="RA391">
            <v>0</v>
          </cell>
          <cell r="RB391">
            <v>0</v>
          </cell>
          <cell r="RC391">
            <v>0</v>
          </cell>
          <cell r="RD391">
            <v>0</v>
          </cell>
          <cell r="RE391">
            <v>0</v>
          </cell>
          <cell r="RF391">
            <v>0</v>
          </cell>
          <cell r="RG391">
            <v>0</v>
          </cell>
          <cell r="RH391">
            <v>0</v>
          </cell>
          <cell r="RI391">
            <v>0</v>
          </cell>
          <cell r="RJ391">
            <v>0</v>
          </cell>
          <cell r="RK391">
            <v>0</v>
          </cell>
          <cell r="RL391">
            <v>0</v>
          </cell>
          <cell r="RM391">
            <v>0</v>
          </cell>
          <cell r="RN391">
            <v>0</v>
          </cell>
          <cell r="RO391">
            <v>0</v>
          </cell>
          <cell r="RP391">
            <v>0</v>
          </cell>
          <cell r="RQ391">
            <v>0</v>
          </cell>
          <cell r="RR391">
            <v>0</v>
          </cell>
          <cell r="RS391">
            <v>0</v>
          </cell>
          <cell r="RT391">
            <v>0</v>
          </cell>
          <cell r="RU391">
            <v>0</v>
          </cell>
          <cell r="RV391">
            <v>0</v>
          </cell>
          <cell r="RW391">
            <v>0</v>
          </cell>
          <cell r="RX391">
            <v>0</v>
          </cell>
          <cell r="RY391">
            <v>0</v>
          </cell>
          <cell r="RZ391">
            <v>0</v>
          </cell>
          <cell r="SA391">
            <v>0</v>
          </cell>
          <cell r="SB391">
            <v>0</v>
          </cell>
          <cell r="SC391">
            <v>0</v>
          </cell>
          <cell r="SD391">
            <v>0</v>
          </cell>
          <cell r="SE391">
            <v>0</v>
          </cell>
          <cell r="SF391">
            <v>0</v>
          </cell>
          <cell r="SG391">
            <v>0</v>
          </cell>
          <cell r="SH391">
            <v>0</v>
          </cell>
          <cell r="SI391">
            <v>0</v>
          </cell>
          <cell r="SJ391">
            <v>0</v>
          </cell>
          <cell r="SK391">
            <v>0</v>
          </cell>
          <cell r="SL391">
            <v>0</v>
          </cell>
          <cell r="SM391">
            <v>0</v>
          </cell>
          <cell r="SN391">
            <v>0</v>
          </cell>
          <cell r="SO391">
            <v>0</v>
          </cell>
          <cell r="SP391">
            <v>0</v>
          </cell>
          <cell r="SQ391">
            <v>0</v>
          </cell>
          <cell r="SR391">
            <v>0</v>
          </cell>
          <cell r="SS391">
            <v>0</v>
          </cell>
          <cell r="ST391">
            <v>0</v>
          </cell>
          <cell r="SU391">
            <v>0</v>
          </cell>
          <cell r="SV391">
            <v>0</v>
          </cell>
          <cell r="SW391">
            <v>0</v>
          </cell>
          <cell r="SX391">
            <v>0</v>
          </cell>
          <cell r="SY391">
            <v>0</v>
          </cell>
          <cell r="SZ391">
            <v>0</v>
          </cell>
          <cell r="TA391">
            <v>0</v>
          </cell>
          <cell r="TB391">
            <v>0</v>
          </cell>
          <cell r="TC391">
            <v>0</v>
          </cell>
          <cell r="TD391">
            <v>0</v>
          </cell>
          <cell r="TE391">
            <v>0</v>
          </cell>
          <cell r="TF391">
            <v>0</v>
          </cell>
          <cell r="TG391">
            <v>0</v>
          </cell>
          <cell r="TH391">
            <v>0</v>
          </cell>
          <cell r="TI391">
            <v>0</v>
          </cell>
          <cell r="TJ391">
            <v>0</v>
          </cell>
          <cell r="TK391">
            <v>0</v>
          </cell>
          <cell r="TL391">
            <v>0</v>
          </cell>
          <cell r="TM391">
            <v>0</v>
          </cell>
          <cell r="TN391">
            <v>0</v>
          </cell>
          <cell r="TO391">
            <v>0</v>
          </cell>
          <cell r="TP391">
            <v>0</v>
          </cell>
          <cell r="TQ391">
            <v>0</v>
          </cell>
          <cell r="TR391">
            <v>0</v>
          </cell>
          <cell r="TS391">
            <v>0</v>
          </cell>
          <cell r="TT391">
            <v>0</v>
          </cell>
          <cell r="TU391">
            <v>0</v>
          </cell>
          <cell r="TV391">
            <v>0</v>
          </cell>
          <cell r="TW391">
            <v>0</v>
          </cell>
          <cell r="TX391">
            <v>0</v>
          </cell>
          <cell r="TY391">
            <v>0</v>
          </cell>
          <cell r="TZ391">
            <v>0</v>
          </cell>
          <cell r="UA391">
            <v>0</v>
          </cell>
          <cell r="UB391">
            <v>0</v>
          </cell>
          <cell r="UC391">
            <v>0</v>
          </cell>
          <cell r="UD391">
            <v>0</v>
          </cell>
          <cell r="UE391">
            <v>0</v>
          </cell>
          <cell r="UF391">
            <v>0</v>
          </cell>
          <cell r="UG391">
            <v>0</v>
          </cell>
          <cell r="UH391">
            <v>0</v>
          </cell>
          <cell r="UI391">
            <v>0</v>
          </cell>
          <cell r="UJ391">
            <v>0</v>
          </cell>
          <cell r="UK391">
            <v>0</v>
          </cell>
          <cell r="UL391">
            <v>0</v>
          </cell>
          <cell r="UM391">
            <v>0</v>
          </cell>
          <cell r="UN391">
            <v>0</v>
          </cell>
          <cell r="UO391">
            <v>0</v>
          </cell>
          <cell r="UP391">
            <v>0</v>
          </cell>
          <cell r="UQ391">
            <v>0</v>
          </cell>
          <cell r="UR391">
            <v>0</v>
          </cell>
          <cell r="US391">
            <v>0</v>
          </cell>
          <cell r="UT391">
            <v>0</v>
          </cell>
          <cell r="UU391">
            <v>0</v>
          </cell>
          <cell r="UV391">
            <v>0</v>
          </cell>
          <cell r="UW391">
            <v>0</v>
          </cell>
          <cell r="UX391">
            <v>0</v>
          </cell>
          <cell r="UY391">
            <v>0</v>
          </cell>
          <cell r="UZ391">
            <v>0</v>
          </cell>
          <cell r="VA391">
            <v>0</v>
          </cell>
          <cell r="VB391">
            <v>0</v>
          </cell>
          <cell r="VC391">
            <v>0</v>
          </cell>
          <cell r="VD391">
            <v>0</v>
          </cell>
          <cell r="VE391">
            <v>0</v>
          </cell>
          <cell r="VF391">
            <v>0</v>
          </cell>
          <cell r="VG391">
            <v>0</v>
          </cell>
          <cell r="VH391">
            <v>0</v>
          </cell>
          <cell r="VI391">
            <v>0</v>
          </cell>
          <cell r="VJ391">
            <v>0</v>
          </cell>
          <cell r="VK391">
            <v>0</v>
          </cell>
          <cell r="VL391">
            <v>0</v>
          </cell>
          <cell r="VM391">
            <v>0</v>
          </cell>
          <cell r="VN391">
            <v>0</v>
          </cell>
          <cell r="VO391">
            <v>0</v>
          </cell>
          <cell r="VP391">
            <v>0</v>
          </cell>
          <cell r="VQ391">
            <v>0</v>
          </cell>
          <cell r="VR391">
            <v>0</v>
          </cell>
          <cell r="VS391">
            <v>0</v>
          </cell>
          <cell r="VT391">
            <v>0</v>
          </cell>
          <cell r="VU391">
            <v>0</v>
          </cell>
          <cell r="VV391">
            <v>0</v>
          </cell>
          <cell r="VW391">
            <v>0</v>
          </cell>
          <cell r="VX391">
            <v>0</v>
          </cell>
          <cell r="VY391">
            <v>0</v>
          </cell>
          <cell r="VZ391">
            <v>0</v>
          </cell>
          <cell r="WA391">
            <v>0</v>
          </cell>
          <cell r="WB391">
            <v>0</v>
          </cell>
          <cell r="WC391">
            <v>0</v>
          </cell>
          <cell r="WD391">
            <v>0</v>
          </cell>
          <cell r="WE391">
            <v>0</v>
          </cell>
          <cell r="WF391">
            <v>0</v>
          </cell>
          <cell r="WG391">
            <v>0</v>
          </cell>
          <cell r="WH391">
            <v>0</v>
          </cell>
          <cell r="WI391">
            <v>0</v>
          </cell>
          <cell r="WJ391">
            <v>0</v>
          </cell>
          <cell r="WK391">
            <v>0</v>
          </cell>
          <cell r="WL391">
            <v>0</v>
          </cell>
          <cell r="WM391">
            <v>0</v>
          </cell>
          <cell r="WN391">
            <v>0</v>
          </cell>
          <cell r="WO391">
            <v>0</v>
          </cell>
          <cell r="WP391">
            <v>0</v>
          </cell>
          <cell r="WQ391">
            <v>0</v>
          </cell>
          <cell r="WR391">
            <v>0</v>
          </cell>
          <cell r="WS391">
            <v>0</v>
          </cell>
          <cell r="WT391">
            <v>0</v>
          </cell>
          <cell r="WU391">
            <v>0</v>
          </cell>
          <cell r="WV391">
            <v>0</v>
          </cell>
          <cell r="WW391">
            <v>0</v>
          </cell>
          <cell r="WX391">
            <v>0</v>
          </cell>
          <cell r="WY391">
            <v>0</v>
          </cell>
          <cell r="WZ391">
            <v>0</v>
          </cell>
          <cell r="XA391">
            <v>0</v>
          </cell>
          <cell r="XB391">
            <v>0</v>
          </cell>
          <cell r="XC391">
            <v>0</v>
          </cell>
          <cell r="XD391">
            <v>0</v>
          </cell>
          <cell r="XE391">
            <v>0</v>
          </cell>
          <cell r="XF391">
            <v>0</v>
          </cell>
          <cell r="XG391">
            <v>0</v>
          </cell>
          <cell r="XH391">
            <v>0</v>
          </cell>
          <cell r="XI391">
            <v>0</v>
          </cell>
          <cell r="XJ391">
            <v>0</v>
          </cell>
          <cell r="XK391">
            <v>0</v>
          </cell>
          <cell r="XL391">
            <v>0</v>
          </cell>
          <cell r="XM391">
            <v>0</v>
          </cell>
          <cell r="XN391">
            <v>0</v>
          </cell>
          <cell r="XO391">
            <v>0</v>
          </cell>
          <cell r="XP391">
            <v>0</v>
          </cell>
          <cell r="XQ391">
            <v>0</v>
          </cell>
          <cell r="XR391">
            <v>0</v>
          </cell>
          <cell r="XS391">
            <v>0</v>
          </cell>
          <cell r="XT391">
            <v>0</v>
          </cell>
          <cell r="XU391">
            <v>0</v>
          </cell>
          <cell r="XV391">
            <v>0</v>
          </cell>
          <cell r="XW391">
            <v>0</v>
          </cell>
          <cell r="XX391">
            <v>0</v>
          </cell>
          <cell r="XY391">
            <v>0</v>
          </cell>
          <cell r="XZ391">
            <v>0</v>
          </cell>
          <cell r="YA391">
            <v>0</v>
          </cell>
          <cell r="YB391">
            <v>0</v>
          </cell>
          <cell r="YC391">
            <v>0</v>
          </cell>
          <cell r="YD391">
            <v>0</v>
          </cell>
          <cell r="YE391">
            <v>0</v>
          </cell>
          <cell r="YF391">
            <v>0</v>
          </cell>
          <cell r="YG391">
            <v>0</v>
          </cell>
          <cell r="YH391">
            <v>0</v>
          </cell>
          <cell r="YI391">
            <v>0</v>
          </cell>
          <cell r="YJ391">
            <v>0</v>
          </cell>
          <cell r="YK391">
            <v>0</v>
          </cell>
          <cell r="YL391">
            <v>0</v>
          </cell>
          <cell r="YM391">
            <v>0</v>
          </cell>
          <cell r="YN391">
            <v>0</v>
          </cell>
          <cell r="YO391">
            <v>0</v>
          </cell>
          <cell r="YP391">
            <v>0</v>
          </cell>
          <cell r="YQ391">
            <v>0</v>
          </cell>
          <cell r="YR391">
            <v>0</v>
          </cell>
          <cell r="YS391">
            <v>0</v>
          </cell>
          <cell r="YT391">
            <v>0</v>
          </cell>
          <cell r="YU391">
            <v>0</v>
          </cell>
          <cell r="YV391">
            <v>0</v>
          </cell>
          <cell r="YW391">
            <v>0</v>
          </cell>
          <cell r="YX391">
            <v>0</v>
          </cell>
          <cell r="YY391">
            <v>0</v>
          </cell>
          <cell r="YZ391">
            <v>0</v>
          </cell>
          <cell r="ZA391">
            <v>0</v>
          </cell>
          <cell r="ZB391">
            <v>0</v>
          </cell>
          <cell r="ZC391">
            <v>0</v>
          </cell>
          <cell r="ZD391">
            <v>0</v>
          </cell>
          <cell r="ZE391">
            <v>0</v>
          </cell>
          <cell r="ZF391">
            <v>0</v>
          </cell>
          <cell r="ZG391">
            <v>0</v>
          </cell>
          <cell r="ZH391">
            <v>0</v>
          </cell>
          <cell r="ZI391">
            <v>0</v>
          </cell>
          <cell r="ZJ391">
            <v>0</v>
          </cell>
          <cell r="ZK391">
            <v>0</v>
          </cell>
          <cell r="ZL391">
            <v>0</v>
          </cell>
          <cell r="ZM391">
            <v>0</v>
          </cell>
          <cell r="ZN391">
            <v>0</v>
          </cell>
          <cell r="ZO391">
            <v>0</v>
          </cell>
          <cell r="ZP391">
            <v>0</v>
          </cell>
          <cell r="ZQ391">
            <v>0</v>
          </cell>
          <cell r="ZR391">
            <v>0</v>
          </cell>
          <cell r="ZS391">
            <v>0</v>
          </cell>
          <cell r="ZT391">
            <v>0</v>
          </cell>
          <cell r="ZU391">
            <v>0</v>
          </cell>
          <cell r="ZV391">
            <v>0</v>
          </cell>
          <cell r="ZW391">
            <v>0</v>
          </cell>
          <cell r="ZX391">
            <v>0</v>
          </cell>
          <cell r="ZY391">
            <v>0</v>
          </cell>
          <cell r="ZZ391">
            <v>0</v>
          </cell>
          <cell r="AAA391">
            <v>0</v>
          </cell>
          <cell r="AAB391">
            <v>0</v>
          </cell>
          <cell r="AAC391">
            <v>0</v>
          </cell>
          <cell r="AAD391">
            <v>0</v>
          </cell>
          <cell r="AAE391">
            <v>0</v>
          </cell>
          <cell r="AAF391">
            <v>0</v>
          </cell>
          <cell r="AAG391">
            <v>0</v>
          </cell>
          <cell r="AAH391">
            <v>0</v>
          </cell>
          <cell r="AAI391">
            <v>0</v>
          </cell>
          <cell r="AAJ391">
            <v>0</v>
          </cell>
          <cell r="AAK391">
            <v>0</v>
          </cell>
          <cell r="AAL391">
            <v>0</v>
          </cell>
          <cell r="AAM391">
            <v>0</v>
          </cell>
          <cell r="AAN391">
            <v>0</v>
          </cell>
          <cell r="AAO391">
            <v>0</v>
          </cell>
          <cell r="AAP391">
            <v>0</v>
          </cell>
          <cell r="AAQ391">
            <v>0</v>
          </cell>
          <cell r="AAR391">
            <v>0</v>
          </cell>
          <cell r="AAS391">
            <v>0</v>
          </cell>
          <cell r="AAT391">
            <v>0</v>
          </cell>
          <cell r="AAU391">
            <v>0</v>
          </cell>
          <cell r="AAV391">
            <v>0</v>
          </cell>
          <cell r="AAW391">
            <v>0</v>
          </cell>
          <cell r="AAX391">
            <v>0</v>
          </cell>
          <cell r="AAY391">
            <v>0</v>
          </cell>
          <cell r="AAZ391">
            <v>0</v>
          </cell>
          <cell r="ABA391">
            <v>0</v>
          </cell>
          <cell r="ABB391">
            <v>0</v>
          </cell>
          <cell r="ABC391">
            <v>0</v>
          </cell>
          <cell r="ABD391">
            <v>0</v>
          </cell>
          <cell r="ABE391">
            <v>0</v>
          </cell>
          <cell r="ABF391">
            <v>0</v>
          </cell>
          <cell r="ABG391">
            <v>0</v>
          </cell>
          <cell r="ABH391">
            <v>0</v>
          </cell>
          <cell r="ABI391">
            <v>0</v>
          </cell>
          <cell r="ABJ391">
            <v>0</v>
          </cell>
          <cell r="ABK391">
            <v>0</v>
          </cell>
          <cell r="ABL391">
            <v>0</v>
          </cell>
          <cell r="ABM391">
            <v>0</v>
          </cell>
          <cell r="ABN391">
            <v>0</v>
          </cell>
          <cell r="ABO391">
            <v>0</v>
          </cell>
          <cell r="ABP391">
            <v>0</v>
          </cell>
          <cell r="ABQ391">
            <v>0</v>
          </cell>
          <cell r="ABR391">
            <v>0</v>
          </cell>
          <cell r="ABS391">
            <v>0</v>
          </cell>
          <cell r="ABT391">
            <v>0</v>
          </cell>
          <cell r="ABU391">
            <v>0</v>
          </cell>
          <cell r="ABV391">
            <v>0</v>
          </cell>
          <cell r="ABW391">
            <v>0</v>
          </cell>
          <cell r="ABX391">
            <v>0</v>
          </cell>
          <cell r="ABY391">
            <v>0</v>
          </cell>
          <cell r="ABZ391">
            <v>0</v>
          </cell>
          <cell r="ACA391">
            <v>0</v>
          </cell>
          <cell r="ACB391">
            <v>0</v>
          </cell>
          <cell r="ACC391">
            <v>0</v>
          </cell>
          <cell r="ACD391">
            <v>0</v>
          </cell>
          <cell r="ACE391">
            <v>0</v>
          </cell>
          <cell r="ACF391">
            <v>0</v>
          </cell>
          <cell r="ACG391">
            <v>0</v>
          </cell>
          <cell r="ACH391">
            <v>0</v>
          </cell>
          <cell r="ACI391">
            <v>0</v>
          </cell>
          <cell r="ACJ391">
            <v>0</v>
          </cell>
          <cell r="ACK391">
            <v>0</v>
          </cell>
          <cell r="ACL391">
            <v>0</v>
          </cell>
          <cell r="ACM391">
            <v>0</v>
          </cell>
          <cell r="ACN391">
            <v>0</v>
          </cell>
          <cell r="ACO391">
            <v>0</v>
          </cell>
          <cell r="ACP391">
            <v>0</v>
          </cell>
          <cell r="ACQ391">
            <v>0</v>
          </cell>
          <cell r="ACR391">
            <v>0</v>
          </cell>
          <cell r="ACS391">
            <v>0</v>
          </cell>
          <cell r="ACT391">
            <v>0</v>
          </cell>
          <cell r="ACU391">
            <v>0</v>
          </cell>
          <cell r="ACV391">
            <v>0</v>
          </cell>
          <cell r="ACW391">
            <v>0</v>
          </cell>
          <cell r="ACX391">
            <v>0</v>
          </cell>
          <cell r="ACY391">
            <v>0</v>
          </cell>
          <cell r="ACZ391">
            <v>0</v>
          </cell>
          <cell r="ADA391">
            <v>0</v>
          </cell>
          <cell r="ADB391">
            <v>0</v>
          </cell>
          <cell r="ADC391">
            <v>0</v>
          </cell>
          <cell r="ADD391">
            <v>0</v>
          </cell>
          <cell r="ADE391">
            <v>0</v>
          </cell>
          <cell r="ADF391">
            <v>0</v>
          </cell>
          <cell r="ADG391">
            <v>0</v>
          </cell>
          <cell r="ADH391">
            <v>0</v>
          </cell>
          <cell r="ADI391">
            <v>0</v>
          </cell>
          <cell r="ADJ391">
            <v>67262</v>
          </cell>
          <cell r="ADK391">
            <v>0</v>
          </cell>
          <cell r="ADL391">
            <v>0</v>
          </cell>
          <cell r="ADM391">
            <v>0</v>
          </cell>
          <cell r="ADN391">
            <v>0</v>
          </cell>
          <cell r="ADO391">
            <v>67262</v>
          </cell>
          <cell r="ADP391">
            <v>67262</v>
          </cell>
          <cell r="ADQ391">
            <v>0</v>
          </cell>
          <cell r="ADR391">
            <v>0</v>
          </cell>
          <cell r="ADS391">
            <v>0</v>
          </cell>
          <cell r="ADT391">
            <v>0</v>
          </cell>
          <cell r="ADU391">
            <v>0</v>
          </cell>
          <cell r="ADV391">
            <v>0</v>
          </cell>
          <cell r="ADW391">
            <v>0</v>
          </cell>
          <cell r="ADX391">
            <v>0</v>
          </cell>
          <cell r="ADY391">
            <v>0</v>
          </cell>
          <cell r="ADZ391">
            <v>0</v>
          </cell>
          <cell r="AEA391">
            <v>0</v>
          </cell>
          <cell r="AEB391">
            <v>0</v>
          </cell>
          <cell r="AEC391">
            <v>0</v>
          </cell>
          <cell r="AED391">
            <v>0</v>
          </cell>
          <cell r="AEE391">
            <v>0</v>
          </cell>
          <cell r="AEF391">
            <v>0</v>
          </cell>
          <cell r="AEG391">
            <v>0</v>
          </cell>
          <cell r="AEH391">
            <v>0</v>
          </cell>
          <cell r="AEI391">
            <v>0</v>
          </cell>
          <cell r="AEJ391">
            <v>0</v>
          </cell>
          <cell r="AEK391">
            <v>0</v>
          </cell>
          <cell r="AEL391">
            <v>0</v>
          </cell>
          <cell r="AEM391">
            <v>0</v>
          </cell>
          <cell r="AEN391">
            <v>0</v>
          </cell>
          <cell r="AEO391">
            <v>0</v>
          </cell>
          <cell r="AEP391">
            <v>0</v>
          </cell>
          <cell r="AEQ391">
            <v>0</v>
          </cell>
          <cell r="AER391">
            <v>0</v>
          </cell>
          <cell r="AES391">
            <v>0</v>
          </cell>
          <cell r="AET391">
            <v>0</v>
          </cell>
          <cell r="AEU391">
            <v>0</v>
          </cell>
          <cell r="AEV391">
            <v>0</v>
          </cell>
          <cell r="AEW391">
            <v>0</v>
          </cell>
          <cell r="AEX391">
            <v>0</v>
          </cell>
          <cell r="AEY391">
            <v>0</v>
          </cell>
          <cell r="AEZ391">
            <v>0</v>
          </cell>
          <cell r="AFA391">
            <v>0</v>
          </cell>
          <cell r="AFB391">
            <v>0</v>
          </cell>
          <cell r="AFC391">
            <v>0</v>
          </cell>
          <cell r="AFD391">
            <v>0</v>
          </cell>
          <cell r="AFE391">
            <v>0</v>
          </cell>
          <cell r="AFF391">
            <v>0</v>
          </cell>
          <cell r="AFG391">
            <v>0</v>
          </cell>
          <cell r="AFH391">
            <v>0</v>
          </cell>
          <cell r="AFI391">
            <v>0</v>
          </cell>
          <cell r="AFJ391">
            <v>0</v>
          </cell>
          <cell r="AFK391">
            <v>0</v>
          </cell>
          <cell r="AFL391">
            <v>0</v>
          </cell>
          <cell r="AFM391">
            <v>0</v>
          </cell>
          <cell r="AFN391">
            <v>0</v>
          </cell>
          <cell r="AFO391">
            <v>0</v>
          </cell>
          <cell r="AFP391">
            <v>0</v>
          </cell>
          <cell r="AFQ391">
            <v>0</v>
          </cell>
          <cell r="AFR391">
            <v>0</v>
          </cell>
          <cell r="AFS391">
            <v>0</v>
          </cell>
          <cell r="AFT391">
            <v>0</v>
          </cell>
          <cell r="AFU391">
            <v>0</v>
          </cell>
          <cell r="AFV391">
            <v>0</v>
          </cell>
          <cell r="AFW391">
            <v>0</v>
          </cell>
          <cell r="AFX391">
            <v>0</v>
          </cell>
          <cell r="AFY391">
            <v>0</v>
          </cell>
          <cell r="AFZ391">
            <v>0</v>
          </cell>
          <cell r="AGA391">
            <v>0</v>
          </cell>
          <cell r="AGB391">
            <v>0</v>
          </cell>
          <cell r="AGC391">
            <v>0</v>
          </cell>
          <cell r="AGD391">
            <v>0</v>
          </cell>
          <cell r="AGE391">
            <v>0</v>
          </cell>
          <cell r="AGF391">
            <v>0</v>
          </cell>
          <cell r="AGG391">
            <v>0</v>
          </cell>
          <cell r="AGH391">
            <v>0</v>
          </cell>
          <cell r="AGI391">
            <v>0</v>
          </cell>
          <cell r="AGJ391">
            <v>0</v>
          </cell>
          <cell r="AGK391">
            <v>0</v>
          </cell>
          <cell r="AGL391">
            <v>0</v>
          </cell>
          <cell r="AGM391">
            <v>0</v>
          </cell>
          <cell r="AGN391">
            <v>0</v>
          </cell>
          <cell r="AGO391">
            <v>0</v>
          </cell>
          <cell r="AGP391">
            <v>0</v>
          </cell>
          <cell r="AGQ391">
            <v>0</v>
          </cell>
          <cell r="AGR391">
            <v>0</v>
          </cell>
          <cell r="AGS391">
            <v>0</v>
          </cell>
          <cell r="AGT391">
            <v>0</v>
          </cell>
          <cell r="AGU391">
            <v>0</v>
          </cell>
          <cell r="AGV391">
            <v>0</v>
          </cell>
          <cell r="AGW391">
            <v>0</v>
          </cell>
          <cell r="AGX391">
            <v>0</v>
          </cell>
          <cell r="AGY391">
            <v>0</v>
          </cell>
          <cell r="AGZ391">
            <v>0</v>
          </cell>
          <cell r="AHA391">
            <v>0</v>
          </cell>
          <cell r="AHB391">
            <v>0</v>
          </cell>
          <cell r="AHC391">
            <v>0</v>
          </cell>
          <cell r="AHD391">
            <v>0</v>
          </cell>
          <cell r="AHE391">
            <v>0</v>
          </cell>
          <cell r="AHF391">
            <v>0</v>
          </cell>
          <cell r="AHG391">
            <v>0</v>
          </cell>
          <cell r="AHH391">
            <v>0</v>
          </cell>
          <cell r="AHI391">
            <v>0</v>
          </cell>
          <cell r="AHJ391">
            <v>0</v>
          </cell>
          <cell r="AHK391">
            <v>0</v>
          </cell>
          <cell r="AHL391">
            <v>0</v>
          </cell>
          <cell r="AHM391">
            <v>0</v>
          </cell>
          <cell r="AHN391">
            <v>0</v>
          </cell>
          <cell r="AHO391">
            <v>0</v>
          </cell>
          <cell r="AHP391">
            <v>0</v>
          </cell>
          <cell r="AHQ391">
            <v>0</v>
          </cell>
          <cell r="AHR391">
            <v>0</v>
          </cell>
          <cell r="AHS391">
            <v>0</v>
          </cell>
          <cell r="AHT391">
            <v>0</v>
          </cell>
          <cell r="AHU391">
            <v>0</v>
          </cell>
          <cell r="AHV391">
            <v>0</v>
          </cell>
          <cell r="AHW391">
            <v>0</v>
          </cell>
          <cell r="AHX391">
            <v>0</v>
          </cell>
          <cell r="AHY391">
            <v>0</v>
          </cell>
          <cell r="AHZ391">
            <v>0</v>
          </cell>
          <cell r="AIA391">
            <v>0</v>
          </cell>
          <cell r="AIB391">
            <v>0</v>
          </cell>
          <cell r="AIC391">
            <v>0</v>
          </cell>
          <cell r="AID391">
            <v>0</v>
          </cell>
          <cell r="AIE391">
            <v>0</v>
          </cell>
          <cell r="AIF391">
            <v>0</v>
          </cell>
          <cell r="AIG391">
            <v>0</v>
          </cell>
          <cell r="AIH391">
            <v>0</v>
          </cell>
          <cell r="AII391">
            <v>0</v>
          </cell>
          <cell r="AIJ391">
            <v>0</v>
          </cell>
          <cell r="AIK391">
            <v>0</v>
          </cell>
          <cell r="AIL391">
            <v>0</v>
          </cell>
          <cell r="AIM391">
            <v>0</v>
          </cell>
          <cell r="AIN391">
            <v>0</v>
          </cell>
          <cell r="AIO391">
            <v>0</v>
          </cell>
          <cell r="AIP391">
            <v>0</v>
          </cell>
          <cell r="AIQ391">
            <v>0</v>
          </cell>
          <cell r="AIR391">
            <v>0</v>
          </cell>
          <cell r="AIS391">
            <v>0</v>
          </cell>
          <cell r="AIT391">
            <v>0</v>
          </cell>
          <cell r="AIU391">
            <v>0</v>
          </cell>
          <cell r="AIV391">
            <v>0</v>
          </cell>
          <cell r="AIW391">
            <v>0</v>
          </cell>
          <cell r="AIX391">
            <v>0</v>
          </cell>
          <cell r="AIY391">
            <v>0</v>
          </cell>
          <cell r="AIZ391">
            <v>0</v>
          </cell>
          <cell r="AJA391">
            <v>0</v>
          </cell>
          <cell r="AJB391">
            <v>0</v>
          </cell>
          <cell r="AJC391">
            <v>0</v>
          </cell>
          <cell r="AJD391">
            <v>0</v>
          </cell>
          <cell r="AJE391">
            <v>0</v>
          </cell>
          <cell r="AJF391">
            <v>0</v>
          </cell>
          <cell r="AJG391">
            <v>0</v>
          </cell>
          <cell r="AJH391">
            <v>0</v>
          </cell>
          <cell r="AJI391">
            <v>0</v>
          </cell>
          <cell r="AJJ391">
            <v>0</v>
          </cell>
          <cell r="AJK391">
            <v>0</v>
          </cell>
          <cell r="AJL391">
            <v>0</v>
          </cell>
          <cell r="AJM391">
            <v>0</v>
          </cell>
          <cell r="AJN391">
            <v>0</v>
          </cell>
          <cell r="AJO391">
            <v>0</v>
          </cell>
          <cell r="AJP391">
            <v>0</v>
          </cell>
          <cell r="AJQ391">
            <v>0</v>
          </cell>
          <cell r="AJR391">
            <v>0</v>
          </cell>
          <cell r="AJS391">
            <v>0</v>
          </cell>
          <cell r="AJT391">
            <v>0</v>
          </cell>
          <cell r="AJU391">
            <v>0</v>
          </cell>
          <cell r="AJV391">
            <v>0</v>
          </cell>
          <cell r="AJW391">
            <v>0</v>
          </cell>
          <cell r="AJX391">
            <v>0</v>
          </cell>
          <cell r="AJY391">
            <v>0</v>
          </cell>
          <cell r="AJZ391">
            <v>0</v>
          </cell>
          <cell r="AKA391">
            <v>0</v>
          </cell>
          <cell r="AKB391">
            <v>0</v>
          </cell>
          <cell r="AKC391">
            <v>0</v>
          </cell>
          <cell r="AKD391">
            <v>0</v>
          </cell>
          <cell r="AKE391">
            <v>0</v>
          </cell>
          <cell r="AKF391">
            <v>0</v>
          </cell>
          <cell r="AKG391">
            <v>0</v>
          </cell>
          <cell r="AKH391">
            <v>0</v>
          </cell>
          <cell r="AKI391">
            <v>0</v>
          </cell>
          <cell r="AKJ391">
            <v>0</v>
          </cell>
          <cell r="AKK391">
            <v>0</v>
          </cell>
          <cell r="AKL391">
            <v>0</v>
          </cell>
          <cell r="AKM391">
            <v>0</v>
          </cell>
          <cell r="AKN391">
            <v>0</v>
          </cell>
          <cell r="AKO391">
            <v>0</v>
          </cell>
          <cell r="AKP391">
            <v>0</v>
          </cell>
          <cell r="AKQ391">
            <v>0</v>
          </cell>
          <cell r="AKR391">
            <v>0</v>
          </cell>
          <cell r="AKS391">
            <v>0</v>
          </cell>
          <cell r="AKT391">
            <v>0</v>
          </cell>
          <cell r="AKU391">
            <v>0</v>
          </cell>
          <cell r="AKV391">
            <v>0</v>
          </cell>
          <cell r="AKW391">
            <v>0</v>
          </cell>
          <cell r="AKX391">
            <v>0</v>
          </cell>
          <cell r="AKY391">
            <v>0</v>
          </cell>
          <cell r="AKZ391">
            <v>0</v>
          </cell>
          <cell r="ALA391">
            <v>0</v>
          </cell>
          <cell r="ALB391">
            <v>0</v>
          </cell>
          <cell r="ALC391">
            <v>0</v>
          </cell>
          <cell r="ALD391">
            <v>0</v>
          </cell>
          <cell r="ALE391">
            <v>0</v>
          </cell>
          <cell r="ALF391">
            <v>0</v>
          </cell>
          <cell r="ALG391">
            <v>0</v>
          </cell>
          <cell r="ALH391">
            <v>0</v>
          </cell>
          <cell r="ALI391">
            <v>0</v>
          </cell>
          <cell r="ALJ391">
            <v>0</v>
          </cell>
          <cell r="ALK391">
            <v>0</v>
          </cell>
          <cell r="ALL391">
            <v>0</v>
          </cell>
          <cell r="ALM391">
            <v>0</v>
          </cell>
          <cell r="ALN391">
            <v>0</v>
          </cell>
          <cell r="ALO391">
            <v>0</v>
          </cell>
          <cell r="ALP391">
            <v>0</v>
          </cell>
          <cell r="ALQ391">
            <v>0</v>
          </cell>
          <cell r="ALR391">
            <v>0</v>
          </cell>
          <cell r="ALS391">
            <v>0</v>
          </cell>
          <cell r="ALT391">
            <v>0</v>
          </cell>
          <cell r="ALU391">
            <v>0</v>
          </cell>
          <cell r="ALV391">
            <v>0</v>
          </cell>
          <cell r="ALW391">
            <v>0</v>
          </cell>
          <cell r="ALX391">
            <v>0</v>
          </cell>
          <cell r="ALY391">
            <v>0</v>
          </cell>
          <cell r="ALZ391">
            <v>0</v>
          </cell>
          <cell r="AMA391">
            <v>0</v>
          </cell>
          <cell r="AMB391">
            <v>0</v>
          </cell>
          <cell r="AMC391">
            <v>0</v>
          </cell>
          <cell r="AMD391">
            <v>0</v>
          </cell>
          <cell r="AME391">
            <v>0</v>
          </cell>
          <cell r="AMF391">
            <v>0</v>
          </cell>
          <cell r="AMG391">
            <v>0</v>
          </cell>
          <cell r="AMH391">
            <v>0</v>
          </cell>
          <cell r="AMI391">
            <v>0</v>
          </cell>
          <cell r="AMJ391">
            <v>0</v>
          </cell>
          <cell r="AMK391">
            <v>0</v>
          </cell>
          <cell r="AML391">
            <v>0</v>
          </cell>
          <cell r="AMM391">
            <v>0</v>
          </cell>
          <cell r="AMN391">
            <v>0</v>
          </cell>
          <cell r="AMO391">
            <v>0</v>
          </cell>
          <cell r="AMP391">
            <v>0</v>
          </cell>
          <cell r="AMQ391">
            <v>0</v>
          </cell>
          <cell r="AMR391">
            <v>0</v>
          </cell>
          <cell r="AMS391">
            <v>0</v>
          </cell>
          <cell r="AMT391">
            <v>0</v>
          </cell>
          <cell r="AMU391">
            <v>0</v>
          </cell>
          <cell r="AMV391">
            <v>0</v>
          </cell>
          <cell r="AMW391">
            <v>0</v>
          </cell>
          <cell r="AMX391">
            <v>0</v>
          </cell>
          <cell r="AMY391">
            <v>0</v>
          </cell>
          <cell r="AMZ391">
            <v>0</v>
          </cell>
          <cell r="ANA391">
            <v>0</v>
          </cell>
          <cell r="ANB391">
            <v>0</v>
          </cell>
          <cell r="ANC391">
            <v>0</v>
          </cell>
          <cell r="AND391">
            <v>0</v>
          </cell>
          <cell r="ANE391">
            <v>0</v>
          </cell>
          <cell r="ANF391">
            <v>0</v>
          </cell>
          <cell r="ANG391">
            <v>0</v>
          </cell>
          <cell r="ANH391">
            <v>0</v>
          </cell>
          <cell r="ANI391">
            <v>0</v>
          </cell>
          <cell r="ANJ391">
            <v>0</v>
          </cell>
          <cell r="ANK391">
            <v>0</v>
          </cell>
          <cell r="ANL391">
            <v>0</v>
          </cell>
          <cell r="ANM391">
            <v>0</v>
          </cell>
          <cell r="ANN391">
            <v>0</v>
          </cell>
          <cell r="ANO391">
            <v>0</v>
          </cell>
          <cell r="ANP391">
            <v>0</v>
          </cell>
          <cell r="ANQ391">
            <v>0</v>
          </cell>
          <cell r="ANR391">
            <v>0</v>
          </cell>
          <cell r="ANS391">
            <v>0</v>
          </cell>
          <cell r="ANT391">
            <v>0</v>
          </cell>
          <cell r="ANU391">
            <v>0</v>
          </cell>
          <cell r="ANV391">
            <v>0</v>
          </cell>
          <cell r="ANW391">
            <v>0</v>
          </cell>
          <cell r="ANX391">
            <v>0</v>
          </cell>
          <cell r="ANY391">
            <v>0</v>
          </cell>
          <cell r="ANZ391">
            <v>0</v>
          </cell>
          <cell r="AOA391">
            <v>0</v>
          </cell>
          <cell r="AOB391">
            <v>0</v>
          </cell>
          <cell r="AOC391">
            <v>0</v>
          </cell>
          <cell r="AOD391">
            <v>0</v>
          </cell>
          <cell r="AOE391">
            <v>0</v>
          </cell>
          <cell r="AOF391">
            <v>0</v>
          </cell>
          <cell r="AOG391">
            <v>0</v>
          </cell>
          <cell r="AOH391">
            <v>0</v>
          </cell>
          <cell r="AOI391">
            <v>0</v>
          </cell>
          <cell r="AOJ391">
            <v>0</v>
          </cell>
          <cell r="AOK391">
            <v>0</v>
          </cell>
          <cell r="AOL391">
            <v>0</v>
          </cell>
          <cell r="AOM391">
            <v>0</v>
          </cell>
          <cell r="AON391">
            <v>0</v>
          </cell>
          <cell r="AOO391">
            <v>0</v>
          </cell>
          <cell r="AOP391">
            <v>0</v>
          </cell>
          <cell r="AOQ391">
            <v>0</v>
          </cell>
          <cell r="AOR391">
            <v>13446</v>
          </cell>
          <cell r="AOS391">
            <v>100</v>
          </cell>
          <cell r="AOT391">
            <v>2122</v>
          </cell>
          <cell r="AOU391">
            <v>2222</v>
          </cell>
          <cell r="AOV391">
            <v>0</v>
          </cell>
          <cell r="AOW391">
            <v>15668</v>
          </cell>
          <cell r="AOX391">
            <v>104184</v>
          </cell>
          <cell r="AOY391">
            <v>0</v>
          </cell>
          <cell r="AOZ391">
            <v>0</v>
          </cell>
          <cell r="APA391">
            <v>0</v>
          </cell>
          <cell r="APB391">
            <v>0</v>
          </cell>
          <cell r="APC391">
            <v>104184</v>
          </cell>
          <cell r="APD391">
            <v>119852</v>
          </cell>
          <cell r="APE391">
            <v>0</v>
          </cell>
          <cell r="APF391">
            <v>0</v>
          </cell>
          <cell r="APG391">
            <v>0</v>
          </cell>
          <cell r="APH391">
            <v>0</v>
          </cell>
          <cell r="API391">
            <v>0</v>
          </cell>
          <cell r="APJ391">
            <v>0</v>
          </cell>
          <cell r="APK391">
            <v>0</v>
          </cell>
          <cell r="APL391">
            <v>0</v>
          </cell>
          <cell r="APM391">
            <v>0</v>
          </cell>
          <cell r="APN391">
            <v>0</v>
          </cell>
          <cell r="APO391">
            <v>0</v>
          </cell>
          <cell r="APP391">
            <v>0</v>
          </cell>
          <cell r="APQ391">
            <v>0</v>
          </cell>
          <cell r="APR391">
            <v>0</v>
          </cell>
          <cell r="APS391">
            <v>0</v>
          </cell>
          <cell r="APT391">
            <v>0</v>
          </cell>
          <cell r="APU391">
            <v>0</v>
          </cell>
          <cell r="APV391">
            <v>0</v>
          </cell>
          <cell r="APW391">
            <v>0</v>
          </cell>
          <cell r="APX391">
            <v>0</v>
          </cell>
          <cell r="APY391">
            <v>0</v>
          </cell>
          <cell r="APZ391">
            <v>0</v>
          </cell>
          <cell r="AQA391">
            <v>0</v>
          </cell>
          <cell r="AQB391">
            <v>0</v>
          </cell>
          <cell r="AQC391">
            <v>0</v>
          </cell>
          <cell r="AQD391">
            <v>0</v>
          </cell>
          <cell r="AQE391">
            <v>0</v>
          </cell>
          <cell r="AQF391">
            <v>0</v>
          </cell>
          <cell r="AQG391">
            <v>0</v>
          </cell>
          <cell r="AQH391">
            <v>0</v>
          </cell>
          <cell r="AQI391">
            <v>0</v>
          </cell>
          <cell r="AQJ391">
            <v>0</v>
          </cell>
          <cell r="AQK391">
            <v>0</v>
          </cell>
          <cell r="AQL391">
            <v>0</v>
          </cell>
          <cell r="AQM391">
            <v>0</v>
          </cell>
          <cell r="AQN391">
            <v>0</v>
          </cell>
          <cell r="AQO391">
            <v>0</v>
          </cell>
          <cell r="AQP391">
            <v>0</v>
          </cell>
          <cell r="AQQ391">
            <v>0</v>
          </cell>
          <cell r="AQR391">
            <v>0</v>
          </cell>
          <cell r="AQS391">
            <v>0</v>
          </cell>
          <cell r="AQT391">
            <v>0</v>
          </cell>
          <cell r="AQU391">
            <v>0</v>
          </cell>
          <cell r="AQV391">
            <v>0</v>
          </cell>
          <cell r="AQW391">
            <v>0</v>
          </cell>
          <cell r="AQX391">
            <v>0</v>
          </cell>
          <cell r="AQY391">
            <v>0</v>
          </cell>
          <cell r="AQZ391">
            <v>0</v>
          </cell>
          <cell r="ARA391">
            <v>0</v>
          </cell>
          <cell r="ARB391">
            <v>0</v>
          </cell>
          <cell r="ARC391">
            <v>0</v>
          </cell>
          <cell r="ARD391">
            <v>0</v>
          </cell>
          <cell r="ARE391">
            <v>0</v>
          </cell>
          <cell r="ARF391">
            <v>0</v>
          </cell>
          <cell r="ARG391">
            <v>0</v>
          </cell>
          <cell r="ARH391">
            <v>0</v>
          </cell>
          <cell r="ARI391">
            <v>0</v>
          </cell>
          <cell r="ARJ391">
            <v>0</v>
          </cell>
          <cell r="ARK391">
            <v>0</v>
          </cell>
          <cell r="ARL391">
            <v>0</v>
          </cell>
          <cell r="ARM391">
            <v>0</v>
          </cell>
          <cell r="ARN391">
            <v>0</v>
          </cell>
          <cell r="ARO391">
            <v>0</v>
          </cell>
          <cell r="ARP391">
            <v>0</v>
          </cell>
          <cell r="ARQ391">
            <v>0</v>
          </cell>
          <cell r="ARR391">
            <v>0</v>
          </cell>
          <cell r="ARS391">
            <v>0</v>
          </cell>
          <cell r="ART391">
            <v>0</v>
          </cell>
          <cell r="ARU391">
            <v>0</v>
          </cell>
          <cell r="ARV391">
            <v>0</v>
          </cell>
          <cell r="ARW391">
            <v>0</v>
          </cell>
          <cell r="ARX391">
            <v>0</v>
          </cell>
          <cell r="ARY391">
            <v>0</v>
          </cell>
          <cell r="ARZ391">
            <v>0</v>
          </cell>
          <cell r="ASA391">
            <v>0</v>
          </cell>
          <cell r="ASB391">
            <v>0</v>
          </cell>
          <cell r="ASC391">
            <v>0</v>
          </cell>
          <cell r="ASD391">
            <v>0</v>
          </cell>
          <cell r="ASE391">
            <v>0</v>
          </cell>
          <cell r="ASF391">
            <v>0</v>
          </cell>
          <cell r="ASG391">
            <v>0</v>
          </cell>
          <cell r="ASH391">
            <v>0</v>
          </cell>
          <cell r="ASI391">
            <v>0</v>
          </cell>
          <cell r="ASJ391">
            <v>0</v>
          </cell>
          <cell r="ASK391">
            <v>0</v>
          </cell>
          <cell r="ASL391">
            <v>0</v>
          </cell>
          <cell r="ASM391">
            <v>0</v>
          </cell>
          <cell r="ASN391">
            <v>0</v>
          </cell>
          <cell r="ASO391">
            <v>0</v>
          </cell>
          <cell r="ASP391">
            <v>0</v>
          </cell>
          <cell r="ASQ391">
            <v>0</v>
          </cell>
          <cell r="ASR391">
            <v>0</v>
          </cell>
          <cell r="ASS391">
            <v>0</v>
          </cell>
          <cell r="AST391">
            <v>0</v>
          </cell>
          <cell r="ASU391">
            <v>0</v>
          </cell>
          <cell r="ASV391">
            <v>0</v>
          </cell>
          <cell r="ASW391">
            <v>0</v>
          </cell>
          <cell r="ASX391">
            <v>0</v>
          </cell>
          <cell r="ASY391">
            <v>0</v>
          </cell>
          <cell r="ASZ391">
            <v>0</v>
          </cell>
          <cell r="ATA391">
            <v>0</v>
          </cell>
          <cell r="ATB391">
            <v>0</v>
          </cell>
          <cell r="ATC391">
            <v>0</v>
          </cell>
          <cell r="ATD391">
            <v>0</v>
          </cell>
          <cell r="ATE391">
            <v>0</v>
          </cell>
          <cell r="ATF391">
            <v>0</v>
          </cell>
          <cell r="ATG391">
            <v>0</v>
          </cell>
          <cell r="ATH391">
            <v>0</v>
          </cell>
          <cell r="ATI391">
            <v>0</v>
          </cell>
          <cell r="ATJ391">
            <v>0</v>
          </cell>
          <cell r="ATK391">
            <v>0</v>
          </cell>
          <cell r="ATL391">
            <v>0</v>
          </cell>
          <cell r="ATM391">
            <v>0</v>
          </cell>
          <cell r="ATN391">
            <v>0</v>
          </cell>
          <cell r="ATO391">
            <v>0</v>
          </cell>
          <cell r="ATP391">
            <v>0</v>
          </cell>
          <cell r="ATQ391">
            <v>0</v>
          </cell>
          <cell r="ATR391">
            <v>0</v>
          </cell>
          <cell r="ATS391">
            <v>0</v>
          </cell>
          <cell r="ATT391">
            <v>0</v>
          </cell>
          <cell r="ATU391">
            <v>0</v>
          </cell>
          <cell r="ATV391">
            <v>0</v>
          </cell>
          <cell r="ATW391">
            <v>0</v>
          </cell>
          <cell r="ATX391">
            <v>0</v>
          </cell>
          <cell r="ATY391">
            <v>0</v>
          </cell>
          <cell r="ATZ391">
            <v>0</v>
          </cell>
          <cell r="AUA391">
            <v>0</v>
          </cell>
          <cell r="AUB391">
            <v>0</v>
          </cell>
          <cell r="AUC391">
            <v>0</v>
          </cell>
          <cell r="AUD391">
            <v>0</v>
          </cell>
          <cell r="AUE391">
            <v>0</v>
          </cell>
          <cell r="AUF391">
            <v>0</v>
          </cell>
          <cell r="AUG391">
            <v>0</v>
          </cell>
          <cell r="AUH391">
            <v>0</v>
          </cell>
          <cell r="AUI391">
            <v>0</v>
          </cell>
          <cell r="AUJ391">
            <v>0</v>
          </cell>
          <cell r="AUK391">
            <v>0</v>
          </cell>
          <cell r="AUL391">
            <v>0</v>
          </cell>
          <cell r="AUM391">
            <v>0</v>
          </cell>
          <cell r="AUN391">
            <v>0</v>
          </cell>
          <cell r="AUO391">
            <v>0</v>
          </cell>
          <cell r="AUP391">
            <v>0</v>
          </cell>
          <cell r="AUQ391">
            <v>0</v>
          </cell>
          <cell r="AUR391">
            <v>0</v>
          </cell>
          <cell r="AUS391">
            <v>0</v>
          </cell>
          <cell r="AUT391">
            <v>0</v>
          </cell>
          <cell r="AUU391">
            <v>0</v>
          </cell>
          <cell r="AUV391">
            <v>0</v>
          </cell>
          <cell r="AUW391">
            <v>0</v>
          </cell>
          <cell r="AUX391">
            <v>0</v>
          </cell>
          <cell r="AUY391">
            <v>0</v>
          </cell>
          <cell r="AUZ391">
            <v>0</v>
          </cell>
          <cell r="AVA391">
            <v>0</v>
          </cell>
          <cell r="AVB391">
            <v>0</v>
          </cell>
          <cell r="AVC391">
            <v>0</v>
          </cell>
          <cell r="AVD391">
            <v>0</v>
          </cell>
          <cell r="AVE391">
            <v>0</v>
          </cell>
          <cell r="AVF391">
            <v>0</v>
          </cell>
          <cell r="AVG391">
            <v>0</v>
          </cell>
          <cell r="AVH391">
            <v>0</v>
          </cell>
          <cell r="AVI391">
            <v>0</v>
          </cell>
          <cell r="AVJ391">
            <v>0</v>
          </cell>
          <cell r="AVK391">
            <v>0</v>
          </cell>
          <cell r="AVL391">
            <v>0</v>
          </cell>
          <cell r="AVM391">
            <v>0</v>
          </cell>
          <cell r="AVN391">
            <v>0</v>
          </cell>
          <cell r="AVO391">
            <v>0</v>
          </cell>
          <cell r="AVP391">
            <v>0</v>
          </cell>
          <cell r="AVQ391">
            <v>0</v>
          </cell>
          <cell r="AVR391">
            <v>0</v>
          </cell>
          <cell r="AVS391">
            <v>0</v>
          </cell>
          <cell r="AVT391">
            <v>0</v>
          </cell>
          <cell r="AVU391">
            <v>0</v>
          </cell>
          <cell r="AVV391">
            <v>0</v>
          </cell>
          <cell r="AVW391">
            <v>0</v>
          </cell>
          <cell r="AVX391">
            <v>0</v>
          </cell>
          <cell r="AVY391">
            <v>0</v>
          </cell>
          <cell r="AVZ391">
            <v>0</v>
          </cell>
          <cell r="AWA391">
            <v>0</v>
          </cell>
          <cell r="AWB391">
            <v>0</v>
          </cell>
          <cell r="AWC391">
            <v>0</v>
          </cell>
          <cell r="AWD391">
            <v>0</v>
          </cell>
          <cell r="AWE391">
            <v>0</v>
          </cell>
          <cell r="AWF391">
            <v>0</v>
          </cell>
          <cell r="AWG391">
            <v>0</v>
          </cell>
          <cell r="AWH391">
            <v>0</v>
          </cell>
          <cell r="AWI391">
            <v>0</v>
          </cell>
          <cell r="AWJ391">
            <v>0</v>
          </cell>
          <cell r="AWK391">
            <v>0</v>
          </cell>
          <cell r="AWL391">
            <v>0</v>
          </cell>
          <cell r="AWM391">
            <v>0</v>
          </cell>
          <cell r="AWN391">
            <v>0</v>
          </cell>
          <cell r="AWO391">
            <v>0</v>
          </cell>
          <cell r="AWP391">
            <v>0</v>
          </cell>
          <cell r="AWQ391">
            <v>0</v>
          </cell>
          <cell r="AWR391">
            <v>0</v>
          </cell>
          <cell r="AWS391">
            <v>0</v>
          </cell>
          <cell r="AWT391">
            <v>0</v>
          </cell>
          <cell r="AWU391">
            <v>0</v>
          </cell>
          <cell r="AWV391">
            <v>0</v>
          </cell>
          <cell r="AWW391">
            <v>0</v>
          </cell>
          <cell r="AWX391">
            <v>0</v>
          </cell>
          <cell r="AWY391">
            <v>0</v>
          </cell>
          <cell r="AWZ391">
            <v>0</v>
          </cell>
          <cell r="AXA391">
            <v>0</v>
          </cell>
          <cell r="AXB391">
            <v>0</v>
          </cell>
          <cell r="AXC391">
            <v>0</v>
          </cell>
          <cell r="AXD391">
            <v>0</v>
          </cell>
          <cell r="AXE391">
            <v>0</v>
          </cell>
          <cell r="AXF391">
            <v>0</v>
          </cell>
          <cell r="AXG391">
            <v>0</v>
          </cell>
          <cell r="AXH391">
            <v>0</v>
          </cell>
          <cell r="AXI391">
            <v>0</v>
          </cell>
          <cell r="AXJ391">
            <v>0</v>
          </cell>
          <cell r="AXK391">
            <v>0</v>
          </cell>
          <cell r="AXL391">
            <v>0</v>
          </cell>
          <cell r="AXM391">
            <v>0</v>
          </cell>
          <cell r="AXN391">
            <v>0</v>
          </cell>
          <cell r="AXO391">
            <v>0</v>
          </cell>
          <cell r="AXP391">
            <v>0</v>
          </cell>
          <cell r="AXQ391">
            <v>0</v>
          </cell>
          <cell r="AXR391">
            <v>0</v>
          </cell>
          <cell r="AXS391">
            <v>0</v>
          </cell>
          <cell r="AXT391">
            <v>0</v>
          </cell>
          <cell r="AXU391">
            <v>0</v>
          </cell>
          <cell r="AXV391">
            <v>0</v>
          </cell>
          <cell r="AXW391">
            <v>0</v>
          </cell>
          <cell r="AXX391">
            <v>0</v>
          </cell>
          <cell r="AXY391">
            <v>0</v>
          </cell>
          <cell r="AXZ391">
            <v>0</v>
          </cell>
          <cell r="AYA391">
            <v>0</v>
          </cell>
          <cell r="AYB391">
            <v>0</v>
          </cell>
          <cell r="AYC391">
            <v>0</v>
          </cell>
          <cell r="AYD391">
            <v>0</v>
          </cell>
          <cell r="AYE391">
            <v>5640</v>
          </cell>
          <cell r="AYF391">
            <v>0</v>
          </cell>
          <cell r="AYG391">
            <v>46950</v>
          </cell>
          <cell r="AYH391">
            <v>0</v>
          </cell>
          <cell r="AYI391">
            <v>0</v>
          </cell>
          <cell r="AYJ391">
            <v>0</v>
          </cell>
          <cell r="AYK391">
            <v>0</v>
          </cell>
          <cell r="AYL391">
            <v>0</v>
          </cell>
          <cell r="AYM391">
            <v>0</v>
          </cell>
          <cell r="AYN391">
            <v>0</v>
          </cell>
          <cell r="AYO391">
            <v>0</v>
          </cell>
          <cell r="AYP391">
            <v>0</v>
          </cell>
          <cell r="AYQ391">
            <v>0</v>
          </cell>
          <cell r="AYR391">
            <v>0</v>
          </cell>
          <cell r="AYS391">
            <v>0</v>
          </cell>
          <cell r="AYT391">
            <v>67262</v>
          </cell>
          <cell r="AYU391">
            <v>0</v>
          </cell>
          <cell r="AYV391">
            <v>0</v>
          </cell>
          <cell r="AYW391">
            <v>0</v>
          </cell>
          <cell r="AYX391">
            <v>0</v>
          </cell>
          <cell r="AYY391">
            <v>0</v>
          </cell>
          <cell r="AYZ391">
            <v>0</v>
          </cell>
          <cell r="AZA391">
            <v>0</v>
          </cell>
          <cell r="AZB391">
            <v>0</v>
          </cell>
          <cell r="AZC391">
            <v>0</v>
          </cell>
          <cell r="AZD391">
            <v>0</v>
          </cell>
          <cell r="AZE391">
            <v>119852</v>
          </cell>
          <cell r="AZF391">
            <v>0</v>
          </cell>
          <cell r="AZG391">
            <v>119852</v>
          </cell>
          <cell r="AZH391">
            <v>117285</v>
          </cell>
          <cell r="AZI391">
            <v>0</v>
          </cell>
          <cell r="AZJ391">
            <v>0</v>
          </cell>
          <cell r="AZK391">
            <v>0</v>
          </cell>
          <cell r="AZL391">
            <v>0</v>
          </cell>
          <cell r="AZM391">
            <v>0</v>
          </cell>
          <cell r="AZN391">
            <v>0</v>
          </cell>
          <cell r="AZO391">
            <v>0</v>
          </cell>
          <cell r="AZP391">
            <v>0</v>
          </cell>
          <cell r="AZQ391">
            <v>0</v>
          </cell>
          <cell r="AZR391">
            <v>0</v>
          </cell>
          <cell r="AZS391">
            <v>0</v>
          </cell>
          <cell r="AZT391">
            <v>0</v>
          </cell>
          <cell r="AZU391">
            <v>0</v>
          </cell>
          <cell r="AZV391">
            <v>2567</v>
          </cell>
          <cell r="AZW391">
            <v>119852</v>
          </cell>
          <cell r="AZX391">
            <v>0</v>
          </cell>
          <cell r="AZY391">
            <v>0</v>
          </cell>
          <cell r="AZZ391">
            <v>0</v>
          </cell>
          <cell r="BAA391">
            <v>128642</v>
          </cell>
          <cell r="BAB391">
            <v>2567</v>
          </cell>
          <cell r="BAC391">
            <v>3203</v>
          </cell>
          <cell r="BAD391">
            <v>-636</v>
          </cell>
          <cell r="BAE391">
            <v>128006</v>
          </cell>
          <cell r="BAF391">
            <v>179375</v>
          </cell>
          <cell r="BAG391">
            <v>167875</v>
          </cell>
          <cell r="BAH391">
            <v>-11500</v>
          </cell>
          <cell r="BAI391">
            <v>10676</v>
          </cell>
          <cell r="BAJ391">
            <v>9676</v>
          </cell>
          <cell r="BAK391">
            <v>-1000</v>
          </cell>
          <cell r="BAL391">
            <v>190051</v>
          </cell>
          <cell r="BAM391">
            <v>177551</v>
          </cell>
          <cell r="BAN391">
            <v>-12500</v>
          </cell>
          <cell r="BAO391">
            <v>136968</v>
          </cell>
          <cell r="BAP391">
            <v>127596</v>
          </cell>
          <cell r="BAQ391">
            <v>-9372</v>
          </cell>
          <cell r="BAR391">
            <v>53083</v>
          </cell>
          <cell r="BAS391">
            <v>49955</v>
          </cell>
          <cell r="BAT391">
            <v>-3128</v>
          </cell>
          <cell r="BAU391">
            <v>0</v>
          </cell>
          <cell r="BAV391">
            <v>0</v>
          </cell>
          <cell r="BAW391">
            <v>0</v>
          </cell>
          <cell r="BAX391">
            <v>220000</v>
          </cell>
          <cell r="BAY391">
            <v>220000</v>
          </cell>
          <cell r="BAZ391">
            <v>0</v>
          </cell>
          <cell r="BBA391">
            <v>235000</v>
          </cell>
          <cell r="BBB391">
            <v>235000</v>
          </cell>
          <cell r="BBC391">
            <v>0</v>
          </cell>
        </row>
        <row r="392">
          <cell r="A392" t="str">
            <v>E47000005</v>
          </cell>
          <cell r="B392">
            <v>0</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H392">
            <v>0</v>
          </cell>
          <cell r="CI392">
            <v>0</v>
          </cell>
          <cell r="CJ392">
            <v>0</v>
          </cell>
          <cell r="CK392">
            <v>0</v>
          </cell>
          <cell r="CL392">
            <v>0</v>
          </cell>
          <cell r="CM392">
            <v>0</v>
          </cell>
          <cell r="CN392">
            <v>0</v>
          </cell>
          <cell r="CO392">
            <v>0</v>
          </cell>
          <cell r="CP392">
            <v>0</v>
          </cell>
          <cell r="CQ392">
            <v>0</v>
          </cell>
          <cell r="CR392">
            <v>0</v>
          </cell>
          <cell r="CS392">
            <v>0</v>
          </cell>
          <cell r="CT392">
            <v>0</v>
          </cell>
          <cell r="CU392">
            <v>0</v>
          </cell>
          <cell r="CV392">
            <v>0</v>
          </cell>
          <cell r="CW392">
            <v>0</v>
          </cell>
          <cell r="CX392">
            <v>0</v>
          </cell>
          <cell r="CY392">
            <v>0</v>
          </cell>
          <cell r="CZ392">
            <v>0</v>
          </cell>
          <cell r="DA392">
            <v>0</v>
          </cell>
          <cell r="DB392">
            <v>0</v>
          </cell>
          <cell r="DC392">
            <v>0</v>
          </cell>
          <cell r="DD392">
            <v>0</v>
          </cell>
          <cell r="DE392">
            <v>0</v>
          </cell>
          <cell r="DF392">
            <v>0</v>
          </cell>
          <cell r="DG392">
            <v>0</v>
          </cell>
          <cell r="DH392">
            <v>0</v>
          </cell>
          <cell r="DI392">
            <v>0</v>
          </cell>
          <cell r="DJ392">
            <v>0</v>
          </cell>
          <cell r="DK392">
            <v>0</v>
          </cell>
          <cell r="DL392">
            <v>0</v>
          </cell>
          <cell r="DM392">
            <v>0</v>
          </cell>
          <cell r="DN392">
            <v>0</v>
          </cell>
          <cell r="DO392">
            <v>0</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0</v>
          </cell>
          <cell r="EF392">
            <v>0</v>
          </cell>
          <cell r="EG392">
            <v>0</v>
          </cell>
          <cell r="EH392">
            <v>0</v>
          </cell>
          <cell r="EI392">
            <v>0</v>
          </cell>
          <cell r="EJ392">
            <v>0</v>
          </cell>
          <cell r="EK392">
            <v>0</v>
          </cell>
          <cell r="EL392">
            <v>0</v>
          </cell>
          <cell r="EM392">
            <v>0</v>
          </cell>
          <cell r="EN392">
            <v>0</v>
          </cell>
          <cell r="EO392">
            <v>0</v>
          </cell>
          <cell r="EP392">
            <v>0</v>
          </cell>
          <cell r="EQ392">
            <v>0</v>
          </cell>
          <cell r="ER392">
            <v>0</v>
          </cell>
          <cell r="ES392">
            <v>0</v>
          </cell>
          <cell r="ET392">
            <v>0</v>
          </cell>
          <cell r="EU392">
            <v>0</v>
          </cell>
          <cell r="EV392">
            <v>0</v>
          </cell>
          <cell r="EW392">
            <v>0</v>
          </cell>
          <cell r="EX392">
            <v>0</v>
          </cell>
          <cell r="EY392">
            <v>0</v>
          </cell>
          <cell r="EZ392">
            <v>0</v>
          </cell>
          <cell r="FA392">
            <v>0</v>
          </cell>
          <cell r="FB392">
            <v>0</v>
          </cell>
          <cell r="FC392">
            <v>0</v>
          </cell>
          <cell r="FD392">
            <v>0</v>
          </cell>
          <cell r="FE392">
            <v>0</v>
          </cell>
          <cell r="FF392">
            <v>0</v>
          </cell>
          <cell r="FG392">
            <v>39565</v>
          </cell>
          <cell r="FH392">
            <v>140</v>
          </cell>
          <cell r="FI392">
            <v>14855</v>
          </cell>
          <cell r="FJ392">
            <v>14995</v>
          </cell>
          <cell r="FK392">
            <v>0</v>
          </cell>
          <cell r="FL392">
            <v>54560</v>
          </cell>
          <cell r="FM392">
            <v>29728</v>
          </cell>
          <cell r="FN392">
            <v>0</v>
          </cell>
          <cell r="FO392">
            <v>0</v>
          </cell>
          <cell r="FP392">
            <v>0</v>
          </cell>
          <cell r="FQ392">
            <v>0</v>
          </cell>
          <cell r="FR392">
            <v>29728</v>
          </cell>
          <cell r="FS392">
            <v>84288</v>
          </cell>
          <cell r="FT392">
            <v>0</v>
          </cell>
          <cell r="FU392">
            <v>0</v>
          </cell>
          <cell r="FV392">
            <v>0</v>
          </cell>
          <cell r="FW392">
            <v>0</v>
          </cell>
          <cell r="FX392">
            <v>0</v>
          </cell>
          <cell r="FY392">
            <v>0</v>
          </cell>
          <cell r="FZ392">
            <v>0</v>
          </cell>
          <cell r="GA392">
            <v>0</v>
          </cell>
          <cell r="GB392">
            <v>0</v>
          </cell>
          <cell r="GC392">
            <v>0</v>
          </cell>
          <cell r="GD392">
            <v>0</v>
          </cell>
          <cell r="GE392">
            <v>0</v>
          </cell>
          <cell r="GF392">
            <v>0</v>
          </cell>
          <cell r="GG392">
            <v>0</v>
          </cell>
          <cell r="GH392">
            <v>0</v>
          </cell>
          <cell r="GI392">
            <v>0</v>
          </cell>
          <cell r="GJ392">
            <v>0</v>
          </cell>
          <cell r="GK392">
            <v>0</v>
          </cell>
          <cell r="GL392">
            <v>0</v>
          </cell>
          <cell r="GM392">
            <v>0</v>
          </cell>
          <cell r="GN392">
            <v>0</v>
          </cell>
          <cell r="GO392">
            <v>0</v>
          </cell>
          <cell r="GP392">
            <v>0</v>
          </cell>
          <cell r="GQ392">
            <v>0</v>
          </cell>
          <cell r="GR392">
            <v>0</v>
          </cell>
          <cell r="GS392">
            <v>0</v>
          </cell>
          <cell r="GT392">
            <v>0</v>
          </cell>
          <cell r="GU392">
            <v>0</v>
          </cell>
          <cell r="GV392">
            <v>0</v>
          </cell>
          <cell r="GW392">
            <v>0</v>
          </cell>
          <cell r="GX392">
            <v>0</v>
          </cell>
          <cell r="GY392">
            <v>0</v>
          </cell>
          <cell r="GZ392">
            <v>0</v>
          </cell>
          <cell r="HA392">
            <v>0</v>
          </cell>
          <cell r="HB392">
            <v>0</v>
          </cell>
          <cell r="HC392">
            <v>0</v>
          </cell>
          <cell r="HD392">
            <v>0</v>
          </cell>
          <cell r="HE392">
            <v>0</v>
          </cell>
          <cell r="HF392">
            <v>0</v>
          </cell>
          <cell r="HG392">
            <v>0</v>
          </cell>
          <cell r="HH392">
            <v>0</v>
          </cell>
          <cell r="HI392">
            <v>0</v>
          </cell>
          <cell r="HJ392">
            <v>0</v>
          </cell>
          <cell r="HK392">
            <v>0</v>
          </cell>
          <cell r="HL392">
            <v>0</v>
          </cell>
          <cell r="HM392">
            <v>0</v>
          </cell>
          <cell r="HN392">
            <v>0</v>
          </cell>
          <cell r="HO392">
            <v>2425</v>
          </cell>
          <cell r="HP392">
            <v>0</v>
          </cell>
          <cell r="HQ392">
            <v>0</v>
          </cell>
          <cell r="HR392">
            <v>0</v>
          </cell>
          <cell r="HS392">
            <v>0</v>
          </cell>
          <cell r="HT392">
            <v>2425</v>
          </cell>
          <cell r="HU392">
            <v>0</v>
          </cell>
          <cell r="HV392">
            <v>0</v>
          </cell>
          <cell r="HW392">
            <v>0</v>
          </cell>
          <cell r="HX392">
            <v>0</v>
          </cell>
          <cell r="HY392">
            <v>0</v>
          </cell>
          <cell r="HZ392">
            <v>0</v>
          </cell>
          <cell r="IA392">
            <v>2425</v>
          </cell>
          <cell r="IB392">
            <v>0</v>
          </cell>
          <cell r="IC392">
            <v>0</v>
          </cell>
          <cell r="ID392">
            <v>0</v>
          </cell>
          <cell r="IE392">
            <v>0</v>
          </cell>
          <cell r="IF392">
            <v>0</v>
          </cell>
          <cell r="IG392">
            <v>0</v>
          </cell>
          <cell r="IH392">
            <v>0</v>
          </cell>
          <cell r="II392">
            <v>41990</v>
          </cell>
          <cell r="IJ392">
            <v>140</v>
          </cell>
          <cell r="IK392">
            <v>14855</v>
          </cell>
          <cell r="IL392">
            <v>14995</v>
          </cell>
          <cell r="IM392">
            <v>0</v>
          </cell>
          <cell r="IN392">
            <v>56985</v>
          </cell>
          <cell r="IO392">
            <v>29728</v>
          </cell>
          <cell r="IP392">
            <v>0</v>
          </cell>
          <cell r="IQ392">
            <v>0</v>
          </cell>
          <cell r="IR392">
            <v>0</v>
          </cell>
          <cell r="IS392">
            <v>0</v>
          </cell>
          <cell r="IT392">
            <v>29728</v>
          </cell>
          <cell r="IU392">
            <v>86713</v>
          </cell>
          <cell r="IV392">
            <v>0</v>
          </cell>
          <cell r="IW392">
            <v>0</v>
          </cell>
          <cell r="IX392">
            <v>0</v>
          </cell>
          <cell r="IY392">
            <v>0</v>
          </cell>
          <cell r="IZ392">
            <v>0</v>
          </cell>
          <cell r="JA392">
            <v>0</v>
          </cell>
          <cell r="JB392">
            <v>0</v>
          </cell>
          <cell r="JC392">
            <v>0</v>
          </cell>
          <cell r="JD392">
            <v>0</v>
          </cell>
          <cell r="JE392">
            <v>0</v>
          </cell>
          <cell r="JF392">
            <v>0</v>
          </cell>
          <cell r="JG392">
            <v>0</v>
          </cell>
          <cell r="JH392">
            <v>0</v>
          </cell>
          <cell r="JI392">
            <v>0</v>
          </cell>
          <cell r="JJ392">
            <v>0</v>
          </cell>
          <cell r="JK392">
            <v>0</v>
          </cell>
          <cell r="JL392">
            <v>0</v>
          </cell>
          <cell r="JM392">
            <v>0</v>
          </cell>
          <cell r="JN392">
            <v>0</v>
          </cell>
          <cell r="JO392">
            <v>0</v>
          </cell>
          <cell r="JP392">
            <v>0</v>
          </cell>
          <cell r="JQ392">
            <v>0</v>
          </cell>
          <cell r="JR392">
            <v>0</v>
          </cell>
          <cell r="JS392">
            <v>0</v>
          </cell>
          <cell r="JT392">
            <v>0</v>
          </cell>
          <cell r="JU392">
            <v>0</v>
          </cell>
          <cell r="JV392">
            <v>0</v>
          </cell>
          <cell r="JW392">
            <v>0</v>
          </cell>
          <cell r="JX392">
            <v>0</v>
          </cell>
          <cell r="JY392">
            <v>0</v>
          </cell>
          <cell r="JZ392">
            <v>0</v>
          </cell>
          <cell r="KA392">
            <v>0</v>
          </cell>
          <cell r="KB392">
            <v>0</v>
          </cell>
          <cell r="KC392">
            <v>0</v>
          </cell>
          <cell r="KD392">
            <v>0</v>
          </cell>
          <cell r="KE392">
            <v>0</v>
          </cell>
          <cell r="KF392">
            <v>0</v>
          </cell>
          <cell r="KG392">
            <v>0</v>
          </cell>
          <cell r="KH392">
            <v>0</v>
          </cell>
          <cell r="KI392">
            <v>0</v>
          </cell>
          <cell r="KJ392">
            <v>0</v>
          </cell>
          <cell r="KK392">
            <v>0</v>
          </cell>
          <cell r="KL392">
            <v>0</v>
          </cell>
          <cell r="KM392">
            <v>0</v>
          </cell>
          <cell r="KN392">
            <v>0</v>
          </cell>
          <cell r="KO392">
            <v>0</v>
          </cell>
          <cell r="KP392">
            <v>0</v>
          </cell>
          <cell r="KQ392">
            <v>0</v>
          </cell>
          <cell r="KR392">
            <v>0</v>
          </cell>
          <cell r="KS392">
            <v>0</v>
          </cell>
          <cell r="KT392">
            <v>0</v>
          </cell>
          <cell r="KU392">
            <v>0</v>
          </cell>
          <cell r="KV392">
            <v>0</v>
          </cell>
          <cell r="KW392">
            <v>0</v>
          </cell>
          <cell r="KX392">
            <v>0</v>
          </cell>
          <cell r="KY392">
            <v>0</v>
          </cell>
          <cell r="KZ392">
            <v>0</v>
          </cell>
          <cell r="LA392">
            <v>0</v>
          </cell>
          <cell r="LB392">
            <v>0</v>
          </cell>
          <cell r="LC392">
            <v>0</v>
          </cell>
          <cell r="LD392">
            <v>0</v>
          </cell>
          <cell r="LE392">
            <v>0</v>
          </cell>
          <cell r="LF392">
            <v>0</v>
          </cell>
          <cell r="LG392">
            <v>0</v>
          </cell>
          <cell r="LH392">
            <v>0</v>
          </cell>
          <cell r="LI392">
            <v>0</v>
          </cell>
          <cell r="LJ392">
            <v>0</v>
          </cell>
          <cell r="LK392">
            <v>0</v>
          </cell>
          <cell r="LL392">
            <v>0</v>
          </cell>
          <cell r="LM392">
            <v>0</v>
          </cell>
          <cell r="LN392">
            <v>0</v>
          </cell>
          <cell r="LO392">
            <v>0</v>
          </cell>
          <cell r="LP392">
            <v>0</v>
          </cell>
          <cell r="LQ392">
            <v>0</v>
          </cell>
          <cell r="LR392">
            <v>0</v>
          </cell>
          <cell r="LS392">
            <v>0</v>
          </cell>
          <cell r="LT392">
            <v>0</v>
          </cell>
          <cell r="LU392">
            <v>0</v>
          </cell>
          <cell r="LV392">
            <v>0</v>
          </cell>
          <cell r="LW392">
            <v>0</v>
          </cell>
          <cell r="LX392">
            <v>0</v>
          </cell>
          <cell r="LY392">
            <v>0</v>
          </cell>
          <cell r="LZ392">
            <v>0</v>
          </cell>
          <cell r="MA392">
            <v>0</v>
          </cell>
          <cell r="MB392">
            <v>0</v>
          </cell>
          <cell r="MC392">
            <v>0</v>
          </cell>
          <cell r="MD392">
            <v>0</v>
          </cell>
          <cell r="ME392">
            <v>0</v>
          </cell>
          <cell r="MF392">
            <v>0</v>
          </cell>
          <cell r="MG392">
            <v>0</v>
          </cell>
          <cell r="MH392">
            <v>0</v>
          </cell>
          <cell r="MI392">
            <v>0</v>
          </cell>
          <cell r="MJ392">
            <v>0</v>
          </cell>
          <cell r="MK392">
            <v>0</v>
          </cell>
          <cell r="ML392">
            <v>0</v>
          </cell>
          <cell r="MM392">
            <v>0</v>
          </cell>
          <cell r="MN392">
            <v>0</v>
          </cell>
          <cell r="MO392">
            <v>0</v>
          </cell>
          <cell r="MP392">
            <v>0</v>
          </cell>
          <cell r="MQ392">
            <v>0</v>
          </cell>
          <cell r="MR392">
            <v>0</v>
          </cell>
          <cell r="MS392">
            <v>0</v>
          </cell>
          <cell r="MT392">
            <v>0</v>
          </cell>
          <cell r="MU392">
            <v>0</v>
          </cell>
          <cell r="MV392">
            <v>0</v>
          </cell>
          <cell r="MW392">
            <v>0</v>
          </cell>
          <cell r="MX392">
            <v>0</v>
          </cell>
          <cell r="MY392">
            <v>0</v>
          </cell>
          <cell r="MZ392">
            <v>0</v>
          </cell>
          <cell r="NA392">
            <v>0</v>
          </cell>
          <cell r="NB392">
            <v>0</v>
          </cell>
          <cell r="NC392">
            <v>0</v>
          </cell>
          <cell r="ND392">
            <v>0</v>
          </cell>
          <cell r="NE392">
            <v>0</v>
          </cell>
          <cell r="NF392">
            <v>0</v>
          </cell>
          <cell r="NG392">
            <v>0</v>
          </cell>
          <cell r="NH392">
            <v>0</v>
          </cell>
          <cell r="NI392">
            <v>0</v>
          </cell>
          <cell r="NJ392">
            <v>0</v>
          </cell>
          <cell r="NK392">
            <v>0</v>
          </cell>
          <cell r="NL392">
            <v>0</v>
          </cell>
          <cell r="NM392">
            <v>0</v>
          </cell>
          <cell r="NN392">
            <v>0</v>
          </cell>
          <cell r="NO392">
            <v>0</v>
          </cell>
          <cell r="NP392">
            <v>0</v>
          </cell>
          <cell r="NQ392">
            <v>0</v>
          </cell>
          <cell r="NR392">
            <v>0</v>
          </cell>
          <cell r="NS392">
            <v>0</v>
          </cell>
          <cell r="NT392">
            <v>0</v>
          </cell>
          <cell r="NU392">
            <v>0</v>
          </cell>
          <cell r="NV392">
            <v>0</v>
          </cell>
          <cell r="NW392">
            <v>0</v>
          </cell>
          <cell r="NX392">
            <v>0</v>
          </cell>
          <cell r="NY392">
            <v>0</v>
          </cell>
          <cell r="NZ392">
            <v>0</v>
          </cell>
          <cell r="OA392">
            <v>0</v>
          </cell>
          <cell r="OB392">
            <v>0</v>
          </cell>
          <cell r="OC392">
            <v>0</v>
          </cell>
          <cell r="OD392">
            <v>0</v>
          </cell>
          <cell r="OE392">
            <v>0</v>
          </cell>
          <cell r="OF392">
            <v>0</v>
          </cell>
          <cell r="OG392">
            <v>0</v>
          </cell>
          <cell r="OH392">
            <v>0</v>
          </cell>
          <cell r="OI392">
            <v>0</v>
          </cell>
          <cell r="OJ392">
            <v>0</v>
          </cell>
          <cell r="OK392">
            <v>0</v>
          </cell>
          <cell r="OL392">
            <v>0</v>
          </cell>
          <cell r="OM392">
            <v>0</v>
          </cell>
          <cell r="ON392">
            <v>0</v>
          </cell>
          <cell r="OO392">
            <v>0</v>
          </cell>
          <cell r="OP392">
            <v>0</v>
          </cell>
          <cell r="OQ392">
            <v>0</v>
          </cell>
          <cell r="OR392">
            <v>0</v>
          </cell>
          <cell r="OS392">
            <v>0</v>
          </cell>
          <cell r="OT392">
            <v>0</v>
          </cell>
          <cell r="OU392">
            <v>0</v>
          </cell>
          <cell r="OV392">
            <v>0</v>
          </cell>
          <cell r="OW392">
            <v>0</v>
          </cell>
          <cell r="OX392">
            <v>0</v>
          </cell>
          <cell r="OY392">
            <v>0</v>
          </cell>
          <cell r="OZ392">
            <v>0</v>
          </cell>
          <cell r="PA392">
            <v>0</v>
          </cell>
          <cell r="PB392">
            <v>0</v>
          </cell>
          <cell r="PC392">
            <v>0</v>
          </cell>
          <cell r="PD392">
            <v>0</v>
          </cell>
          <cell r="PE392">
            <v>0</v>
          </cell>
          <cell r="PF392">
            <v>0</v>
          </cell>
          <cell r="PG392">
            <v>0</v>
          </cell>
          <cell r="PH392">
            <v>0</v>
          </cell>
          <cell r="PI392">
            <v>0</v>
          </cell>
          <cell r="PJ392">
            <v>0</v>
          </cell>
          <cell r="PK392">
            <v>0</v>
          </cell>
          <cell r="PL392">
            <v>0</v>
          </cell>
          <cell r="PM392">
            <v>0</v>
          </cell>
          <cell r="PN392">
            <v>0</v>
          </cell>
          <cell r="PO392">
            <v>0</v>
          </cell>
          <cell r="PP392">
            <v>0</v>
          </cell>
          <cell r="PQ392">
            <v>0</v>
          </cell>
          <cell r="PR392">
            <v>0</v>
          </cell>
          <cell r="PS392">
            <v>0</v>
          </cell>
          <cell r="PT392">
            <v>0</v>
          </cell>
          <cell r="PU392">
            <v>0</v>
          </cell>
          <cell r="PV392">
            <v>0</v>
          </cell>
          <cell r="PW392">
            <v>0</v>
          </cell>
          <cell r="PX392">
            <v>0</v>
          </cell>
          <cell r="PY392">
            <v>0</v>
          </cell>
          <cell r="PZ392">
            <v>0</v>
          </cell>
          <cell r="QA392">
            <v>0</v>
          </cell>
          <cell r="QB392">
            <v>0</v>
          </cell>
          <cell r="QC392">
            <v>0</v>
          </cell>
          <cell r="QD392">
            <v>0</v>
          </cell>
          <cell r="QE392">
            <v>0</v>
          </cell>
          <cell r="QF392">
            <v>0</v>
          </cell>
          <cell r="QG392">
            <v>0</v>
          </cell>
          <cell r="QH392">
            <v>0</v>
          </cell>
          <cell r="QI392">
            <v>0</v>
          </cell>
          <cell r="QJ392">
            <v>0</v>
          </cell>
          <cell r="QK392">
            <v>0</v>
          </cell>
          <cell r="QL392">
            <v>0</v>
          </cell>
          <cell r="QM392">
            <v>0</v>
          </cell>
          <cell r="QN392">
            <v>0</v>
          </cell>
          <cell r="QO392">
            <v>0</v>
          </cell>
          <cell r="QP392">
            <v>0</v>
          </cell>
          <cell r="QQ392">
            <v>0</v>
          </cell>
          <cell r="QR392">
            <v>0</v>
          </cell>
          <cell r="QS392">
            <v>0</v>
          </cell>
          <cell r="QT392">
            <v>0</v>
          </cell>
          <cell r="QU392">
            <v>0</v>
          </cell>
          <cell r="QV392">
            <v>0</v>
          </cell>
          <cell r="QW392">
            <v>0</v>
          </cell>
          <cell r="QX392">
            <v>0</v>
          </cell>
          <cell r="QY392">
            <v>0</v>
          </cell>
          <cell r="QZ392">
            <v>0</v>
          </cell>
          <cell r="RA392">
            <v>0</v>
          </cell>
          <cell r="RB392">
            <v>0</v>
          </cell>
          <cell r="RC392">
            <v>0</v>
          </cell>
          <cell r="RD392">
            <v>0</v>
          </cell>
          <cell r="RE392">
            <v>0</v>
          </cell>
          <cell r="RF392">
            <v>0</v>
          </cell>
          <cell r="RG392">
            <v>0</v>
          </cell>
          <cell r="RH392">
            <v>0</v>
          </cell>
          <cell r="RI392">
            <v>0</v>
          </cell>
          <cell r="RJ392">
            <v>0</v>
          </cell>
          <cell r="RK392">
            <v>0</v>
          </cell>
          <cell r="RL392">
            <v>0</v>
          </cell>
          <cell r="RM392">
            <v>0</v>
          </cell>
          <cell r="RN392">
            <v>0</v>
          </cell>
          <cell r="RO392">
            <v>0</v>
          </cell>
          <cell r="RP392">
            <v>0</v>
          </cell>
          <cell r="RQ392">
            <v>0</v>
          </cell>
          <cell r="RR392">
            <v>0</v>
          </cell>
          <cell r="RS392">
            <v>0</v>
          </cell>
          <cell r="RT392">
            <v>0</v>
          </cell>
          <cell r="RU392">
            <v>0</v>
          </cell>
          <cell r="RV392">
            <v>0</v>
          </cell>
          <cell r="RW392">
            <v>0</v>
          </cell>
          <cell r="RX392">
            <v>0</v>
          </cell>
          <cell r="RY392">
            <v>0</v>
          </cell>
          <cell r="RZ392">
            <v>0</v>
          </cell>
          <cell r="SA392">
            <v>0</v>
          </cell>
          <cell r="SB392">
            <v>0</v>
          </cell>
          <cell r="SC392">
            <v>0</v>
          </cell>
          <cell r="SD392">
            <v>0</v>
          </cell>
          <cell r="SE392">
            <v>0</v>
          </cell>
          <cell r="SF392">
            <v>0</v>
          </cell>
          <cell r="SG392">
            <v>0</v>
          </cell>
          <cell r="SH392">
            <v>0</v>
          </cell>
          <cell r="SI392">
            <v>0</v>
          </cell>
          <cell r="SJ392">
            <v>0</v>
          </cell>
          <cell r="SK392">
            <v>0</v>
          </cell>
          <cell r="SL392">
            <v>0</v>
          </cell>
          <cell r="SM392">
            <v>0</v>
          </cell>
          <cell r="SN392">
            <v>0</v>
          </cell>
          <cell r="SO392">
            <v>0</v>
          </cell>
          <cell r="SP392">
            <v>0</v>
          </cell>
          <cell r="SQ392">
            <v>0</v>
          </cell>
          <cell r="SR392">
            <v>0</v>
          </cell>
          <cell r="SS392">
            <v>0</v>
          </cell>
          <cell r="ST392">
            <v>0</v>
          </cell>
          <cell r="SU392">
            <v>0</v>
          </cell>
          <cell r="SV392">
            <v>0</v>
          </cell>
          <cell r="SW392">
            <v>0</v>
          </cell>
          <cell r="SX392">
            <v>0</v>
          </cell>
          <cell r="SY392">
            <v>0</v>
          </cell>
          <cell r="SZ392">
            <v>0</v>
          </cell>
          <cell r="TA392">
            <v>0</v>
          </cell>
          <cell r="TB392">
            <v>0</v>
          </cell>
          <cell r="TC392">
            <v>0</v>
          </cell>
          <cell r="TD392">
            <v>0</v>
          </cell>
          <cell r="TE392">
            <v>0</v>
          </cell>
          <cell r="TF392">
            <v>0</v>
          </cell>
          <cell r="TG392">
            <v>0</v>
          </cell>
          <cell r="TH392">
            <v>0</v>
          </cell>
          <cell r="TI392">
            <v>0</v>
          </cell>
          <cell r="TJ392">
            <v>0</v>
          </cell>
          <cell r="TK392">
            <v>0</v>
          </cell>
          <cell r="TL392">
            <v>0</v>
          </cell>
          <cell r="TM392">
            <v>0</v>
          </cell>
          <cell r="TN392">
            <v>0</v>
          </cell>
          <cell r="TO392">
            <v>0</v>
          </cell>
          <cell r="TP392">
            <v>0</v>
          </cell>
          <cell r="TQ392">
            <v>0</v>
          </cell>
          <cell r="TR392">
            <v>0</v>
          </cell>
          <cell r="TS392">
            <v>0</v>
          </cell>
          <cell r="TT392">
            <v>0</v>
          </cell>
          <cell r="TU392">
            <v>0</v>
          </cell>
          <cell r="TV392">
            <v>0</v>
          </cell>
          <cell r="TW392">
            <v>0</v>
          </cell>
          <cell r="TX392">
            <v>0</v>
          </cell>
          <cell r="TY392">
            <v>0</v>
          </cell>
          <cell r="TZ392">
            <v>0</v>
          </cell>
          <cell r="UA392">
            <v>0</v>
          </cell>
          <cell r="UB392">
            <v>0</v>
          </cell>
          <cell r="UC392">
            <v>0</v>
          </cell>
          <cell r="UD392">
            <v>0</v>
          </cell>
          <cell r="UE392">
            <v>0</v>
          </cell>
          <cell r="UF392">
            <v>0</v>
          </cell>
          <cell r="UG392">
            <v>0</v>
          </cell>
          <cell r="UH392">
            <v>0</v>
          </cell>
          <cell r="UI392">
            <v>0</v>
          </cell>
          <cell r="UJ392">
            <v>0</v>
          </cell>
          <cell r="UK392">
            <v>0</v>
          </cell>
          <cell r="UL392">
            <v>0</v>
          </cell>
          <cell r="UM392">
            <v>0</v>
          </cell>
          <cell r="UN392">
            <v>0</v>
          </cell>
          <cell r="UO392">
            <v>0</v>
          </cell>
          <cell r="UP392">
            <v>0</v>
          </cell>
          <cell r="UQ392">
            <v>0</v>
          </cell>
          <cell r="UR392">
            <v>0</v>
          </cell>
          <cell r="US392">
            <v>0</v>
          </cell>
          <cell r="UT392">
            <v>0</v>
          </cell>
          <cell r="UU392">
            <v>0</v>
          </cell>
          <cell r="UV392">
            <v>0</v>
          </cell>
          <cell r="UW392">
            <v>0</v>
          </cell>
          <cell r="UX392">
            <v>0</v>
          </cell>
          <cell r="UY392">
            <v>0</v>
          </cell>
          <cell r="UZ392">
            <v>0</v>
          </cell>
          <cell r="VA392">
            <v>0</v>
          </cell>
          <cell r="VB392">
            <v>0</v>
          </cell>
          <cell r="VC392">
            <v>0</v>
          </cell>
          <cell r="VD392">
            <v>0</v>
          </cell>
          <cell r="VE392">
            <v>0</v>
          </cell>
          <cell r="VF392">
            <v>0</v>
          </cell>
          <cell r="VG392">
            <v>0</v>
          </cell>
          <cell r="VH392">
            <v>0</v>
          </cell>
          <cell r="VI392">
            <v>0</v>
          </cell>
          <cell r="VJ392">
            <v>0</v>
          </cell>
          <cell r="VK392">
            <v>0</v>
          </cell>
          <cell r="VL392">
            <v>0</v>
          </cell>
          <cell r="VM392">
            <v>0</v>
          </cell>
          <cell r="VN392">
            <v>0</v>
          </cell>
          <cell r="VO392">
            <v>0</v>
          </cell>
          <cell r="VP392">
            <v>0</v>
          </cell>
          <cell r="VQ392">
            <v>0</v>
          </cell>
          <cell r="VR392">
            <v>0</v>
          </cell>
          <cell r="VS392">
            <v>0</v>
          </cell>
          <cell r="VT392">
            <v>0</v>
          </cell>
          <cell r="VU392">
            <v>0</v>
          </cell>
          <cell r="VV392">
            <v>0</v>
          </cell>
          <cell r="VW392">
            <v>0</v>
          </cell>
          <cell r="VX392">
            <v>0</v>
          </cell>
          <cell r="VY392">
            <v>0</v>
          </cell>
          <cell r="VZ392">
            <v>0</v>
          </cell>
          <cell r="WA392">
            <v>0</v>
          </cell>
          <cell r="WB392">
            <v>0</v>
          </cell>
          <cell r="WC392">
            <v>0</v>
          </cell>
          <cell r="WD392">
            <v>0</v>
          </cell>
          <cell r="WE392">
            <v>0</v>
          </cell>
          <cell r="WF392">
            <v>0</v>
          </cell>
          <cell r="WG392">
            <v>0</v>
          </cell>
          <cell r="WH392">
            <v>0</v>
          </cell>
          <cell r="WI392">
            <v>0</v>
          </cell>
          <cell r="WJ392">
            <v>0</v>
          </cell>
          <cell r="WK392">
            <v>0</v>
          </cell>
          <cell r="WL392">
            <v>0</v>
          </cell>
          <cell r="WM392">
            <v>0</v>
          </cell>
          <cell r="WN392">
            <v>0</v>
          </cell>
          <cell r="WO392">
            <v>0</v>
          </cell>
          <cell r="WP392">
            <v>0</v>
          </cell>
          <cell r="WQ392">
            <v>0</v>
          </cell>
          <cell r="WR392">
            <v>0</v>
          </cell>
          <cell r="WS392">
            <v>0</v>
          </cell>
          <cell r="WT392">
            <v>0</v>
          </cell>
          <cell r="WU392">
            <v>0</v>
          </cell>
          <cell r="WV392">
            <v>0</v>
          </cell>
          <cell r="WW392">
            <v>0</v>
          </cell>
          <cell r="WX392">
            <v>0</v>
          </cell>
          <cell r="WY392">
            <v>0</v>
          </cell>
          <cell r="WZ392">
            <v>0</v>
          </cell>
          <cell r="XA392">
            <v>0</v>
          </cell>
          <cell r="XB392">
            <v>0</v>
          </cell>
          <cell r="XC392">
            <v>0</v>
          </cell>
          <cell r="XD392">
            <v>0</v>
          </cell>
          <cell r="XE392">
            <v>0</v>
          </cell>
          <cell r="XF392">
            <v>0</v>
          </cell>
          <cell r="XG392">
            <v>0</v>
          </cell>
          <cell r="XH392">
            <v>0</v>
          </cell>
          <cell r="XI392">
            <v>0</v>
          </cell>
          <cell r="XJ392">
            <v>0</v>
          </cell>
          <cell r="XK392">
            <v>0</v>
          </cell>
          <cell r="XL392">
            <v>0</v>
          </cell>
          <cell r="XM392">
            <v>0</v>
          </cell>
          <cell r="XN392">
            <v>0</v>
          </cell>
          <cell r="XO392">
            <v>0</v>
          </cell>
          <cell r="XP392">
            <v>0</v>
          </cell>
          <cell r="XQ392">
            <v>0</v>
          </cell>
          <cell r="XR392">
            <v>0</v>
          </cell>
          <cell r="XS392">
            <v>0</v>
          </cell>
          <cell r="XT392">
            <v>0</v>
          </cell>
          <cell r="XU392">
            <v>0</v>
          </cell>
          <cell r="XV392">
            <v>0</v>
          </cell>
          <cell r="XW392">
            <v>0</v>
          </cell>
          <cell r="XX392">
            <v>0</v>
          </cell>
          <cell r="XY392">
            <v>0</v>
          </cell>
          <cell r="XZ392">
            <v>0</v>
          </cell>
          <cell r="YA392">
            <v>0</v>
          </cell>
          <cell r="YB392">
            <v>0</v>
          </cell>
          <cell r="YC392">
            <v>0</v>
          </cell>
          <cell r="YD392">
            <v>0</v>
          </cell>
          <cell r="YE392">
            <v>0</v>
          </cell>
          <cell r="YF392">
            <v>0</v>
          </cell>
          <cell r="YG392">
            <v>0</v>
          </cell>
          <cell r="YH392">
            <v>0</v>
          </cell>
          <cell r="YI392">
            <v>0</v>
          </cell>
          <cell r="YJ392">
            <v>0</v>
          </cell>
          <cell r="YK392">
            <v>0</v>
          </cell>
          <cell r="YL392">
            <v>0</v>
          </cell>
          <cell r="YM392">
            <v>0</v>
          </cell>
          <cell r="YN392">
            <v>0</v>
          </cell>
          <cell r="YO392">
            <v>0</v>
          </cell>
          <cell r="YP392">
            <v>0</v>
          </cell>
          <cell r="YQ392">
            <v>0</v>
          </cell>
          <cell r="YR392">
            <v>0</v>
          </cell>
          <cell r="YS392">
            <v>0</v>
          </cell>
          <cell r="YT392">
            <v>0</v>
          </cell>
          <cell r="YU392">
            <v>0</v>
          </cell>
          <cell r="YV392">
            <v>0</v>
          </cell>
          <cell r="YW392">
            <v>0</v>
          </cell>
          <cell r="YX392">
            <v>0</v>
          </cell>
          <cell r="YY392">
            <v>0</v>
          </cell>
          <cell r="YZ392">
            <v>0</v>
          </cell>
          <cell r="ZA392">
            <v>0</v>
          </cell>
          <cell r="ZB392">
            <v>0</v>
          </cell>
          <cell r="ZC392">
            <v>0</v>
          </cell>
          <cell r="ZD392">
            <v>0</v>
          </cell>
          <cell r="ZE392">
            <v>0</v>
          </cell>
          <cell r="ZF392">
            <v>0</v>
          </cell>
          <cell r="ZG392">
            <v>0</v>
          </cell>
          <cell r="ZH392">
            <v>0</v>
          </cell>
          <cell r="ZI392">
            <v>0</v>
          </cell>
          <cell r="ZJ392">
            <v>0</v>
          </cell>
          <cell r="ZK392">
            <v>0</v>
          </cell>
          <cell r="ZL392">
            <v>0</v>
          </cell>
          <cell r="ZM392">
            <v>0</v>
          </cell>
          <cell r="ZN392">
            <v>0</v>
          </cell>
          <cell r="ZO392">
            <v>0</v>
          </cell>
          <cell r="ZP392">
            <v>0</v>
          </cell>
          <cell r="ZQ392">
            <v>0</v>
          </cell>
          <cell r="ZR392">
            <v>0</v>
          </cell>
          <cell r="ZS392">
            <v>0</v>
          </cell>
          <cell r="ZT392">
            <v>0</v>
          </cell>
          <cell r="ZU392">
            <v>0</v>
          </cell>
          <cell r="ZV392">
            <v>0</v>
          </cell>
          <cell r="ZW392">
            <v>0</v>
          </cell>
          <cell r="ZX392">
            <v>0</v>
          </cell>
          <cell r="ZY392">
            <v>0</v>
          </cell>
          <cell r="ZZ392">
            <v>0</v>
          </cell>
          <cell r="AAA392">
            <v>0</v>
          </cell>
          <cell r="AAB392">
            <v>0</v>
          </cell>
          <cell r="AAC392">
            <v>0</v>
          </cell>
          <cell r="AAD392">
            <v>0</v>
          </cell>
          <cell r="AAE392">
            <v>0</v>
          </cell>
          <cell r="AAF392">
            <v>0</v>
          </cell>
          <cell r="AAG392">
            <v>0</v>
          </cell>
          <cell r="AAH392">
            <v>0</v>
          </cell>
          <cell r="AAI392">
            <v>0</v>
          </cell>
          <cell r="AAJ392">
            <v>0</v>
          </cell>
          <cell r="AAK392">
            <v>0</v>
          </cell>
          <cell r="AAL392">
            <v>0</v>
          </cell>
          <cell r="AAM392">
            <v>0</v>
          </cell>
          <cell r="AAN392">
            <v>0</v>
          </cell>
          <cell r="AAO392">
            <v>0</v>
          </cell>
          <cell r="AAP392">
            <v>0</v>
          </cell>
          <cell r="AAQ392">
            <v>0</v>
          </cell>
          <cell r="AAR392">
            <v>0</v>
          </cell>
          <cell r="AAS392">
            <v>0</v>
          </cell>
          <cell r="AAT392">
            <v>0</v>
          </cell>
          <cell r="AAU392">
            <v>0</v>
          </cell>
          <cell r="AAV392">
            <v>0</v>
          </cell>
          <cell r="AAW392">
            <v>0</v>
          </cell>
          <cell r="AAX392">
            <v>0</v>
          </cell>
          <cell r="AAY392">
            <v>0</v>
          </cell>
          <cell r="AAZ392">
            <v>0</v>
          </cell>
          <cell r="ABA392">
            <v>0</v>
          </cell>
          <cell r="ABB392">
            <v>0</v>
          </cell>
          <cell r="ABC392">
            <v>0</v>
          </cell>
          <cell r="ABD392">
            <v>0</v>
          </cell>
          <cell r="ABE392">
            <v>0</v>
          </cell>
          <cell r="ABF392">
            <v>0</v>
          </cell>
          <cell r="ABG392">
            <v>0</v>
          </cell>
          <cell r="ABH392">
            <v>0</v>
          </cell>
          <cell r="ABI392">
            <v>0</v>
          </cell>
          <cell r="ABJ392">
            <v>0</v>
          </cell>
          <cell r="ABK392">
            <v>0</v>
          </cell>
          <cell r="ABL392">
            <v>0</v>
          </cell>
          <cell r="ABM392">
            <v>0</v>
          </cell>
          <cell r="ABN392">
            <v>0</v>
          </cell>
          <cell r="ABO392">
            <v>0</v>
          </cell>
          <cell r="ABP392">
            <v>0</v>
          </cell>
          <cell r="ABQ392">
            <v>0</v>
          </cell>
          <cell r="ABR392">
            <v>0</v>
          </cell>
          <cell r="ABS392">
            <v>0</v>
          </cell>
          <cell r="ABT392">
            <v>0</v>
          </cell>
          <cell r="ABU392">
            <v>0</v>
          </cell>
          <cell r="ABV392">
            <v>0</v>
          </cell>
          <cell r="ABW392">
            <v>0</v>
          </cell>
          <cell r="ABX392">
            <v>0</v>
          </cell>
          <cell r="ABY392">
            <v>0</v>
          </cell>
          <cell r="ABZ392">
            <v>0</v>
          </cell>
          <cell r="ACA392">
            <v>0</v>
          </cell>
          <cell r="ACB392">
            <v>0</v>
          </cell>
          <cell r="ACC392">
            <v>0</v>
          </cell>
          <cell r="ACD392">
            <v>0</v>
          </cell>
          <cell r="ACE392">
            <v>0</v>
          </cell>
          <cell r="ACF392">
            <v>0</v>
          </cell>
          <cell r="ACG392">
            <v>0</v>
          </cell>
          <cell r="ACH392">
            <v>0</v>
          </cell>
          <cell r="ACI392">
            <v>0</v>
          </cell>
          <cell r="ACJ392">
            <v>0</v>
          </cell>
          <cell r="ACK392">
            <v>0</v>
          </cell>
          <cell r="ACL392">
            <v>0</v>
          </cell>
          <cell r="ACM392">
            <v>0</v>
          </cell>
          <cell r="ACN392">
            <v>0</v>
          </cell>
          <cell r="ACO392">
            <v>0</v>
          </cell>
          <cell r="ACP392">
            <v>0</v>
          </cell>
          <cell r="ACQ392">
            <v>0</v>
          </cell>
          <cell r="ACR392">
            <v>0</v>
          </cell>
          <cell r="ACS392">
            <v>0</v>
          </cell>
          <cell r="ACT392">
            <v>0</v>
          </cell>
          <cell r="ACU392">
            <v>0</v>
          </cell>
          <cell r="ACV392">
            <v>0</v>
          </cell>
          <cell r="ACW392">
            <v>0</v>
          </cell>
          <cell r="ACX392">
            <v>0</v>
          </cell>
          <cell r="ACY392">
            <v>0</v>
          </cell>
          <cell r="ACZ392">
            <v>0</v>
          </cell>
          <cell r="ADA392">
            <v>0</v>
          </cell>
          <cell r="ADB392">
            <v>0</v>
          </cell>
          <cell r="ADC392">
            <v>0</v>
          </cell>
          <cell r="ADD392">
            <v>0</v>
          </cell>
          <cell r="ADE392">
            <v>0</v>
          </cell>
          <cell r="ADF392">
            <v>0</v>
          </cell>
          <cell r="ADG392">
            <v>0</v>
          </cell>
          <cell r="ADH392">
            <v>0</v>
          </cell>
          <cell r="ADI392">
            <v>0</v>
          </cell>
          <cell r="ADJ392">
            <v>63801</v>
          </cell>
          <cell r="ADK392">
            <v>0</v>
          </cell>
          <cell r="ADL392">
            <v>1695</v>
          </cell>
          <cell r="ADM392">
            <v>0</v>
          </cell>
          <cell r="ADN392">
            <v>0</v>
          </cell>
          <cell r="ADO392">
            <v>65496</v>
          </cell>
          <cell r="ADP392">
            <v>65496</v>
          </cell>
          <cell r="ADQ392">
            <v>0</v>
          </cell>
          <cell r="ADR392">
            <v>0</v>
          </cell>
          <cell r="ADS392">
            <v>2599</v>
          </cell>
          <cell r="ADT392">
            <v>0</v>
          </cell>
          <cell r="ADU392">
            <v>2599</v>
          </cell>
          <cell r="ADV392">
            <v>0</v>
          </cell>
          <cell r="ADW392">
            <v>0</v>
          </cell>
          <cell r="ADX392">
            <v>0</v>
          </cell>
          <cell r="ADY392">
            <v>0</v>
          </cell>
          <cell r="ADZ392">
            <v>0</v>
          </cell>
          <cell r="AEA392">
            <v>0</v>
          </cell>
          <cell r="AEB392">
            <v>0</v>
          </cell>
          <cell r="AEC392">
            <v>0</v>
          </cell>
          <cell r="AED392">
            <v>0</v>
          </cell>
          <cell r="AEE392">
            <v>0</v>
          </cell>
          <cell r="AEF392">
            <v>0</v>
          </cell>
          <cell r="AEG392">
            <v>0</v>
          </cell>
          <cell r="AEH392">
            <v>0</v>
          </cell>
          <cell r="AEI392">
            <v>0</v>
          </cell>
          <cell r="AEJ392">
            <v>0</v>
          </cell>
          <cell r="AEK392">
            <v>0</v>
          </cell>
          <cell r="AEL392">
            <v>0</v>
          </cell>
          <cell r="AEM392">
            <v>0</v>
          </cell>
          <cell r="AEN392">
            <v>0</v>
          </cell>
          <cell r="AEO392">
            <v>0</v>
          </cell>
          <cell r="AEP392">
            <v>0</v>
          </cell>
          <cell r="AEQ392">
            <v>0</v>
          </cell>
          <cell r="AER392">
            <v>0</v>
          </cell>
          <cell r="AES392">
            <v>0</v>
          </cell>
          <cell r="AET392">
            <v>0</v>
          </cell>
          <cell r="AEU392">
            <v>0</v>
          </cell>
          <cell r="AEV392">
            <v>0</v>
          </cell>
          <cell r="AEW392">
            <v>0</v>
          </cell>
          <cell r="AEX392">
            <v>0</v>
          </cell>
          <cell r="AEY392">
            <v>0</v>
          </cell>
          <cell r="AEZ392">
            <v>0</v>
          </cell>
          <cell r="AFA392">
            <v>0</v>
          </cell>
          <cell r="AFB392">
            <v>0</v>
          </cell>
          <cell r="AFC392">
            <v>0</v>
          </cell>
          <cell r="AFD392">
            <v>0</v>
          </cell>
          <cell r="AFE392">
            <v>0</v>
          </cell>
          <cell r="AFF392">
            <v>0</v>
          </cell>
          <cell r="AFG392">
            <v>0</v>
          </cell>
          <cell r="AFH392">
            <v>0</v>
          </cell>
          <cell r="AFI392">
            <v>0</v>
          </cell>
          <cell r="AFJ392">
            <v>0</v>
          </cell>
          <cell r="AFK392">
            <v>0</v>
          </cell>
          <cell r="AFL392">
            <v>0</v>
          </cell>
          <cell r="AFM392">
            <v>0</v>
          </cell>
          <cell r="AFN392">
            <v>0</v>
          </cell>
          <cell r="AFO392">
            <v>0</v>
          </cell>
          <cell r="AFP392">
            <v>0</v>
          </cell>
          <cell r="AFQ392">
            <v>0</v>
          </cell>
          <cell r="AFR392">
            <v>0</v>
          </cell>
          <cell r="AFS392">
            <v>0</v>
          </cell>
          <cell r="AFT392">
            <v>0</v>
          </cell>
          <cell r="AFU392">
            <v>0</v>
          </cell>
          <cell r="AFV392">
            <v>0</v>
          </cell>
          <cell r="AFW392">
            <v>0</v>
          </cell>
          <cell r="AFX392">
            <v>0</v>
          </cell>
          <cell r="AFY392">
            <v>0</v>
          </cell>
          <cell r="AFZ392">
            <v>0</v>
          </cell>
          <cell r="AGA392">
            <v>0</v>
          </cell>
          <cell r="AGB392">
            <v>0</v>
          </cell>
          <cell r="AGC392">
            <v>0</v>
          </cell>
          <cell r="AGD392">
            <v>0</v>
          </cell>
          <cell r="AGE392">
            <v>0</v>
          </cell>
          <cell r="AGF392">
            <v>0</v>
          </cell>
          <cell r="AGG392">
            <v>0</v>
          </cell>
          <cell r="AGH392">
            <v>0</v>
          </cell>
          <cell r="AGI392">
            <v>0</v>
          </cell>
          <cell r="AGJ392">
            <v>0</v>
          </cell>
          <cell r="AGK392">
            <v>0</v>
          </cell>
          <cell r="AGL392">
            <v>0</v>
          </cell>
          <cell r="AGM392">
            <v>0</v>
          </cell>
          <cell r="AGN392">
            <v>0</v>
          </cell>
          <cell r="AGO392">
            <v>0</v>
          </cell>
          <cell r="AGP392">
            <v>0</v>
          </cell>
          <cell r="AGQ392">
            <v>0</v>
          </cell>
          <cell r="AGR392">
            <v>0</v>
          </cell>
          <cell r="AGS392">
            <v>0</v>
          </cell>
          <cell r="AGT392">
            <v>0</v>
          </cell>
          <cell r="AGU392">
            <v>0</v>
          </cell>
          <cell r="AGV392">
            <v>0</v>
          </cell>
          <cell r="AGW392">
            <v>0</v>
          </cell>
          <cell r="AGX392">
            <v>0</v>
          </cell>
          <cell r="AGY392">
            <v>0</v>
          </cell>
          <cell r="AGZ392">
            <v>0</v>
          </cell>
          <cell r="AHA392">
            <v>0</v>
          </cell>
          <cell r="AHB392">
            <v>0</v>
          </cell>
          <cell r="AHC392">
            <v>0</v>
          </cell>
          <cell r="AHD392">
            <v>0</v>
          </cell>
          <cell r="AHE392">
            <v>0</v>
          </cell>
          <cell r="AHF392">
            <v>0</v>
          </cell>
          <cell r="AHG392">
            <v>0</v>
          </cell>
          <cell r="AHH392">
            <v>0</v>
          </cell>
          <cell r="AHI392">
            <v>0</v>
          </cell>
          <cell r="AHJ392">
            <v>0</v>
          </cell>
          <cell r="AHK392">
            <v>0</v>
          </cell>
          <cell r="AHL392">
            <v>0</v>
          </cell>
          <cell r="AHM392">
            <v>0</v>
          </cell>
          <cell r="AHN392">
            <v>0</v>
          </cell>
          <cell r="AHO392">
            <v>0</v>
          </cell>
          <cell r="AHP392">
            <v>0</v>
          </cell>
          <cell r="AHQ392">
            <v>0</v>
          </cell>
          <cell r="AHR392">
            <v>0</v>
          </cell>
          <cell r="AHS392">
            <v>0</v>
          </cell>
          <cell r="AHT392">
            <v>0</v>
          </cell>
          <cell r="AHU392">
            <v>0</v>
          </cell>
          <cell r="AHV392">
            <v>0</v>
          </cell>
          <cell r="AHW392">
            <v>0</v>
          </cell>
          <cell r="AHX392">
            <v>0</v>
          </cell>
          <cell r="AHY392">
            <v>0</v>
          </cell>
          <cell r="AHZ392">
            <v>0</v>
          </cell>
          <cell r="AIA392">
            <v>0</v>
          </cell>
          <cell r="AIB392">
            <v>0</v>
          </cell>
          <cell r="AIC392">
            <v>0</v>
          </cell>
          <cell r="AID392">
            <v>0</v>
          </cell>
          <cell r="AIE392">
            <v>0</v>
          </cell>
          <cell r="AIF392">
            <v>0</v>
          </cell>
          <cell r="AIG392">
            <v>0</v>
          </cell>
          <cell r="AIH392">
            <v>0</v>
          </cell>
          <cell r="AII392">
            <v>0</v>
          </cell>
          <cell r="AIJ392">
            <v>0</v>
          </cell>
          <cell r="AIK392">
            <v>0</v>
          </cell>
          <cell r="AIL392">
            <v>0</v>
          </cell>
          <cell r="AIM392">
            <v>0</v>
          </cell>
          <cell r="AIN392">
            <v>0</v>
          </cell>
          <cell r="AIO392">
            <v>0</v>
          </cell>
          <cell r="AIP392">
            <v>0</v>
          </cell>
          <cell r="AIQ392">
            <v>0</v>
          </cell>
          <cell r="AIR392">
            <v>0</v>
          </cell>
          <cell r="AIS392">
            <v>0</v>
          </cell>
          <cell r="AIT392">
            <v>0</v>
          </cell>
          <cell r="AIU392">
            <v>0</v>
          </cell>
          <cell r="AIV392">
            <v>0</v>
          </cell>
          <cell r="AIW392">
            <v>0</v>
          </cell>
          <cell r="AIX392">
            <v>0</v>
          </cell>
          <cell r="AIY392">
            <v>0</v>
          </cell>
          <cell r="AIZ392">
            <v>0</v>
          </cell>
          <cell r="AJA392">
            <v>0</v>
          </cell>
          <cell r="AJB392">
            <v>0</v>
          </cell>
          <cell r="AJC392">
            <v>0</v>
          </cell>
          <cell r="AJD392">
            <v>0</v>
          </cell>
          <cell r="AJE392">
            <v>0</v>
          </cell>
          <cell r="AJF392">
            <v>0</v>
          </cell>
          <cell r="AJG392">
            <v>0</v>
          </cell>
          <cell r="AJH392">
            <v>0</v>
          </cell>
          <cell r="AJI392">
            <v>0</v>
          </cell>
          <cell r="AJJ392">
            <v>0</v>
          </cell>
          <cell r="AJK392">
            <v>0</v>
          </cell>
          <cell r="AJL392">
            <v>0</v>
          </cell>
          <cell r="AJM392">
            <v>0</v>
          </cell>
          <cell r="AJN392">
            <v>0</v>
          </cell>
          <cell r="AJO392">
            <v>0</v>
          </cell>
          <cell r="AJP392">
            <v>0</v>
          </cell>
          <cell r="AJQ392">
            <v>0</v>
          </cell>
          <cell r="AJR392">
            <v>0</v>
          </cell>
          <cell r="AJS392">
            <v>0</v>
          </cell>
          <cell r="AJT392">
            <v>0</v>
          </cell>
          <cell r="AJU392">
            <v>0</v>
          </cell>
          <cell r="AJV392">
            <v>0</v>
          </cell>
          <cell r="AJW392">
            <v>0</v>
          </cell>
          <cell r="AJX392">
            <v>0</v>
          </cell>
          <cell r="AJY392">
            <v>0</v>
          </cell>
          <cell r="AJZ392">
            <v>0</v>
          </cell>
          <cell r="AKA392">
            <v>0</v>
          </cell>
          <cell r="AKB392">
            <v>0</v>
          </cell>
          <cell r="AKC392">
            <v>0</v>
          </cell>
          <cell r="AKD392">
            <v>0</v>
          </cell>
          <cell r="AKE392">
            <v>0</v>
          </cell>
          <cell r="AKF392">
            <v>0</v>
          </cell>
          <cell r="AKG392">
            <v>0</v>
          </cell>
          <cell r="AKH392">
            <v>0</v>
          </cell>
          <cell r="AKI392">
            <v>0</v>
          </cell>
          <cell r="AKJ392">
            <v>0</v>
          </cell>
          <cell r="AKK392">
            <v>0</v>
          </cell>
          <cell r="AKL392">
            <v>0</v>
          </cell>
          <cell r="AKM392">
            <v>0</v>
          </cell>
          <cell r="AKN392">
            <v>0</v>
          </cell>
          <cell r="AKO392">
            <v>0</v>
          </cell>
          <cell r="AKP392">
            <v>0</v>
          </cell>
          <cell r="AKQ392">
            <v>0</v>
          </cell>
          <cell r="AKR392">
            <v>0</v>
          </cell>
          <cell r="AKS392">
            <v>0</v>
          </cell>
          <cell r="AKT392">
            <v>0</v>
          </cell>
          <cell r="AKU392">
            <v>0</v>
          </cell>
          <cell r="AKV392">
            <v>0</v>
          </cell>
          <cell r="AKW392">
            <v>0</v>
          </cell>
          <cell r="AKX392">
            <v>0</v>
          </cell>
          <cell r="AKY392">
            <v>0</v>
          </cell>
          <cell r="AKZ392">
            <v>0</v>
          </cell>
          <cell r="ALA392">
            <v>0</v>
          </cell>
          <cell r="ALB392">
            <v>0</v>
          </cell>
          <cell r="ALC392">
            <v>0</v>
          </cell>
          <cell r="ALD392">
            <v>0</v>
          </cell>
          <cell r="ALE392">
            <v>0</v>
          </cell>
          <cell r="ALF392">
            <v>0</v>
          </cell>
          <cell r="ALG392">
            <v>0</v>
          </cell>
          <cell r="ALH392">
            <v>0</v>
          </cell>
          <cell r="ALI392">
            <v>0</v>
          </cell>
          <cell r="ALJ392">
            <v>0</v>
          </cell>
          <cell r="ALK392">
            <v>0</v>
          </cell>
          <cell r="ALL392">
            <v>0</v>
          </cell>
          <cell r="ALM392">
            <v>0</v>
          </cell>
          <cell r="ALN392">
            <v>0</v>
          </cell>
          <cell r="ALO392">
            <v>0</v>
          </cell>
          <cell r="ALP392">
            <v>0</v>
          </cell>
          <cell r="ALQ392">
            <v>0</v>
          </cell>
          <cell r="ALR392">
            <v>0</v>
          </cell>
          <cell r="ALS392">
            <v>0</v>
          </cell>
          <cell r="ALT392">
            <v>0</v>
          </cell>
          <cell r="ALU392">
            <v>0</v>
          </cell>
          <cell r="ALV392">
            <v>0</v>
          </cell>
          <cell r="ALW392">
            <v>0</v>
          </cell>
          <cell r="ALX392">
            <v>0</v>
          </cell>
          <cell r="ALY392">
            <v>0</v>
          </cell>
          <cell r="ALZ392">
            <v>0</v>
          </cell>
          <cell r="AMA392">
            <v>0</v>
          </cell>
          <cell r="AMB392">
            <v>0</v>
          </cell>
          <cell r="AMC392">
            <v>0</v>
          </cell>
          <cell r="AMD392">
            <v>0</v>
          </cell>
          <cell r="AME392">
            <v>0</v>
          </cell>
          <cell r="AMF392">
            <v>0</v>
          </cell>
          <cell r="AMG392">
            <v>0</v>
          </cell>
          <cell r="AMH392">
            <v>0</v>
          </cell>
          <cell r="AMI392">
            <v>0</v>
          </cell>
          <cell r="AMJ392">
            <v>0</v>
          </cell>
          <cell r="AMK392">
            <v>0</v>
          </cell>
          <cell r="AML392">
            <v>0</v>
          </cell>
          <cell r="AMM392">
            <v>0</v>
          </cell>
          <cell r="AMN392">
            <v>0</v>
          </cell>
          <cell r="AMO392">
            <v>0</v>
          </cell>
          <cell r="AMP392">
            <v>0</v>
          </cell>
          <cell r="AMQ392">
            <v>0</v>
          </cell>
          <cell r="AMR392">
            <v>0</v>
          </cell>
          <cell r="AMS392">
            <v>0</v>
          </cell>
          <cell r="AMT392">
            <v>0</v>
          </cell>
          <cell r="AMU392">
            <v>0</v>
          </cell>
          <cell r="AMV392">
            <v>0</v>
          </cell>
          <cell r="AMW392">
            <v>0</v>
          </cell>
          <cell r="AMX392">
            <v>0</v>
          </cell>
          <cell r="AMY392">
            <v>0</v>
          </cell>
          <cell r="AMZ392">
            <v>0</v>
          </cell>
          <cell r="ANA392">
            <v>0</v>
          </cell>
          <cell r="ANB392">
            <v>0</v>
          </cell>
          <cell r="ANC392">
            <v>0</v>
          </cell>
          <cell r="AND392">
            <v>0</v>
          </cell>
          <cell r="ANE392">
            <v>0</v>
          </cell>
          <cell r="ANF392">
            <v>0</v>
          </cell>
          <cell r="ANG392">
            <v>0</v>
          </cell>
          <cell r="ANH392">
            <v>0</v>
          </cell>
          <cell r="ANI392">
            <v>0</v>
          </cell>
          <cell r="ANJ392">
            <v>0</v>
          </cell>
          <cell r="ANK392">
            <v>0</v>
          </cell>
          <cell r="ANL392">
            <v>0</v>
          </cell>
          <cell r="ANM392">
            <v>0</v>
          </cell>
          <cell r="ANN392">
            <v>0</v>
          </cell>
          <cell r="ANO392">
            <v>0</v>
          </cell>
          <cell r="ANP392">
            <v>0</v>
          </cell>
          <cell r="ANQ392">
            <v>0</v>
          </cell>
          <cell r="ANR392">
            <v>0</v>
          </cell>
          <cell r="ANS392">
            <v>0</v>
          </cell>
          <cell r="ANT392">
            <v>0</v>
          </cell>
          <cell r="ANU392">
            <v>0</v>
          </cell>
          <cell r="ANV392">
            <v>0</v>
          </cell>
          <cell r="ANW392">
            <v>0</v>
          </cell>
          <cell r="ANX392">
            <v>0</v>
          </cell>
          <cell r="ANY392">
            <v>0</v>
          </cell>
          <cell r="ANZ392">
            <v>0</v>
          </cell>
          <cell r="AOA392">
            <v>0</v>
          </cell>
          <cell r="AOB392">
            <v>0</v>
          </cell>
          <cell r="AOC392">
            <v>0</v>
          </cell>
          <cell r="AOD392">
            <v>0</v>
          </cell>
          <cell r="AOE392">
            <v>0</v>
          </cell>
          <cell r="AOF392">
            <v>0</v>
          </cell>
          <cell r="AOG392">
            <v>0</v>
          </cell>
          <cell r="AOH392">
            <v>0</v>
          </cell>
          <cell r="AOI392">
            <v>0</v>
          </cell>
          <cell r="AOJ392">
            <v>0</v>
          </cell>
          <cell r="AOK392">
            <v>0</v>
          </cell>
          <cell r="AOL392">
            <v>0</v>
          </cell>
          <cell r="AOM392">
            <v>0</v>
          </cell>
          <cell r="AON392">
            <v>0</v>
          </cell>
          <cell r="AOO392">
            <v>0</v>
          </cell>
          <cell r="AOP392">
            <v>0</v>
          </cell>
          <cell r="AOQ392">
            <v>0</v>
          </cell>
          <cell r="AOR392">
            <v>41990</v>
          </cell>
          <cell r="AOS392">
            <v>140</v>
          </cell>
          <cell r="AOT392">
            <v>14855</v>
          </cell>
          <cell r="AOU392">
            <v>14995</v>
          </cell>
          <cell r="AOV392">
            <v>0</v>
          </cell>
          <cell r="AOW392">
            <v>56985</v>
          </cell>
          <cell r="AOX392">
            <v>93529</v>
          </cell>
          <cell r="AOY392">
            <v>0</v>
          </cell>
          <cell r="AOZ392">
            <v>1695</v>
          </cell>
          <cell r="APA392">
            <v>0</v>
          </cell>
          <cell r="APB392">
            <v>0</v>
          </cell>
          <cell r="APC392">
            <v>95224</v>
          </cell>
          <cell r="APD392">
            <v>152209</v>
          </cell>
          <cell r="APE392">
            <v>0</v>
          </cell>
          <cell r="APF392">
            <v>0</v>
          </cell>
          <cell r="APG392">
            <v>2599</v>
          </cell>
          <cell r="APH392">
            <v>0</v>
          </cell>
          <cell r="API392">
            <v>2599</v>
          </cell>
          <cell r="APJ392">
            <v>0</v>
          </cell>
          <cell r="APK392">
            <v>0</v>
          </cell>
          <cell r="APL392">
            <v>0</v>
          </cell>
          <cell r="APM392">
            <v>0</v>
          </cell>
          <cell r="APN392">
            <v>0</v>
          </cell>
          <cell r="APO392">
            <v>0</v>
          </cell>
          <cell r="APP392">
            <v>0</v>
          </cell>
          <cell r="APQ392">
            <v>0</v>
          </cell>
          <cell r="APR392">
            <v>0</v>
          </cell>
          <cell r="APS392">
            <v>0</v>
          </cell>
          <cell r="APT392">
            <v>0</v>
          </cell>
          <cell r="APU392">
            <v>0</v>
          </cell>
          <cell r="APV392">
            <v>0</v>
          </cell>
          <cell r="APW392">
            <v>0</v>
          </cell>
          <cell r="APX392">
            <v>0</v>
          </cell>
          <cell r="APY392">
            <v>0</v>
          </cell>
          <cell r="APZ392">
            <v>0</v>
          </cell>
          <cell r="AQA392">
            <v>0</v>
          </cell>
          <cell r="AQB392">
            <v>0</v>
          </cell>
          <cell r="AQC392">
            <v>0</v>
          </cell>
          <cell r="AQD392">
            <v>0</v>
          </cell>
          <cell r="AQE392">
            <v>0</v>
          </cell>
          <cell r="AQF392">
            <v>0</v>
          </cell>
          <cell r="AQG392">
            <v>0</v>
          </cell>
          <cell r="AQH392">
            <v>0</v>
          </cell>
          <cell r="AQI392">
            <v>0</v>
          </cell>
          <cell r="AQJ392">
            <v>0</v>
          </cell>
          <cell r="AQK392">
            <v>0</v>
          </cell>
          <cell r="AQL392">
            <v>0</v>
          </cell>
          <cell r="AQM392">
            <v>0</v>
          </cell>
          <cell r="AQN392">
            <v>0</v>
          </cell>
          <cell r="AQO392">
            <v>0</v>
          </cell>
          <cell r="AQP392">
            <v>0</v>
          </cell>
          <cell r="AQQ392">
            <v>0</v>
          </cell>
          <cell r="AQR392">
            <v>0</v>
          </cell>
          <cell r="AQS392">
            <v>0</v>
          </cell>
          <cell r="AQT392">
            <v>0</v>
          </cell>
          <cell r="AQU392">
            <v>0</v>
          </cell>
          <cell r="AQV392">
            <v>0</v>
          </cell>
          <cell r="AQW392">
            <v>0</v>
          </cell>
          <cell r="AQX392">
            <v>0</v>
          </cell>
          <cell r="AQY392">
            <v>0</v>
          </cell>
          <cell r="AQZ392">
            <v>0</v>
          </cell>
          <cell r="ARA392">
            <v>0</v>
          </cell>
          <cell r="ARB392">
            <v>0</v>
          </cell>
          <cell r="ARC392">
            <v>0</v>
          </cell>
          <cell r="ARD392">
            <v>0</v>
          </cell>
          <cell r="ARE392">
            <v>0</v>
          </cell>
          <cell r="ARF392">
            <v>0</v>
          </cell>
          <cell r="ARG392">
            <v>0</v>
          </cell>
          <cell r="ARH392">
            <v>0</v>
          </cell>
          <cell r="ARI392">
            <v>0</v>
          </cell>
          <cell r="ARJ392">
            <v>0</v>
          </cell>
          <cell r="ARK392">
            <v>0</v>
          </cell>
          <cell r="ARL392">
            <v>0</v>
          </cell>
          <cell r="ARM392">
            <v>0</v>
          </cell>
          <cell r="ARN392">
            <v>0</v>
          </cell>
          <cell r="ARO392">
            <v>0</v>
          </cell>
          <cell r="ARP392">
            <v>0</v>
          </cell>
          <cell r="ARQ392">
            <v>0</v>
          </cell>
          <cell r="ARR392">
            <v>0</v>
          </cell>
          <cell r="ARS392">
            <v>0</v>
          </cell>
          <cell r="ART392">
            <v>0</v>
          </cell>
          <cell r="ARU392">
            <v>0</v>
          </cell>
          <cell r="ARV392">
            <v>0</v>
          </cell>
          <cell r="ARW392">
            <v>0</v>
          </cell>
          <cell r="ARX392">
            <v>0</v>
          </cell>
          <cell r="ARY392">
            <v>0</v>
          </cell>
          <cell r="ARZ392">
            <v>0</v>
          </cell>
          <cell r="ASA392">
            <v>0</v>
          </cell>
          <cell r="ASB392">
            <v>0</v>
          </cell>
          <cell r="ASC392">
            <v>0</v>
          </cell>
          <cell r="ASD392">
            <v>0</v>
          </cell>
          <cell r="ASE392">
            <v>0</v>
          </cell>
          <cell r="ASF392">
            <v>0</v>
          </cell>
          <cell r="ASG392">
            <v>0</v>
          </cell>
          <cell r="ASH392">
            <v>0</v>
          </cell>
          <cell r="ASI392">
            <v>0</v>
          </cell>
          <cell r="ASJ392">
            <v>0</v>
          </cell>
          <cell r="ASK392">
            <v>0</v>
          </cell>
          <cell r="ASL392">
            <v>0</v>
          </cell>
          <cell r="ASM392">
            <v>0</v>
          </cell>
          <cell r="ASN392">
            <v>0</v>
          </cell>
          <cell r="ASO392">
            <v>0</v>
          </cell>
          <cell r="ASP392">
            <v>0</v>
          </cell>
          <cell r="ASQ392">
            <v>0</v>
          </cell>
          <cell r="ASR392">
            <v>0</v>
          </cell>
          <cell r="ASS392">
            <v>0</v>
          </cell>
          <cell r="AST392">
            <v>0</v>
          </cell>
          <cell r="ASU392">
            <v>0</v>
          </cell>
          <cell r="ASV392">
            <v>0</v>
          </cell>
          <cell r="ASW392">
            <v>0</v>
          </cell>
          <cell r="ASX392">
            <v>0</v>
          </cell>
          <cell r="ASY392">
            <v>0</v>
          </cell>
          <cell r="ASZ392">
            <v>0</v>
          </cell>
          <cell r="ATA392">
            <v>0</v>
          </cell>
          <cell r="ATB392">
            <v>0</v>
          </cell>
          <cell r="ATC392">
            <v>0</v>
          </cell>
          <cell r="ATD392">
            <v>0</v>
          </cell>
          <cell r="ATE392">
            <v>0</v>
          </cell>
          <cell r="ATF392">
            <v>0</v>
          </cell>
          <cell r="ATG392">
            <v>0</v>
          </cell>
          <cell r="ATH392">
            <v>0</v>
          </cell>
          <cell r="ATI392">
            <v>0</v>
          </cell>
          <cell r="ATJ392">
            <v>0</v>
          </cell>
          <cell r="ATK392">
            <v>0</v>
          </cell>
          <cell r="ATL392">
            <v>0</v>
          </cell>
          <cell r="ATM392">
            <v>0</v>
          </cell>
          <cell r="ATN392">
            <v>0</v>
          </cell>
          <cell r="ATO392">
            <v>0</v>
          </cell>
          <cell r="ATP392">
            <v>0</v>
          </cell>
          <cell r="ATQ392">
            <v>0</v>
          </cell>
          <cell r="ATR392">
            <v>0</v>
          </cell>
          <cell r="ATS392">
            <v>0</v>
          </cell>
          <cell r="ATT392">
            <v>0</v>
          </cell>
          <cell r="ATU392">
            <v>0</v>
          </cell>
          <cell r="ATV392">
            <v>0</v>
          </cell>
          <cell r="ATW392">
            <v>0</v>
          </cell>
          <cell r="ATX392">
            <v>0</v>
          </cell>
          <cell r="ATY392">
            <v>0</v>
          </cell>
          <cell r="ATZ392">
            <v>0</v>
          </cell>
          <cell r="AUA392">
            <v>0</v>
          </cell>
          <cell r="AUB392">
            <v>0</v>
          </cell>
          <cell r="AUC392">
            <v>0</v>
          </cell>
          <cell r="AUD392">
            <v>0</v>
          </cell>
          <cell r="AUE392">
            <v>0</v>
          </cell>
          <cell r="AUF392">
            <v>0</v>
          </cell>
          <cell r="AUG392">
            <v>0</v>
          </cell>
          <cell r="AUH392">
            <v>0</v>
          </cell>
          <cell r="AUI392">
            <v>0</v>
          </cell>
          <cell r="AUJ392">
            <v>0</v>
          </cell>
          <cell r="AUK392">
            <v>0</v>
          </cell>
          <cell r="AUL392">
            <v>0</v>
          </cell>
          <cell r="AUM392">
            <v>0</v>
          </cell>
          <cell r="AUN392">
            <v>0</v>
          </cell>
          <cell r="AUO392">
            <v>0</v>
          </cell>
          <cell r="AUP392">
            <v>0</v>
          </cell>
          <cell r="AUQ392">
            <v>0</v>
          </cell>
          <cell r="AUR392">
            <v>0</v>
          </cell>
          <cell r="AUS392">
            <v>0</v>
          </cell>
          <cell r="AUT392">
            <v>0</v>
          </cell>
          <cell r="AUU392">
            <v>0</v>
          </cell>
          <cell r="AUV392">
            <v>0</v>
          </cell>
          <cell r="AUW392">
            <v>0</v>
          </cell>
          <cell r="AUX392">
            <v>0</v>
          </cell>
          <cell r="AUY392">
            <v>0</v>
          </cell>
          <cell r="AUZ392">
            <v>0</v>
          </cell>
          <cell r="AVA392">
            <v>0</v>
          </cell>
          <cell r="AVB392">
            <v>0</v>
          </cell>
          <cell r="AVC392">
            <v>0</v>
          </cell>
          <cell r="AVD392">
            <v>0</v>
          </cell>
          <cell r="AVE392">
            <v>0</v>
          </cell>
          <cell r="AVF392">
            <v>0</v>
          </cell>
          <cell r="AVG392">
            <v>0</v>
          </cell>
          <cell r="AVH392">
            <v>0</v>
          </cell>
          <cell r="AVI392">
            <v>0</v>
          </cell>
          <cell r="AVJ392">
            <v>0</v>
          </cell>
          <cell r="AVK392">
            <v>0</v>
          </cell>
          <cell r="AVL392">
            <v>0</v>
          </cell>
          <cell r="AVM392">
            <v>0</v>
          </cell>
          <cell r="AVN392">
            <v>0</v>
          </cell>
          <cell r="AVO392">
            <v>0</v>
          </cell>
          <cell r="AVP392">
            <v>0</v>
          </cell>
          <cell r="AVQ392">
            <v>0</v>
          </cell>
          <cell r="AVR392">
            <v>0</v>
          </cell>
          <cell r="AVS392">
            <v>0</v>
          </cell>
          <cell r="AVT392">
            <v>0</v>
          </cell>
          <cell r="AVU392">
            <v>0</v>
          </cell>
          <cell r="AVV392">
            <v>0</v>
          </cell>
          <cell r="AVW392">
            <v>0</v>
          </cell>
          <cell r="AVX392">
            <v>0</v>
          </cell>
          <cell r="AVY392">
            <v>0</v>
          </cell>
          <cell r="AVZ392">
            <v>0</v>
          </cell>
          <cell r="AWA392">
            <v>0</v>
          </cell>
          <cell r="AWB392">
            <v>0</v>
          </cell>
          <cell r="AWC392">
            <v>0</v>
          </cell>
          <cell r="AWD392">
            <v>0</v>
          </cell>
          <cell r="AWE392">
            <v>0</v>
          </cell>
          <cell r="AWF392">
            <v>0</v>
          </cell>
          <cell r="AWG392">
            <v>0</v>
          </cell>
          <cell r="AWH392">
            <v>0</v>
          </cell>
          <cell r="AWI392">
            <v>0</v>
          </cell>
          <cell r="AWJ392">
            <v>0</v>
          </cell>
          <cell r="AWK392">
            <v>0</v>
          </cell>
          <cell r="AWL392">
            <v>0</v>
          </cell>
          <cell r="AWM392">
            <v>0</v>
          </cell>
          <cell r="AWN392">
            <v>0</v>
          </cell>
          <cell r="AWO392">
            <v>0</v>
          </cell>
          <cell r="AWP392">
            <v>0</v>
          </cell>
          <cell r="AWQ392">
            <v>0</v>
          </cell>
          <cell r="AWR392">
            <v>0</v>
          </cell>
          <cell r="AWS392">
            <v>0</v>
          </cell>
          <cell r="AWT392">
            <v>0</v>
          </cell>
          <cell r="AWU392">
            <v>0</v>
          </cell>
          <cell r="AWV392">
            <v>0</v>
          </cell>
          <cell r="AWW392">
            <v>0</v>
          </cell>
          <cell r="AWX392">
            <v>0</v>
          </cell>
          <cell r="AWY392">
            <v>0</v>
          </cell>
          <cell r="AWZ392">
            <v>0</v>
          </cell>
          <cell r="AXA392">
            <v>0</v>
          </cell>
          <cell r="AXB392">
            <v>0</v>
          </cell>
          <cell r="AXC392">
            <v>0</v>
          </cell>
          <cell r="AXD392">
            <v>0</v>
          </cell>
          <cell r="AXE392">
            <v>0</v>
          </cell>
          <cell r="AXF392">
            <v>0</v>
          </cell>
          <cell r="AXG392">
            <v>0</v>
          </cell>
          <cell r="AXH392">
            <v>0</v>
          </cell>
          <cell r="AXI392">
            <v>0</v>
          </cell>
          <cell r="AXJ392">
            <v>0</v>
          </cell>
          <cell r="AXK392">
            <v>0</v>
          </cell>
          <cell r="AXL392">
            <v>0</v>
          </cell>
          <cell r="AXM392">
            <v>0</v>
          </cell>
          <cell r="AXN392">
            <v>0</v>
          </cell>
          <cell r="AXO392">
            <v>0</v>
          </cell>
          <cell r="AXP392">
            <v>0</v>
          </cell>
          <cell r="AXQ392">
            <v>0</v>
          </cell>
          <cell r="AXR392">
            <v>0</v>
          </cell>
          <cell r="AXS392">
            <v>0</v>
          </cell>
          <cell r="AXT392">
            <v>0</v>
          </cell>
          <cell r="AXU392">
            <v>0</v>
          </cell>
          <cell r="AXV392">
            <v>0</v>
          </cell>
          <cell r="AXW392">
            <v>0</v>
          </cell>
          <cell r="AXX392">
            <v>0</v>
          </cell>
          <cell r="AXY392">
            <v>0</v>
          </cell>
          <cell r="AXZ392">
            <v>0</v>
          </cell>
          <cell r="AYA392">
            <v>0</v>
          </cell>
          <cell r="AYB392">
            <v>0</v>
          </cell>
          <cell r="AYC392">
            <v>0</v>
          </cell>
          <cell r="AYD392">
            <v>0</v>
          </cell>
          <cell r="AYE392">
            <v>0</v>
          </cell>
          <cell r="AYF392">
            <v>0</v>
          </cell>
          <cell r="AYG392">
            <v>86713</v>
          </cell>
          <cell r="AYH392">
            <v>0</v>
          </cell>
          <cell r="AYI392">
            <v>0</v>
          </cell>
          <cell r="AYJ392">
            <v>0</v>
          </cell>
          <cell r="AYK392">
            <v>0</v>
          </cell>
          <cell r="AYL392">
            <v>0</v>
          </cell>
          <cell r="AYM392">
            <v>0</v>
          </cell>
          <cell r="AYN392">
            <v>0</v>
          </cell>
          <cell r="AYO392">
            <v>0</v>
          </cell>
          <cell r="AYP392">
            <v>0</v>
          </cell>
          <cell r="AYQ392">
            <v>0</v>
          </cell>
          <cell r="AYR392">
            <v>0</v>
          </cell>
          <cell r="AYS392">
            <v>0</v>
          </cell>
          <cell r="AYT392">
            <v>65496</v>
          </cell>
          <cell r="AYU392">
            <v>0</v>
          </cell>
          <cell r="AYV392">
            <v>0</v>
          </cell>
          <cell r="AYW392">
            <v>0</v>
          </cell>
          <cell r="AYX392">
            <v>0</v>
          </cell>
          <cell r="AYY392">
            <v>0</v>
          </cell>
          <cell r="AYZ392">
            <v>0</v>
          </cell>
          <cell r="AZA392">
            <v>0</v>
          </cell>
          <cell r="AZB392">
            <v>0</v>
          </cell>
          <cell r="AZC392">
            <v>0</v>
          </cell>
          <cell r="AZD392">
            <v>0</v>
          </cell>
          <cell r="AZE392">
            <v>152209</v>
          </cell>
          <cell r="AZF392">
            <v>0</v>
          </cell>
          <cell r="AZG392">
            <v>152209</v>
          </cell>
          <cell r="AZH392">
            <v>131836</v>
          </cell>
          <cell r="AZI392">
            <v>0</v>
          </cell>
          <cell r="AZJ392">
            <v>0</v>
          </cell>
          <cell r="AZK392">
            <v>0</v>
          </cell>
          <cell r="AZL392">
            <v>0</v>
          </cell>
          <cell r="AZM392">
            <v>0</v>
          </cell>
          <cell r="AZN392">
            <v>0</v>
          </cell>
          <cell r="AZO392">
            <v>0</v>
          </cell>
          <cell r="AZP392">
            <v>1695</v>
          </cell>
          <cell r="AZQ392">
            <v>0</v>
          </cell>
          <cell r="AZR392">
            <v>0</v>
          </cell>
          <cell r="AZS392">
            <v>3118</v>
          </cell>
          <cell r="AZT392">
            <v>0</v>
          </cell>
          <cell r="AZU392">
            <v>0</v>
          </cell>
          <cell r="AZV392">
            <v>15560</v>
          </cell>
          <cell r="AZW392">
            <v>152209</v>
          </cell>
          <cell r="AZX392">
            <v>0</v>
          </cell>
          <cell r="AZY392">
            <v>0</v>
          </cell>
          <cell r="AZZ392">
            <v>0</v>
          </cell>
          <cell r="BAA392">
            <v>198322</v>
          </cell>
          <cell r="BAB392">
            <v>15560</v>
          </cell>
          <cell r="BAC392">
            <v>3811</v>
          </cell>
          <cell r="BAD392">
            <v>11749</v>
          </cell>
          <cell r="BAE392">
            <v>210071</v>
          </cell>
          <cell r="BAF392">
            <v>168334</v>
          </cell>
          <cell r="BAG392">
            <v>183227</v>
          </cell>
          <cell r="BAH392">
            <v>14893</v>
          </cell>
          <cell r="BAI392">
            <v>0</v>
          </cell>
          <cell r="BAJ392">
            <v>0</v>
          </cell>
          <cell r="BAK392">
            <v>0</v>
          </cell>
          <cell r="BAL392">
            <v>168334</v>
          </cell>
          <cell r="BAM392">
            <v>183227</v>
          </cell>
          <cell r="BAN392">
            <v>14893</v>
          </cell>
          <cell r="BAO392">
            <v>56000</v>
          </cell>
          <cell r="BAP392">
            <v>30000</v>
          </cell>
          <cell r="BAQ392">
            <v>-26000</v>
          </cell>
          <cell r="BAR392">
            <v>112334</v>
          </cell>
          <cell r="BAS392">
            <v>153227</v>
          </cell>
          <cell r="BAT392">
            <v>40893</v>
          </cell>
          <cell r="BAU392">
            <v>0</v>
          </cell>
          <cell r="BAV392">
            <v>0</v>
          </cell>
          <cell r="BAW392">
            <v>0</v>
          </cell>
          <cell r="BAX392">
            <v>235000</v>
          </cell>
          <cell r="BAY392">
            <v>235000</v>
          </cell>
          <cell r="BAZ392">
            <v>0</v>
          </cell>
          <cell r="BBA392">
            <v>240000</v>
          </cell>
          <cell r="BBB392">
            <v>240000</v>
          </cell>
          <cell r="BBC392">
            <v>0</v>
          </cell>
        </row>
        <row r="393">
          <cell r="A393" t="str">
            <v>E47000003</v>
          </cell>
          <cell r="B393">
            <v>0</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H393">
            <v>0</v>
          </cell>
          <cell r="CI393">
            <v>0</v>
          </cell>
          <cell r="CJ393">
            <v>0</v>
          </cell>
          <cell r="CK393">
            <v>0</v>
          </cell>
          <cell r="CL393">
            <v>0</v>
          </cell>
          <cell r="CM393">
            <v>0</v>
          </cell>
          <cell r="CN393">
            <v>0</v>
          </cell>
          <cell r="CO393">
            <v>0</v>
          </cell>
          <cell r="CP393">
            <v>0</v>
          </cell>
          <cell r="CQ393">
            <v>0</v>
          </cell>
          <cell r="CR393">
            <v>0</v>
          </cell>
          <cell r="CS393">
            <v>0</v>
          </cell>
          <cell r="CT393">
            <v>0</v>
          </cell>
          <cell r="CU393">
            <v>0</v>
          </cell>
          <cell r="CV393">
            <v>0</v>
          </cell>
          <cell r="CW393">
            <v>0</v>
          </cell>
          <cell r="CX393">
            <v>0</v>
          </cell>
          <cell r="CY393">
            <v>32403</v>
          </cell>
          <cell r="CZ393">
            <v>0</v>
          </cell>
          <cell r="DA393">
            <v>0</v>
          </cell>
          <cell r="DB393">
            <v>0</v>
          </cell>
          <cell r="DC393">
            <v>0</v>
          </cell>
          <cell r="DD393">
            <v>32403</v>
          </cell>
          <cell r="DE393">
            <v>0</v>
          </cell>
          <cell r="DF393">
            <v>0</v>
          </cell>
          <cell r="DG393">
            <v>0</v>
          </cell>
          <cell r="DH393">
            <v>0</v>
          </cell>
          <cell r="DI393">
            <v>0</v>
          </cell>
          <cell r="DJ393">
            <v>0</v>
          </cell>
          <cell r="DK393">
            <v>32403</v>
          </cell>
          <cell r="DL393">
            <v>0</v>
          </cell>
          <cell r="DM393">
            <v>0</v>
          </cell>
          <cell r="DN393">
            <v>0</v>
          </cell>
          <cell r="DO393">
            <v>0</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0</v>
          </cell>
          <cell r="EF393">
            <v>0</v>
          </cell>
          <cell r="EG393">
            <v>0</v>
          </cell>
          <cell r="EH393">
            <v>0</v>
          </cell>
          <cell r="EI393">
            <v>0</v>
          </cell>
          <cell r="EJ393">
            <v>0</v>
          </cell>
          <cell r="EK393">
            <v>0</v>
          </cell>
          <cell r="EL393">
            <v>600</v>
          </cell>
          <cell r="EM393">
            <v>2000</v>
          </cell>
          <cell r="EN393">
            <v>1120</v>
          </cell>
          <cell r="EO393">
            <v>4730</v>
          </cell>
          <cell r="EP393">
            <v>5850</v>
          </cell>
          <cell r="EQ393">
            <v>0</v>
          </cell>
          <cell r="ER393">
            <v>8450</v>
          </cell>
          <cell r="ES393">
            <v>0</v>
          </cell>
          <cell r="ET393">
            <v>0</v>
          </cell>
          <cell r="EU393">
            <v>0</v>
          </cell>
          <cell r="EV393">
            <v>0</v>
          </cell>
          <cell r="EW393">
            <v>0</v>
          </cell>
          <cell r="EX393">
            <v>0</v>
          </cell>
          <cell r="EY393">
            <v>8450</v>
          </cell>
          <cell r="EZ393">
            <v>0</v>
          </cell>
          <cell r="FA393">
            <v>0</v>
          </cell>
          <cell r="FB393">
            <v>0</v>
          </cell>
          <cell r="FC393">
            <v>0</v>
          </cell>
          <cell r="FD393">
            <v>0</v>
          </cell>
          <cell r="FE393">
            <v>0</v>
          </cell>
          <cell r="FF393">
            <v>0</v>
          </cell>
          <cell r="FG393">
            <v>81876</v>
          </cell>
          <cell r="FH393">
            <v>0</v>
          </cell>
          <cell r="FI393">
            <v>675</v>
          </cell>
          <cell r="FJ393">
            <v>675</v>
          </cell>
          <cell r="FK393">
            <v>0</v>
          </cell>
          <cell r="FL393">
            <v>82551</v>
          </cell>
          <cell r="FM393">
            <v>3600</v>
          </cell>
          <cell r="FN393">
            <v>0</v>
          </cell>
          <cell r="FO393">
            <v>0</v>
          </cell>
          <cell r="FP393">
            <v>0</v>
          </cell>
          <cell r="FQ393">
            <v>0</v>
          </cell>
          <cell r="FR393">
            <v>3600</v>
          </cell>
          <cell r="FS393">
            <v>86151</v>
          </cell>
          <cell r="FT393">
            <v>0</v>
          </cell>
          <cell r="FU393">
            <v>0</v>
          </cell>
          <cell r="FV393">
            <v>0</v>
          </cell>
          <cell r="FW393">
            <v>0</v>
          </cell>
          <cell r="FX393">
            <v>0</v>
          </cell>
          <cell r="FY393">
            <v>0</v>
          </cell>
          <cell r="FZ393">
            <v>0</v>
          </cell>
          <cell r="GA393">
            <v>0</v>
          </cell>
          <cell r="GB393">
            <v>0</v>
          </cell>
          <cell r="GC393">
            <v>0</v>
          </cell>
          <cell r="GD393">
            <v>0</v>
          </cell>
          <cell r="GE393">
            <v>0</v>
          </cell>
          <cell r="GF393">
            <v>0</v>
          </cell>
          <cell r="GG393">
            <v>0</v>
          </cell>
          <cell r="GH393">
            <v>0</v>
          </cell>
          <cell r="GI393">
            <v>0</v>
          </cell>
          <cell r="GJ393">
            <v>0</v>
          </cell>
          <cell r="GK393">
            <v>0</v>
          </cell>
          <cell r="GL393">
            <v>0</v>
          </cell>
          <cell r="GM393">
            <v>0</v>
          </cell>
          <cell r="GN393">
            <v>0</v>
          </cell>
          <cell r="GO393">
            <v>0</v>
          </cell>
          <cell r="GP393">
            <v>0</v>
          </cell>
          <cell r="GQ393">
            <v>0</v>
          </cell>
          <cell r="GR393">
            <v>0</v>
          </cell>
          <cell r="GS393">
            <v>0</v>
          </cell>
          <cell r="GT393">
            <v>0</v>
          </cell>
          <cell r="GU393">
            <v>0</v>
          </cell>
          <cell r="GV393">
            <v>0</v>
          </cell>
          <cell r="GW393">
            <v>0</v>
          </cell>
          <cell r="GX393">
            <v>0</v>
          </cell>
          <cell r="GY393">
            <v>0</v>
          </cell>
          <cell r="GZ393">
            <v>0</v>
          </cell>
          <cell r="HA393">
            <v>0</v>
          </cell>
          <cell r="HB393">
            <v>0</v>
          </cell>
          <cell r="HC393">
            <v>0</v>
          </cell>
          <cell r="HD393">
            <v>0</v>
          </cell>
          <cell r="HE393">
            <v>0</v>
          </cell>
          <cell r="HF393">
            <v>0</v>
          </cell>
          <cell r="HG393">
            <v>0</v>
          </cell>
          <cell r="HH393">
            <v>0</v>
          </cell>
          <cell r="HI393">
            <v>0</v>
          </cell>
          <cell r="HJ393">
            <v>0</v>
          </cell>
          <cell r="HK393">
            <v>0</v>
          </cell>
          <cell r="HL393">
            <v>0</v>
          </cell>
          <cell r="HM393">
            <v>0</v>
          </cell>
          <cell r="HN393">
            <v>0</v>
          </cell>
          <cell r="HO393">
            <v>0</v>
          </cell>
          <cell r="HP393">
            <v>0</v>
          </cell>
          <cell r="HQ393">
            <v>0</v>
          </cell>
          <cell r="HR393">
            <v>0</v>
          </cell>
          <cell r="HS393">
            <v>0</v>
          </cell>
          <cell r="HT393">
            <v>0</v>
          </cell>
          <cell r="HU393">
            <v>0</v>
          </cell>
          <cell r="HV393">
            <v>0</v>
          </cell>
          <cell r="HW393">
            <v>0</v>
          </cell>
          <cell r="HX393">
            <v>0</v>
          </cell>
          <cell r="HY393">
            <v>0</v>
          </cell>
          <cell r="HZ393">
            <v>0</v>
          </cell>
          <cell r="IA393">
            <v>0</v>
          </cell>
          <cell r="IB393">
            <v>0</v>
          </cell>
          <cell r="IC393">
            <v>0</v>
          </cell>
          <cell r="ID393">
            <v>0</v>
          </cell>
          <cell r="IE393">
            <v>0</v>
          </cell>
          <cell r="IF393">
            <v>0</v>
          </cell>
          <cell r="IG393">
            <v>0</v>
          </cell>
          <cell r="IH393">
            <v>600</v>
          </cell>
          <cell r="II393">
            <v>116279</v>
          </cell>
          <cell r="IJ393">
            <v>1120</v>
          </cell>
          <cell r="IK393">
            <v>5405</v>
          </cell>
          <cell r="IL393">
            <v>6525</v>
          </cell>
          <cell r="IM393">
            <v>0</v>
          </cell>
          <cell r="IN393">
            <v>123404</v>
          </cell>
          <cell r="IO393">
            <v>3600</v>
          </cell>
          <cell r="IP393">
            <v>0</v>
          </cell>
          <cell r="IQ393">
            <v>0</v>
          </cell>
          <cell r="IR393">
            <v>0</v>
          </cell>
          <cell r="IS393">
            <v>0</v>
          </cell>
          <cell r="IT393">
            <v>3600</v>
          </cell>
          <cell r="IU393">
            <v>127004</v>
          </cell>
          <cell r="IV393">
            <v>0</v>
          </cell>
          <cell r="IW393">
            <v>0</v>
          </cell>
          <cell r="IX393">
            <v>0</v>
          </cell>
          <cell r="IY393">
            <v>0</v>
          </cell>
          <cell r="IZ393">
            <v>0</v>
          </cell>
          <cell r="JA393">
            <v>0</v>
          </cell>
          <cell r="JB393">
            <v>0</v>
          </cell>
          <cell r="JC393">
            <v>0</v>
          </cell>
          <cell r="JD393">
            <v>0</v>
          </cell>
          <cell r="JE393">
            <v>0</v>
          </cell>
          <cell r="JF393">
            <v>0</v>
          </cell>
          <cell r="JG393">
            <v>0</v>
          </cell>
          <cell r="JH393">
            <v>0</v>
          </cell>
          <cell r="JI393">
            <v>0</v>
          </cell>
          <cell r="JJ393">
            <v>0</v>
          </cell>
          <cell r="JK393">
            <v>0</v>
          </cell>
          <cell r="JL393">
            <v>0</v>
          </cell>
          <cell r="JM393">
            <v>0</v>
          </cell>
          <cell r="JN393">
            <v>0</v>
          </cell>
          <cell r="JO393">
            <v>0</v>
          </cell>
          <cell r="JP393">
            <v>0</v>
          </cell>
          <cell r="JQ393">
            <v>0</v>
          </cell>
          <cell r="JR393">
            <v>0</v>
          </cell>
          <cell r="JS393">
            <v>0</v>
          </cell>
          <cell r="JT393">
            <v>0</v>
          </cell>
          <cell r="JU393">
            <v>0</v>
          </cell>
          <cell r="JV393">
            <v>0</v>
          </cell>
          <cell r="JW393">
            <v>0</v>
          </cell>
          <cell r="JX393">
            <v>0</v>
          </cell>
          <cell r="JY393">
            <v>0</v>
          </cell>
          <cell r="JZ393">
            <v>0</v>
          </cell>
          <cell r="KA393">
            <v>0</v>
          </cell>
          <cell r="KB393">
            <v>0</v>
          </cell>
          <cell r="KC393">
            <v>0</v>
          </cell>
          <cell r="KD393">
            <v>0</v>
          </cell>
          <cell r="KE393">
            <v>0</v>
          </cell>
          <cell r="KF393">
            <v>0</v>
          </cell>
          <cell r="KG393">
            <v>0</v>
          </cell>
          <cell r="KH393">
            <v>0</v>
          </cell>
          <cell r="KI393">
            <v>0</v>
          </cell>
          <cell r="KJ393">
            <v>0</v>
          </cell>
          <cell r="KK393">
            <v>0</v>
          </cell>
          <cell r="KL393">
            <v>0</v>
          </cell>
          <cell r="KM393">
            <v>0</v>
          </cell>
          <cell r="KN393">
            <v>0</v>
          </cell>
          <cell r="KO393">
            <v>0</v>
          </cell>
          <cell r="KP393">
            <v>0</v>
          </cell>
          <cell r="KQ393">
            <v>0</v>
          </cell>
          <cell r="KR393">
            <v>0</v>
          </cell>
          <cell r="KS393">
            <v>0</v>
          </cell>
          <cell r="KT393">
            <v>0</v>
          </cell>
          <cell r="KU393">
            <v>0</v>
          </cell>
          <cell r="KV393">
            <v>0</v>
          </cell>
          <cell r="KW393">
            <v>0</v>
          </cell>
          <cell r="KX393">
            <v>0</v>
          </cell>
          <cell r="KY393">
            <v>0</v>
          </cell>
          <cell r="KZ393">
            <v>0</v>
          </cell>
          <cell r="LA393">
            <v>0</v>
          </cell>
          <cell r="LB393">
            <v>0</v>
          </cell>
          <cell r="LC393">
            <v>0</v>
          </cell>
          <cell r="LD393">
            <v>0</v>
          </cell>
          <cell r="LE393">
            <v>0</v>
          </cell>
          <cell r="LF393">
            <v>0</v>
          </cell>
          <cell r="LG393">
            <v>0</v>
          </cell>
          <cell r="LH393">
            <v>0</v>
          </cell>
          <cell r="LI393">
            <v>0</v>
          </cell>
          <cell r="LJ393">
            <v>0</v>
          </cell>
          <cell r="LK393">
            <v>0</v>
          </cell>
          <cell r="LL393">
            <v>0</v>
          </cell>
          <cell r="LM393">
            <v>0</v>
          </cell>
          <cell r="LN393">
            <v>0</v>
          </cell>
          <cell r="LO393">
            <v>0</v>
          </cell>
          <cell r="LP393">
            <v>0</v>
          </cell>
          <cell r="LQ393">
            <v>0</v>
          </cell>
          <cell r="LR393">
            <v>0</v>
          </cell>
          <cell r="LS393">
            <v>0</v>
          </cell>
          <cell r="LT393">
            <v>0</v>
          </cell>
          <cell r="LU393">
            <v>0</v>
          </cell>
          <cell r="LV393">
            <v>0</v>
          </cell>
          <cell r="LW393">
            <v>0</v>
          </cell>
          <cell r="LX393">
            <v>0</v>
          </cell>
          <cell r="LY393">
            <v>0</v>
          </cell>
          <cell r="LZ393">
            <v>0</v>
          </cell>
          <cell r="MA393">
            <v>0</v>
          </cell>
          <cell r="MB393">
            <v>0</v>
          </cell>
          <cell r="MC393">
            <v>0</v>
          </cell>
          <cell r="MD393">
            <v>0</v>
          </cell>
          <cell r="ME393">
            <v>0</v>
          </cell>
          <cell r="MF393">
            <v>0</v>
          </cell>
          <cell r="MG393">
            <v>0</v>
          </cell>
          <cell r="MH393">
            <v>0</v>
          </cell>
          <cell r="MI393">
            <v>0</v>
          </cell>
          <cell r="MJ393">
            <v>0</v>
          </cell>
          <cell r="MK393">
            <v>0</v>
          </cell>
          <cell r="ML393">
            <v>0</v>
          </cell>
          <cell r="MM393">
            <v>0</v>
          </cell>
          <cell r="MN393">
            <v>0</v>
          </cell>
          <cell r="MO393">
            <v>0</v>
          </cell>
          <cell r="MP393">
            <v>0</v>
          </cell>
          <cell r="MQ393">
            <v>0</v>
          </cell>
          <cell r="MR393">
            <v>0</v>
          </cell>
          <cell r="MS393">
            <v>0</v>
          </cell>
          <cell r="MT393">
            <v>0</v>
          </cell>
          <cell r="MU393">
            <v>0</v>
          </cell>
          <cell r="MV393">
            <v>0</v>
          </cell>
          <cell r="MW393">
            <v>0</v>
          </cell>
          <cell r="MX393">
            <v>0</v>
          </cell>
          <cell r="MY393">
            <v>0</v>
          </cell>
          <cell r="MZ393">
            <v>0</v>
          </cell>
          <cell r="NA393">
            <v>0</v>
          </cell>
          <cell r="NB393">
            <v>0</v>
          </cell>
          <cell r="NC393">
            <v>0</v>
          </cell>
          <cell r="ND393">
            <v>0</v>
          </cell>
          <cell r="NE393">
            <v>0</v>
          </cell>
          <cell r="NF393">
            <v>0</v>
          </cell>
          <cell r="NG393">
            <v>0</v>
          </cell>
          <cell r="NH393">
            <v>0</v>
          </cell>
          <cell r="NI393">
            <v>0</v>
          </cell>
          <cell r="NJ393">
            <v>0</v>
          </cell>
          <cell r="NK393">
            <v>0</v>
          </cell>
          <cell r="NL393">
            <v>0</v>
          </cell>
          <cell r="NM393">
            <v>0</v>
          </cell>
          <cell r="NN393">
            <v>0</v>
          </cell>
          <cell r="NO393">
            <v>0</v>
          </cell>
          <cell r="NP393">
            <v>0</v>
          </cell>
          <cell r="NQ393">
            <v>0</v>
          </cell>
          <cell r="NR393">
            <v>0</v>
          </cell>
          <cell r="NS393">
            <v>0</v>
          </cell>
          <cell r="NT393">
            <v>0</v>
          </cell>
          <cell r="NU393">
            <v>0</v>
          </cell>
          <cell r="NV393">
            <v>0</v>
          </cell>
          <cell r="NW393">
            <v>0</v>
          </cell>
          <cell r="NX393">
            <v>0</v>
          </cell>
          <cell r="NY393">
            <v>0</v>
          </cell>
          <cell r="NZ393">
            <v>0</v>
          </cell>
          <cell r="OA393">
            <v>0</v>
          </cell>
          <cell r="OB393">
            <v>0</v>
          </cell>
          <cell r="OC393">
            <v>0</v>
          </cell>
          <cell r="OD393">
            <v>0</v>
          </cell>
          <cell r="OE393">
            <v>0</v>
          </cell>
          <cell r="OF393">
            <v>0</v>
          </cell>
          <cell r="OG393">
            <v>0</v>
          </cell>
          <cell r="OH393">
            <v>0</v>
          </cell>
          <cell r="OI393">
            <v>0</v>
          </cell>
          <cell r="OJ393">
            <v>0</v>
          </cell>
          <cell r="OK393">
            <v>0</v>
          </cell>
          <cell r="OL393">
            <v>0</v>
          </cell>
          <cell r="OM393">
            <v>0</v>
          </cell>
          <cell r="ON393">
            <v>0</v>
          </cell>
          <cell r="OO393">
            <v>0</v>
          </cell>
          <cell r="OP393">
            <v>0</v>
          </cell>
          <cell r="OQ393">
            <v>0</v>
          </cell>
          <cell r="OR393">
            <v>0</v>
          </cell>
          <cell r="OS393">
            <v>0</v>
          </cell>
          <cell r="OT393">
            <v>0</v>
          </cell>
          <cell r="OU393">
            <v>0</v>
          </cell>
          <cell r="OV393">
            <v>0</v>
          </cell>
          <cell r="OW393">
            <v>0</v>
          </cell>
          <cell r="OX393">
            <v>0</v>
          </cell>
          <cell r="OY393">
            <v>0</v>
          </cell>
          <cell r="OZ393">
            <v>0</v>
          </cell>
          <cell r="PA393">
            <v>0</v>
          </cell>
          <cell r="PB393">
            <v>0</v>
          </cell>
          <cell r="PC393">
            <v>0</v>
          </cell>
          <cell r="PD393">
            <v>0</v>
          </cell>
          <cell r="PE393">
            <v>0</v>
          </cell>
          <cell r="PF393">
            <v>0</v>
          </cell>
          <cell r="PG393">
            <v>0</v>
          </cell>
          <cell r="PH393">
            <v>0</v>
          </cell>
          <cell r="PI393">
            <v>0</v>
          </cell>
          <cell r="PJ393">
            <v>0</v>
          </cell>
          <cell r="PK393">
            <v>0</v>
          </cell>
          <cell r="PL393">
            <v>0</v>
          </cell>
          <cell r="PM393">
            <v>0</v>
          </cell>
          <cell r="PN393">
            <v>0</v>
          </cell>
          <cell r="PO393">
            <v>0</v>
          </cell>
          <cell r="PP393">
            <v>0</v>
          </cell>
          <cell r="PQ393">
            <v>0</v>
          </cell>
          <cell r="PR393">
            <v>0</v>
          </cell>
          <cell r="PS393">
            <v>0</v>
          </cell>
          <cell r="PT393">
            <v>0</v>
          </cell>
          <cell r="PU393">
            <v>0</v>
          </cell>
          <cell r="PV393">
            <v>0</v>
          </cell>
          <cell r="PW393">
            <v>0</v>
          </cell>
          <cell r="PX393">
            <v>0</v>
          </cell>
          <cell r="PY393">
            <v>0</v>
          </cell>
          <cell r="PZ393">
            <v>0</v>
          </cell>
          <cell r="QA393">
            <v>0</v>
          </cell>
          <cell r="QB393">
            <v>0</v>
          </cell>
          <cell r="QC393">
            <v>0</v>
          </cell>
          <cell r="QD393">
            <v>0</v>
          </cell>
          <cell r="QE393">
            <v>0</v>
          </cell>
          <cell r="QF393">
            <v>0</v>
          </cell>
          <cell r="QG393">
            <v>0</v>
          </cell>
          <cell r="QH393">
            <v>0</v>
          </cell>
          <cell r="QI393">
            <v>0</v>
          </cell>
          <cell r="QJ393">
            <v>0</v>
          </cell>
          <cell r="QK393">
            <v>0</v>
          </cell>
          <cell r="QL393">
            <v>0</v>
          </cell>
          <cell r="QM393">
            <v>0</v>
          </cell>
          <cell r="QN393">
            <v>0</v>
          </cell>
          <cell r="QO393">
            <v>0</v>
          </cell>
          <cell r="QP393">
            <v>0</v>
          </cell>
          <cell r="QQ393">
            <v>0</v>
          </cell>
          <cell r="QR393">
            <v>0</v>
          </cell>
          <cell r="QS393">
            <v>0</v>
          </cell>
          <cell r="QT393">
            <v>0</v>
          </cell>
          <cell r="QU393">
            <v>0</v>
          </cell>
          <cell r="QV393">
            <v>0</v>
          </cell>
          <cell r="QW393">
            <v>0</v>
          </cell>
          <cell r="QX393">
            <v>0</v>
          </cell>
          <cell r="QY393">
            <v>0</v>
          </cell>
          <cell r="QZ393">
            <v>0</v>
          </cell>
          <cell r="RA393">
            <v>0</v>
          </cell>
          <cell r="RB393">
            <v>0</v>
          </cell>
          <cell r="RC393">
            <v>0</v>
          </cell>
          <cell r="RD393">
            <v>0</v>
          </cell>
          <cell r="RE393">
            <v>0</v>
          </cell>
          <cell r="RF393">
            <v>0</v>
          </cell>
          <cell r="RG393">
            <v>0</v>
          </cell>
          <cell r="RH393">
            <v>0</v>
          </cell>
          <cell r="RI393">
            <v>0</v>
          </cell>
          <cell r="RJ393">
            <v>0</v>
          </cell>
          <cell r="RK393">
            <v>0</v>
          </cell>
          <cell r="RL393">
            <v>0</v>
          </cell>
          <cell r="RM393">
            <v>0</v>
          </cell>
          <cell r="RN393">
            <v>0</v>
          </cell>
          <cell r="RO393">
            <v>0</v>
          </cell>
          <cell r="RP393">
            <v>0</v>
          </cell>
          <cell r="RQ393">
            <v>0</v>
          </cell>
          <cell r="RR393">
            <v>0</v>
          </cell>
          <cell r="RS393">
            <v>0</v>
          </cell>
          <cell r="RT393">
            <v>0</v>
          </cell>
          <cell r="RU393">
            <v>0</v>
          </cell>
          <cell r="RV393">
            <v>0</v>
          </cell>
          <cell r="RW393">
            <v>0</v>
          </cell>
          <cell r="RX393">
            <v>0</v>
          </cell>
          <cell r="RY393">
            <v>0</v>
          </cell>
          <cell r="RZ393">
            <v>0</v>
          </cell>
          <cell r="SA393">
            <v>0</v>
          </cell>
          <cell r="SB393">
            <v>0</v>
          </cell>
          <cell r="SC393">
            <v>0</v>
          </cell>
          <cell r="SD393">
            <v>0</v>
          </cell>
          <cell r="SE393">
            <v>0</v>
          </cell>
          <cell r="SF393">
            <v>0</v>
          </cell>
          <cell r="SG393">
            <v>0</v>
          </cell>
          <cell r="SH393">
            <v>0</v>
          </cell>
          <cell r="SI393">
            <v>0</v>
          </cell>
          <cell r="SJ393">
            <v>0</v>
          </cell>
          <cell r="SK393">
            <v>0</v>
          </cell>
          <cell r="SL393">
            <v>0</v>
          </cell>
          <cell r="SM393">
            <v>0</v>
          </cell>
          <cell r="SN393">
            <v>0</v>
          </cell>
          <cell r="SO393">
            <v>0</v>
          </cell>
          <cell r="SP393">
            <v>0</v>
          </cell>
          <cell r="SQ393">
            <v>0</v>
          </cell>
          <cell r="SR393">
            <v>0</v>
          </cell>
          <cell r="SS393">
            <v>0</v>
          </cell>
          <cell r="ST393">
            <v>0</v>
          </cell>
          <cell r="SU393">
            <v>0</v>
          </cell>
          <cell r="SV393">
            <v>0</v>
          </cell>
          <cell r="SW393">
            <v>0</v>
          </cell>
          <cell r="SX393">
            <v>0</v>
          </cell>
          <cell r="SY393">
            <v>0</v>
          </cell>
          <cell r="SZ393">
            <v>0</v>
          </cell>
          <cell r="TA393">
            <v>0</v>
          </cell>
          <cell r="TB393">
            <v>0</v>
          </cell>
          <cell r="TC393">
            <v>0</v>
          </cell>
          <cell r="TD393">
            <v>0</v>
          </cell>
          <cell r="TE393">
            <v>0</v>
          </cell>
          <cell r="TF393">
            <v>0</v>
          </cell>
          <cell r="TG393">
            <v>0</v>
          </cell>
          <cell r="TH393">
            <v>0</v>
          </cell>
          <cell r="TI393">
            <v>0</v>
          </cell>
          <cell r="TJ393">
            <v>0</v>
          </cell>
          <cell r="TK393">
            <v>0</v>
          </cell>
          <cell r="TL393">
            <v>0</v>
          </cell>
          <cell r="TM393">
            <v>0</v>
          </cell>
          <cell r="TN393">
            <v>0</v>
          </cell>
          <cell r="TO393">
            <v>0</v>
          </cell>
          <cell r="TP393">
            <v>0</v>
          </cell>
          <cell r="TQ393">
            <v>0</v>
          </cell>
          <cell r="TR393">
            <v>0</v>
          </cell>
          <cell r="TS393">
            <v>0</v>
          </cell>
          <cell r="TT393">
            <v>0</v>
          </cell>
          <cell r="TU393">
            <v>0</v>
          </cell>
          <cell r="TV393">
            <v>0</v>
          </cell>
          <cell r="TW393">
            <v>0</v>
          </cell>
          <cell r="TX393">
            <v>0</v>
          </cell>
          <cell r="TY393">
            <v>0</v>
          </cell>
          <cell r="TZ393">
            <v>0</v>
          </cell>
          <cell r="UA393">
            <v>0</v>
          </cell>
          <cell r="UB393">
            <v>0</v>
          </cell>
          <cell r="UC393">
            <v>0</v>
          </cell>
          <cell r="UD393">
            <v>0</v>
          </cell>
          <cell r="UE393">
            <v>0</v>
          </cell>
          <cell r="UF393">
            <v>0</v>
          </cell>
          <cell r="UG393">
            <v>0</v>
          </cell>
          <cell r="UH393">
            <v>0</v>
          </cell>
          <cell r="UI393">
            <v>0</v>
          </cell>
          <cell r="UJ393">
            <v>0</v>
          </cell>
          <cell r="UK393">
            <v>0</v>
          </cell>
          <cell r="UL393">
            <v>0</v>
          </cell>
          <cell r="UM393">
            <v>0</v>
          </cell>
          <cell r="UN393">
            <v>0</v>
          </cell>
          <cell r="UO393">
            <v>0</v>
          </cell>
          <cell r="UP393">
            <v>0</v>
          </cell>
          <cell r="UQ393">
            <v>0</v>
          </cell>
          <cell r="UR393">
            <v>0</v>
          </cell>
          <cell r="US393">
            <v>0</v>
          </cell>
          <cell r="UT393">
            <v>0</v>
          </cell>
          <cell r="UU393">
            <v>0</v>
          </cell>
          <cell r="UV393">
            <v>0</v>
          </cell>
          <cell r="UW393">
            <v>0</v>
          </cell>
          <cell r="UX393">
            <v>0</v>
          </cell>
          <cell r="UY393">
            <v>0</v>
          </cell>
          <cell r="UZ393">
            <v>0</v>
          </cell>
          <cell r="VA393">
            <v>0</v>
          </cell>
          <cell r="VB393">
            <v>0</v>
          </cell>
          <cell r="VC393">
            <v>0</v>
          </cell>
          <cell r="VD393">
            <v>0</v>
          </cell>
          <cell r="VE393">
            <v>0</v>
          </cell>
          <cell r="VF393">
            <v>0</v>
          </cell>
          <cell r="VG393">
            <v>0</v>
          </cell>
          <cell r="VH393">
            <v>0</v>
          </cell>
          <cell r="VI393">
            <v>0</v>
          </cell>
          <cell r="VJ393">
            <v>0</v>
          </cell>
          <cell r="VK393">
            <v>0</v>
          </cell>
          <cell r="VL393">
            <v>0</v>
          </cell>
          <cell r="VM393">
            <v>0</v>
          </cell>
          <cell r="VN393">
            <v>0</v>
          </cell>
          <cell r="VO393">
            <v>0</v>
          </cell>
          <cell r="VP393">
            <v>0</v>
          </cell>
          <cell r="VQ393">
            <v>0</v>
          </cell>
          <cell r="VR393">
            <v>0</v>
          </cell>
          <cell r="VS393">
            <v>0</v>
          </cell>
          <cell r="VT393">
            <v>0</v>
          </cell>
          <cell r="VU393">
            <v>0</v>
          </cell>
          <cell r="VV393">
            <v>0</v>
          </cell>
          <cell r="VW393">
            <v>0</v>
          </cell>
          <cell r="VX393">
            <v>0</v>
          </cell>
          <cell r="VY393">
            <v>0</v>
          </cell>
          <cell r="VZ393">
            <v>0</v>
          </cell>
          <cell r="WA393">
            <v>0</v>
          </cell>
          <cell r="WB393">
            <v>0</v>
          </cell>
          <cell r="WC393">
            <v>0</v>
          </cell>
          <cell r="WD393">
            <v>0</v>
          </cell>
          <cell r="WE393">
            <v>0</v>
          </cell>
          <cell r="WF393">
            <v>0</v>
          </cell>
          <cell r="WG393">
            <v>0</v>
          </cell>
          <cell r="WH393">
            <v>0</v>
          </cell>
          <cell r="WI393">
            <v>0</v>
          </cell>
          <cell r="WJ393">
            <v>0</v>
          </cell>
          <cell r="WK393">
            <v>0</v>
          </cell>
          <cell r="WL393">
            <v>0</v>
          </cell>
          <cell r="WM393">
            <v>0</v>
          </cell>
          <cell r="WN393">
            <v>0</v>
          </cell>
          <cell r="WO393">
            <v>0</v>
          </cell>
          <cell r="WP393">
            <v>0</v>
          </cell>
          <cell r="WQ393">
            <v>0</v>
          </cell>
          <cell r="WR393">
            <v>0</v>
          </cell>
          <cell r="WS393">
            <v>0</v>
          </cell>
          <cell r="WT393">
            <v>0</v>
          </cell>
          <cell r="WU393">
            <v>0</v>
          </cell>
          <cell r="WV393">
            <v>0</v>
          </cell>
          <cell r="WW393">
            <v>0</v>
          </cell>
          <cell r="WX393">
            <v>0</v>
          </cell>
          <cell r="WY393">
            <v>0</v>
          </cell>
          <cell r="WZ393">
            <v>0</v>
          </cell>
          <cell r="XA393">
            <v>0</v>
          </cell>
          <cell r="XB393">
            <v>0</v>
          </cell>
          <cell r="XC393">
            <v>0</v>
          </cell>
          <cell r="XD393">
            <v>0</v>
          </cell>
          <cell r="XE393">
            <v>0</v>
          </cell>
          <cell r="XF393">
            <v>0</v>
          </cell>
          <cell r="XG393">
            <v>0</v>
          </cell>
          <cell r="XH393">
            <v>0</v>
          </cell>
          <cell r="XI393">
            <v>0</v>
          </cell>
          <cell r="XJ393">
            <v>0</v>
          </cell>
          <cell r="XK393">
            <v>0</v>
          </cell>
          <cell r="XL393">
            <v>0</v>
          </cell>
          <cell r="XM393">
            <v>0</v>
          </cell>
          <cell r="XN393">
            <v>0</v>
          </cell>
          <cell r="XO393">
            <v>0</v>
          </cell>
          <cell r="XP393">
            <v>0</v>
          </cell>
          <cell r="XQ393">
            <v>0</v>
          </cell>
          <cell r="XR393">
            <v>0</v>
          </cell>
          <cell r="XS393">
            <v>0</v>
          </cell>
          <cell r="XT393">
            <v>0</v>
          </cell>
          <cell r="XU393">
            <v>0</v>
          </cell>
          <cell r="XV393">
            <v>0</v>
          </cell>
          <cell r="XW393">
            <v>0</v>
          </cell>
          <cell r="XX393">
            <v>0</v>
          </cell>
          <cell r="XY393">
            <v>0</v>
          </cell>
          <cell r="XZ393">
            <v>0</v>
          </cell>
          <cell r="YA393">
            <v>0</v>
          </cell>
          <cell r="YB393">
            <v>0</v>
          </cell>
          <cell r="YC393">
            <v>0</v>
          </cell>
          <cell r="YD393">
            <v>0</v>
          </cell>
          <cell r="YE393">
            <v>0</v>
          </cell>
          <cell r="YF393">
            <v>0</v>
          </cell>
          <cell r="YG393">
            <v>0</v>
          </cell>
          <cell r="YH393">
            <v>0</v>
          </cell>
          <cell r="YI393">
            <v>0</v>
          </cell>
          <cell r="YJ393">
            <v>0</v>
          </cell>
          <cell r="YK393">
            <v>0</v>
          </cell>
          <cell r="YL393">
            <v>0</v>
          </cell>
          <cell r="YM393">
            <v>0</v>
          </cell>
          <cell r="YN393">
            <v>0</v>
          </cell>
          <cell r="YO393">
            <v>0</v>
          </cell>
          <cell r="YP393">
            <v>0</v>
          </cell>
          <cell r="YQ393">
            <v>0</v>
          </cell>
          <cell r="YR393">
            <v>0</v>
          </cell>
          <cell r="YS393">
            <v>0</v>
          </cell>
          <cell r="YT393">
            <v>0</v>
          </cell>
          <cell r="YU393">
            <v>0</v>
          </cell>
          <cell r="YV393">
            <v>0</v>
          </cell>
          <cell r="YW393">
            <v>0</v>
          </cell>
          <cell r="YX393">
            <v>0</v>
          </cell>
          <cell r="YY393">
            <v>0</v>
          </cell>
          <cell r="YZ393">
            <v>0</v>
          </cell>
          <cell r="ZA393">
            <v>0</v>
          </cell>
          <cell r="ZB393">
            <v>0</v>
          </cell>
          <cell r="ZC393">
            <v>0</v>
          </cell>
          <cell r="ZD393">
            <v>0</v>
          </cell>
          <cell r="ZE393">
            <v>0</v>
          </cell>
          <cell r="ZF393">
            <v>0</v>
          </cell>
          <cell r="ZG393">
            <v>0</v>
          </cell>
          <cell r="ZH393">
            <v>0</v>
          </cell>
          <cell r="ZI393">
            <v>0</v>
          </cell>
          <cell r="ZJ393">
            <v>0</v>
          </cell>
          <cell r="ZK393">
            <v>0</v>
          </cell>
          <cell r="ZL393">
            <v>0</v>
          </cell>
          <cell r="ZM393">
            <v>0</v>
          </cell>
          <cell r="ZN393">
            <v>0</v>
          </cell>
          <cell r="ZO393">
            <v>0</v>
          </cell>
          <cell r="ZP393">
            <v>0</v>
          </cell>
          <cell r="ZQ393">
            <v>0</v>
          </cell>
          <cell r="ZR393">
            <v>0</v>
          </cell>
          <cell r="ZS393">
            <v>0</v>
          </cell>
          <cell r="ZT393">
            <v>0</v>
          </cell>
          <cell r="ZU393">
            <v>0</v>
          </cell>
          <cell r="ZV393">
            <v>0</v>
          </cell>
          <cell r="ZW393">
            <v>0</v>
          </cell>
          <cell r="ZX393">
            <v>0</v>
          </cell>
          <cell r="ZY393">
            <v>0</v>
          </cell>
          <cell r="ZZ393">
            <v>0</v>
          </cell>
          <cell r="AAA393">
            <v>0</v>
          </cell>
          <cell r="AAB393">
            <v>0</v>
          </cell>
          <cell r="AAC393">
            <v>0</v>
          </cell>
          <cell r="AAD393">
            <v>0</v>
          </cell>
          <cell r="AAE393">
            <v>0</v>
          </cell>
          <cell r="AAF393">
            <v>0</v>
          </cell>
          <cell r="AAG393">
            <v>0</v>
          </cell>
          <cell r="AAH393">
            <v>0</v>
          </cell>
          <cell r="AAI393">
            <v>0</v>
          </cell>
          <cell r="AAJ393">
            <v>0</v>
          </cell>
          <cell r="AAK393">
            <v>0</v>
          </cell>
          <cell r="AAL393">
            <v>0</v>
          </cell>
          <cell r="AAM393">
            <v>0</v>
          </cell>
          <cell r="AAN393">
            <v>0</v>
          </cell>
          <cell r="AAO393">
            <v>0</v>
          </cell>
          <cell r="AAP393">
            <v>0</v>
          </cell>
          <cell r="AAQ393">
            <v>0</v>
          </cell>
          <cell r="AAR393">
            <v>0</v>
          </cell>
          <cell r="AAS393">
            <v>0</v>
          </cell>
          <cell r="AAT393">
            <v>0</v>
          </cell>
          <cell r="AAU393">
            <v>0</v>
          </cell>
          <cell r="AAV393">
            <v>0</v>
          </cell>
          <cell r="AAW393">
            <v>0</v>
          </cell>
          <cell r="AAX393">
            <v>0</v>
          </cell>
          <cell r="AAY393">
            <v>0</v>
          </cell>
          <cell r="AAZ393">
            <v>0</v>
          </cell>
          <cell r="ABA393">
            <v>0</v>
          </cell>
          <cell r="ABB393">
            <v>0</v>
          </cell>
          <cell r="ABC393">
            <v>0</v>
          </cell>
          <cell r="ABD393">
            <v>0</v>
          </cell>
          <cell r="ABE393">
            <v>0</v>
          </cell>
          <cell r="ABF393">
            <v>0</v>
          </cell>
          <cell r="ABG393">
            <v>0</v>
          </cell>
          <cell r="ABH393">
            <v>0</v>
          </cell>
          <cell r="ABI393">
            <v>0</v>
          </cell>
          <cell r="ABJ393">
            <v>0</v>
          </cell>
          <cell r="ABK393">
            <v>0</v>
          </cell>
          <cell r="ABL393">
            <v>0</v>
          </cell>
          <cell r="ABM393">
            <v>0</v>
          </cell>
          <cell r="ABN393">
            <v>0</v>
          </cell>
          <cell r="ABO393">
            <v>0</v>
          </cell>
          <cell r="ABP393">
            <v>0</v>
          </cell>
          <cell r="ABQ393">
            <v>0</v>
          </cell>
          <cell r="ABR393">
            <v>0</v>
          </cell>
          <cell r="ABS393">
            <v>0</v>
          </cell>
          <cell r="ABT393">
            <v>0</v>
          </cell>
          <cell r="ABU393">
            <v>0</v>
          </cell>
          <cell r="ABV393">
            <v>0</v>
          </cell>
          <cell r="ABW393">
            <v>0</v>
          </cell>
          <cell r="ABX393">
            <v>0</v>
          </cell>
          <cell r="ABY393">
            <v>0</v>
          </cell>
          <cell r="ABZ393">
            <v>0</v>
          </cell>
          <cell r="ACA393">
            <v>0</v>
          </cell>
          <cell r="ACB393">
            <v>0</v>
          </cell>
          <cell r="ACC393">
            <v>0</v>
          </cell>
          <cell r="ACD393">
            <v>0</v>
          </cell>
          <cell r="ACE393">
            <v>0</v>
          </cell>
          <cell r="ACF393">
            <v>0</v>
          </cell>
          <cell r="ACG393">
            <v>0</v>
          </cell>
          <cell r="ACH393">
            <v>0</v>
          </cell>
          <cell r="ACI393">
            <v>0</v>
          </cell>
          <cell r="ACJ393">
            <v>0</v>
          </cell>
          <cell r="ACK393">
            <v>0</v>
          </cell>
          <cell r="ACL393">
            <v>0</v>
          </cell>
          <cell r="ACM393">
            <v>0</v>
          </cell>
          <cell r="ACN393">
            <v>0</v>
          </cell>
          <cell r="ACO393">
            <v>0</v>
          </cell>
          <cell r="ACP393">
            <v>0</v>
          </cell>
          <cell r="ACQ393">
            <v>0</v>
          </cell>
          <cell r="ACR393">
            <v>0</v>
          </cell>
          <cell r="ACS393">
            <v>0</v>
          </cell>
          <cell r="ACT393">
            <v>0</v>
          </cell>
          <cell r="ACU393">
            <v>0</v>
          </cell>
          <cell r="ACV393">
            <v>0</v>
          </cell>
          <cell r="ACW393">
            <v>0</v>
          </cell>
          <cell r="ACX393">
            <v>0</v>
          </cell>
          <cell r="ACY393">
            <v>0</v>
          </cell>
          <cell r="ACZ393">
            <v>0</v>
          </cell>
          <cell r="ADA393">
            <v>0</v>
          </cell>
          <cell r="ADB393">
            <v>0</v>
          </cell>
          <cell r="ADC393">
            <v>0</v>
          </cell>
          <cell r="ADD393">
            <v>86628</v>
          </cell>
          <cell r="ADE393">
            <v>0</v>
          </cell>
          <cell r="ADF393">
            <v>0</v>
          </cell>
          <cell r="ADG393">
            <v>0</v>
          </cell>
          <cell r="ADH393">
            <v>0</v>
          </cell>
          <cell r="ADI393">
            <v>86628</v>
          </cell>
          <cell r="ADJ393">
            <v>0</v>
          </cell>
          <cell r="ADK393">
            <v>0</v>
          </cell>
          <cell r="ADL393">
            <v>0</v>
          </cell>
          <cell r="ADM393">
            <v>0</v>
          </cell>
          <cell r="ADN393">
            <v>0</v>
          </cell>
          <cell r="ADO393">
            <v>0</v>
          </cell>
          <cell r="ADP393">
            <v>86628</v>
          </cell>
          <cell r="ADQ393">
            <v>0</v>
          </cell>
          <cell r="ADR393">
            <v>0</v>
          </cell>
          <cell r="ADS393">
            <v>0</v>
          </cell>
          <cell r="ADT393">
            <v>0</v>
          </cell>
          <cell r="ADU393">
            <v>0</v>
          </cell>
          <cell r="ADV393">
            <v>0</v>
          </cell>
          <cell r="ADW393">
            <v>0</v>
          </cell>
          <cell r="ADX393">
            <v>0</v>
          </cell>
          <cell r="ADY393">
            <v>0</v>
          </cell>
          <cell r="ADZ393">
            <v>0</v>
          </cell>
          <cell r="AEA393">
            <v>0</v>
          </cell>
          <cell r="AEB393">
            <v>0</v>
          </cell>
          <cell r="AEC393">
            <v>0</v>
          </cell>
          <cell r="AED393">
            <v>0</v>
          </cell>
          <cell r="AEE393">
            <v>0</v>
          </cell>
          <cell r="AEF393">
            <v>0</v>
          </cell>
          <cell r="AEG393">
            <v>0</v>
          </cell>
          <cell r="AEH393">
            <v>0</v>
          </cell>
          <cell r="AEI393">
            <v>0</v>
          </cell>
          <cell r="AEJ393">
            <v>0</v>
          </cell>
          <cell r="AEK393">
            <v>0</v>
          </cell>
          <cell r="AEL393">
            <v>0</v>
          </cell>
          <cell r="AEM393">
            <v>0</v>
          </cell>
          <cell r="AEN393">
            <v>0</v>
          </cell>
          <cell r="AEO393">
            <v>0</v>
          </cell>
          <cell r="AEP393">
            <v>0</v>
          </cell>
          <cell r="AEQ393">
            <v>0</v>
          </cell>
          <cell r="AER393">
            <v>0</v>
          </cell>
          <cell r="AES393">
            <v>0</v>
          </cell>
          <cell r="AET393">
            <v>0</v>
          </cell>
          <cell r="AEU393">
            <v>0</v>
          </cell>
          <cell r="AEV393">
            <v>0</v>
          </cell>
          <cell r="AEW393">
            <v>0</v>
          </cell>
          <cell r="AEX393">
            <v>0</v>
          </cell>
          <cell r="AEY393">
            <v>0</v>
          </cell>
          <cell r="AEZ393">
            <v>0</v>
          </cell>
          <cell r="AFA393">
            <v>0</v>
          </cell>
          <cell r="AFB393">
            <v>0</v>
          </cell>
          <cell r="AFC393">
            <v>0</v>
          </cell>
          <cell r="AFD393">
            <v>0</v>
          </cell>
          <cell r="AFE393">
            <v>0</v>
          </cell>
          <cell r="AFF393">
            <v>0</v>
          </cell>
          <cell r="AFG393">
            <v>0</v>
          </cell>
          <cell r="AFH393">
            <v>0</v>
          </cell>
          <cell r="AFI393">
            <v>0</v>
          </cell>
          <cell r="AFJ393">
            <v>0</v>
          </cell>
          <cell r="AFK393">
            <v>0</v>
          </cell>
          <cell r="AFL393">
            <v>0</v>
          </cell>
          <cell r="AFM393">
            <v>0</v>
          </cell>
          <cell r="AFN393">
            <v>0</v>
          </cell>
          <cell r="AFO393">
            <v>0</v>
          </cell>
          <cell r="AFP393">
            <v>0</v>
          </cell>
          <cell r="AFQ393">
            <v>0</v>
          </cell>
          <cell r="AFR393">
            <v>0</v>
          </cell>
          <cell r="AFS393">
            <v>0</v>
          </cell>
          <cell r="AFT393">
            <v>0</v>
          </cell>
          <cell r="AFU393">
            <v>0</v>
          </cell>
          <cell r="AFV393">
            <v>0</v>
          </cell>
          <cell r="AFW393">
            <v>0</v>
          </cell>
          <cell r="AFX393">
            <v>0</v>
          </cell>
          <cell r="AFY393">
            <v>0</v>
          </cell>
          <cell r="AFZ393">
            <v>0</v>
          </cell>
          <cell r="AGA393">
            <v>0</v>
          </cell>
          <cell r="AGB393">
            <v>0</v>
          </cell>
          <cell r="AGC393">
            <v>0</v>
          </cell>
          <cell r="AGD393">
            <v>0</v>
          </cell>
          <cell r="AGE393">
            <v>0</v>
          </cell>
          <cell r="AGF393">
            <v>0</v>
          </cell>
          <cell r="AGG393">
            <v>0</v>
          </cell>
          <cell r="AGH393">
            <v>0</v>
          </cell>
          <cell r="AGI393">
            <v>0</v>
          </cell>
          <cell r="AGJ393">
            <v>0</v>
          </cell>
          <cell r="AGK393">
            <v>0</v>
          </cell>
          <cell r="AGL393">
            <v>0</v>
          </cell>
          <cell r="AGM393">
            <v>0</v>
          </cell>
          <cell r="AGN393">
            <v>0</v>
          </cell>
          <cell r="AGO393">
            <v>0</v>
          </cell>
          <cell r="AGP393">
            <v>0</v>
          </cell>
          <cell r="AGQ393">
            <v>0</v>
          </cell>
          <cell r="AGR393">
            <v>0</v>
          </cell>
          <cell r="AGS393">
            <v>0</v>
          </cell>
          <cell r="AGT393">
            <v>0</v>
          </cell>
          <cell r="AGU393">
            <v>0</v>
          </cell>
          <cell r="AGV393">
            <v>0</v>
          </cell>
          <cell r="AGW393">
            <v>0</v>
          </cell>
          <cell r="AGX393">
            <v>0</v>
          </cell>
          <cell r="AGY393">
            <v>0</v>
          </cell>
          <cell r="AGZ393">
            <v>0</v>
          </cell>
          <cell r="AHA393">
            <v>0</v>
          </cell>
          <cell r="AHB393">
            <v>0</v>
          </cell>
          <cell r="AHC393">
            <v>0</v>
          </cell>
          <cell r="AHD393">
            <v>0</v>
          </cell>
          <cell r="AHE393">
            <v>0</v>
          </cell>
          <cell r="AHF393">
            <v>0</v>
          </cell>
          <cell r="AHG393">
            <v>0</v>
          </cell>
          <cell r="AHH393">
            <v>0</v>
          </cell>
          <cell r="AHI393">
            <v>0</v>
          </cell>
          <cell r="AHJ393">
            <v>0</v>
          </cell>
          <cell r="AHK393">
            <v>0</v>
          </cell>
          <cell r="AHL393">
            <v>0</v>
          </cell>
          <cell r="AHM393">
            <v>0</v>
          </cell>
          <cell r="AHN393">
            <v>0</v>
          </cell>
          <cell r="AHO393">
            <v>0</v>
          </cell>
          <cell r="AHP393">
            <v>0</v>
          </cell>
          <cell r="AHQ393">
            <v>0</v>
          </cell>
          <cell r="AHR393">
            <v>0</v>
          </cell>
          <cell r="AHS393">
            <v>0</v>
          </cell>
          <cell r="AHT393">
            <v>0</v>
          </cell>
          <cell r="AHU393">
            <v>0</v>
          </cell>
          <cell r="AHV393">
            <v>0</v>
          </cell>
          <cell r="AHW393">
            <v>0</v>
          </cell>
          <cell r="AHX393">
            <v>0</v>
          </cell>
          <cell r="AHY393">
            <v>0</v>
          </cell>
          <cell r="AHZ393">
            <v>0</v>
          </cell>
          <cell r="AIA393">
            <v>0</v>
          </cell>
          <cell r="AIB393">
            <v>0</v>
          </cell>
          <cell r="AIC393">
            <v>0</v>
          </cell>
          <cell r="AID393">
            <v>0</v>
          </cell>
          <cell r="AIE393">
            <v>0</v>
          </cell>
          <cell r="AIF393">
            <v>0</v>
          </cell>
          <cell r="AIG393">
            <v>0</v>
          </cell>
          <cell r="AIH393">
            <v>0</v>
          </cell>
          <cell r="AII393">
            <v>0</v>
          </cell>
          <cell r="AIJ393">
            <v>0</v>
          </cell>
          <cell r="AIK393">
            <v>0</v>
          </cell>
          <cell r="AIL393">
            <v>0</v>
          </cell>
          <cell r="AIM393">
            <v>0</v>
          </cell>
          <cell r="AIN393">
            <v>0</v>
          </cell>
          <cell r="AIO393">
            <v>0</v>
          </cell>
          <cell r="AIP393">
            <v>0</v>
          </cell>
          <cell r="AIQ393">
            <v>0</v>
          </cell>
          <cell r="AIR393">
            <v>0</v>
          </cell>
          <cell r="AIS393">
            <v>0</v>
          </cell>
          <cell r="AIT393">
            <v>0</v>
          </cell>
          <cell r="AIU393">
            <v>0</v>
          </cell>
          <cell r="AIV393">
            <v>0</v>
          </cell>
          <cell r="AIW393">
            <v>0</v>
          </cell>
          <cell r="AIX393">
            <v>0</v>
          </cell>
          <cell r="AIY393">
            <v>0</v>
          </cell>
          <cell r="AIZ393">
            <v>0</v>
          </cell>
          <cell r="AJA393">
            <v>0</v>
          </cell>
          <cell r="AJB393">
            <v>0</v>
          </cell>
          <cell r="AJC393">
            <v>0</v>
          </cell>
          <cell r="AJD393">
            <v>0</v>
          </cell>
          <cell r="AJE393">
            <v>0</v>
          </cell>
          <cell r="AJF393">
            <v>0</v>
          </cell>
          <cell r="AJG393">
            <v>0</v>
          </cell>
          <cell r="AJH393">
            <v>0</v>
          </cell>
          <cell r="AJI393">
            <v>0</v>
          </cell>
          <cell r="AJJ393">
            <v>0</v>
          </cell>
          <cell r="AJK393">
            <v>0</v>
          </cell>
          <cell r="AJL393">
            <v>0</v>
          </cell>
          <cell r="AJM393">
            <v>0</v>
          </cell>
          <cell r="AJN393">
            <v>0</v>
          </cell>
          <cell r="AJO393">
            <v>0</v>
          </cell>
          <cell r="AJP393">
            <v>0</v>
          </cell>
          <cell r="AJQ393">
            <v>0</v>
          </cell>
          <cell r="AJR393">
            <v>0</v>
          </cell>
          <cell r="AJS393">
            <v>0</v>
          </cell>
          <cell r="AJT393">
            <v>0</v>
          </cell>
          <cell r="AJU393">
            <v>0</v>
          </cell>
          <cell r="AJV393">
            <v>0</v>
          </cell>
          <cell r="AJW393">
            <v>0</v>
          </cell>
          <cell r="AJX393">
            <v>0</v>
          </cell>
          <cell r="AJY393">
            <v>0</v>
          </cell>
          <cell r="AJZ393">
            <v>0</v>
          </cell>
          <cell r="AKA393">
            <v>0</v>
          </cell>
          <cell r="AKB393">
            <v>0</v>
          </cell>
          <cell r="AKC393">
            <v>0</v>
          </cell>
          <cell r="AKD393">
            <v>0</v>
          </cell>
          <cell r="AKE393">
            <v>0</v>
          </cell>
          <cell r="AKF393">
            <v>0</v>
          </cell>
          <cell r="AKG393">
            <v>0</v>
          </cell>
          <cell r="AKH393">
            <v>0</v>
          </cell>
          <cell r="AKI393">
            <v>0</v>
          </cell>
          <cell r="AKJ393">
            <v>0</v>
          </cell>
          <cell r="AKK393">
            <v>0</v>
          </cell>
          <cell r="AKL393">
            <v>0</v>
          </cell>
          <cell r="AKM393">
            <v>0</v>
          </cell>
          <cell r="AKN393">
            <v>0</v>
          </cell>
          <cell r="AKO393">
            <v>0</v>
          </cell>
          <cell r="AKP393">
            <v>0</v>
          </cell>
          <cell r="AKQ393">
            <v>0</v>
          </cell>
          <cell r="AKR393">
            <v>0</v>
          </cell>
          <cell r="AKS393">
            <v>0</v>
          </cell>
          <cell r="AKT393">
            <v>0</v>
          </cell>
          <cell r="AKU393">
            <v>0</v>
          </cell>
          <cell r="AKV393">
            <v>0</v>
          </cell>
          <cell r="AKW393">
            <v>0</v>
          </cell>
          <cell r="AKX393">
            <v>0</v>
          </cell>
          <cell r="AKY393">
            <v>0</v>
          </cell>
          <cell r="AKZ393">
            <v>0</v>
          </cell>
          <cell r="ALA393">
            <v>0</v>
          </cell>
          <cell r="ALB393">
            <v>0</v>
          </cell>
          <cell r="ALC393">
            <v>0</v>
          </cell>
          <cell r="ALD393">
            <v>0</v>
          </cell>
          <cell r="ALE393">
            <v>0</v>
          </cell>
          <cell r="ALF393">
            <v>0</v>
          </cell>
          <cell r="ALG393">
            <v>0</v>
          </cell>
          <cell r="ALH393">
            <v>0</v>
          </cell>
          <cell r="ALI393">
            <v>0</v>
          </cell>
          <cell r="ALJ393">
            <v>0</v>
          </cell>
          <cell r="ALK393">
            <v>0</v>
          </cell>
          <cell r="ALL393">
            <v>0</v>
          </cell>
          <cell r="ALM393">
            <v>0</v>
          </cell>
          <cell r="ALN393">
            <v>0</v>
          </cell>
          <cell r="ALO393">
            <v>0</v>
          </cell>
          <cell r="ALP393">
            <v>0</v>
          </cell>
          <cell r="ALQ393">
            <v>0</v>
          </cell>
          <cell r="ALR393">
            <v>0</v>
          </cell>
          <cell r="ALS393">
            <v>0</v>
          </cell>
          <cell r="ALT393">
            <v>0</v>
          </cell>
          <cell r="ALU393">
            <v>0</v>
          </cell>
          <cell r="ALV393">
            <v>0</v>
          </cell>
          <cell r="ALW393">
            <v>0</v>
          </cell>
          <cell r="ALX393">
            <v>0</v>
          </cell>
          <cell r="ALY393">
            <v>0</v>
          </cell>
          <cell r="ALZ393">
            <v>0</v>
          </cell>
          <cell r="AMA393">
            <v>0</v>
          </cell>
          <cell r="AMB393">
            <v>0</v>
          </cell>
          <cell r="AMC393">
            <v>0</v>
          </cell>
          <cell r="AMD393">
            <v>0</v>
          </cell>
          <cell r="AME393">
            <v>0</v>
          </cell>
          <cell r="AMF393">
            <v>0</v>
          </cell>
          <cell r="AMG393">
            <v>0</v>
          </cell>
          <cell r="AMH393">
            <v>0</v>
          </cell>
          <cell r="AMI393">
            <v>0</v>
          </cell>
          <cell r="AMJ393">
            <v>0</v>
          </cell>
          <cell r="AMK393">
            <v>0</v>
          </cell>
          <cell r="AML393">
            <v>0</v>
          </cell>
          <cell r="AMM393">
            <v>0</v>
          </cell>
          <cell r="AMN393">
            <v>0</v>
          </cell>
          <cell r="AMO393">
            <v>0</v>
          </cell>
          <cell r="AMP393">
            <v>0</v>
          </cell>
          <cell r="AMQ393">
            <v>0</v>
          </cell>
          <cell r="AMR393">
            <v>0</v>
          </cell>
          <cell r="AMS393">
            <v>0</v>
          </cell>
          <cell r="AMT393">
            <v>0</v>
          </cell>
          <cell r="AMU393">
            <v>0</v>
          </cell>
          <cell r="AMV393">
            <v>0</v>
          </cell>
          <cell r="AMW393">
            <v>0</v>
          </cell>
          <cell r="AMX393">
            <v>0</v>
          </cell>
          <cell r="AMY393">
            <v>0</v>
          </cell>
          <cell r="AMZ393">
            <v>0</v>
          </cell>
          <cell r="ANA393">
            <v>0</v>
          </cell>
          <cell r="ANB393">
            <v>0</v>
          </cell>
          <cell r="ANC393">
            <v>0</v>
          </cell>
          <cell r="AND393">
            <v>0</v>
          </cell>
          <cell r="ANE393">
            <v>0</v>
          </cell>
          <cell r="ANF393">
            <v>0</v>
          </cell>
          <cell r="ANG393">
            <v>0</v>
          </cell>
          <cell r="ANH393">
            <v>0</v>
          </cell>
          <cell r="ANI393">
            <v>0</v>
          </cell>
          <cell r="ANJ393">
            <v>0</v>
          </cell>
          <cell r="ANK393">
            <v>0</v>
          </cell>
          <cell r="ANL393">
            <v>0</v>
          </cell>
          <cell r="ANM393">
            <v>0</v>
          </cell>
          <cell r="ANN393">
            <v>0</v>
          </cell>
          <cell r="ANO393">
            <v>0</v>
          </cell>
          <cell r="ANP393">
            <v>0</v>
          </cell>
          <cell r="ANQ393">
            <v>0</v>
          </cell>
          <cell r="ANR393">
            <v>0</v>
          </cell>
          <cell r="ANS393">
            <v>0</v>
          </cell>
          <cell r="ANT393">
            <v>0</v>
          </cell>
          <cell r="ANU393">
            <v>0</v>
          </cell>
          <cell r="ANV393">
            <v>0</v>
          </cell>
          <cell r="ANW393">
            <v>0</v>
          </cell>
          <cell r="ANX393">
            <v>0</v>
          </cell>
          <cell r="ANY393">
            <v>0</v>
          </cell>
          <cell r="ANZ393">
            <v>0</v>
          </cell>
          <cell r="AOA393">
            <v>0</v>
          </cell>
          <cell r="AOB393">
            <v>0</v>
          </cell>
          <cell r="AOC393">
            <v>0</v>
          </cell>
          <cell r="AOD393">
            <v>0</v>
          </cell>
          <cell r="AOE393">
            <v>0</v>
          </cell>
          <cell r="AOF393">
            <v>0</v>
          </cell>
          <cell r="AOG393">
            <v>0</v>
          </cell>
          <cell r="AOH393">
            <v>0</v>
          </cell>
          <cell r="AOI393">
            <v>0</v>
          </cell>
          <cell r="AOJ393">
            <v>0</v>
          </cell>
          <cell r="AOK393">
            <v>0</v>
          </cell>
          <cell r="AOL393">
            <v>0</v>
          </cell>
          <cell r="AOM393">
            <v>0</v>
          </cell>
          <cell r="AON393">
            <v>0</v>
          </cell>
          <cell r="AOO393">
            <v>0</v>
          </cell>
          <cell r="AOP393">
            <v>0</v>
          </cell>
          <cell r="AOQ393">
            <v>600</v>
          </cell>
          <cell r="AOR393">
            <v>202907</v>
          </cell>
          <cell r="AOS393">
            <v>1120</v>
          </cell>
          <cell r="AOT393">
            <v>5405</v>
          </cell>
          <cell r="AOU393">
            <v>6525</v>
          </cell>
          <cell r="AOV393">
            <v>0</v>
          </cell>
          <cell r="AOW393">
            <v>210032</v>
          </cell>
          <cell r="AOX393">
            <v>3600</v>
          </cell>
          <cell r="AOY393">
            <v>0</v>
          </cell>
          <cell r="AOZ393">
            <v>0</v>
          </cell>
          <cell r="APA393">
            <v>0</v>
          </cell>
          <cell r="APB393">
            <v>0</v>
          </cell>
          <cell r="APC393">
            <v>3600</v>
          </cell>
          <cell r="APD393">
            <v>213632</v>
          </cell>
          <cell r="APE393">
            <v>0</v>
          </cell>
          <cell r="APF393">
            <v>0</v>
          </cell>
          <cell r="APG393">
            <v>0</v>
          </cell>
          <cell r="APH393">
            <v>0</v>
          </cell>
          <cell r="API393">
            <v>0</v>
          </cell>
          <cell r="APJ393">
            <v>0</v>
          </cell>
          <cell r="APK393">
            <v>28403</v>
          </cell>
          <cell r="APL393">
            <v>0</v>
          </cell>
          <cell r="APM393">
            <v>0</v>
          </cell>
          <cell r="APN393">
            <v>0</v>
          </cell>
          <cell r="APO393">
            <v>4000</v>
          </cell>
          <cell r="APP393">
            <v>0</v>
          </cell>
          <cell r="APQ393">
            <v>32403</v>
          </cell>
          <cell r="APR393">
            <v>0</v>
          </cell>
          <cell r="APS393">
            <v>0</v>
          </cell>
          <cell r="APT393">
            <v>0</v>
          </cell>
          <cell r="APU393">
            <v>0</v>
          </cell>
          <cell r="APV393">
            <v>0</v>
          </cell>
          <cell r="APW393">
            <v>0</v>
          </cell>
          <cell r="APX393">
            <v>0</v>
          </cell>
          <cell r="APY393">
            <v>0</v>
          </cell>
          <cell r="APZ393">
            <v>0</v>
          </cell>
          <cell r="AQA393">
            <v>0</v>
          </cell>
          <cell r="AQB393">
            <v>0</v>
          </cell>
          <cell r="AQC393">
            <v>0</v>
          </cell>
          <cell r="AQD393">
            <v>0</v>
          </cell>
          <cell r="AQE393">
            <v>0</v>
          </cell>
          <cell r="AQF393">
            <v>0</v>
          </cell>
          <cell r="AQG393">
            <v>0</v>
          </cell>
          <cell r="AQH393">
            <v>0</v>
          </cell>
          <cell r="AQI393">
            <v>0</v>
          </cell>
          <cell r="AQJ393">
            <v>0</v>
          </cell>
          <cell r="AQK393">
            <v>0</v>
          </cell>
          <cell r="AQL393">
            <v>0</v>
          </cell>
          <cell r="AQM393">
            <v>0</v>
          </cell>
          <cell r="AQN393">
            <v>0</v>
          </cell>
          <cell r="AQO393">
            <v>0</v>
          </cell>
          <cell r="AQP393">
            <v>0</v>
          </cell>
          <cell r="AQQ393">
            <v>0</v>
          </cell>
          <cell r="AQR393">
            <v>0</v>
          </cell>
          <cell r="AQS393">
            <v>0</v>
          </cell>
          <cell r="AQT393">
            <v>0</v>
          </cell>
          <cell r="AQU393">
            <v>0</v>
          </cell>
          <cell r="AQV393">
            <v>0</v>
          </cell>
          <cell r="AQW393">
            <v>0</v>
          </cell>
          <cell r="AQX393">
            <v>0</v>
          </cell>
          <cell r="AQY393">
            <v>0</v>
          </cell>
          <cell r="AQZ393">
            <v>0</v>
          </cell>
          <cell r="ARA393">
            <v>0</v>
          </cell>
          <cell r="ARB393">
            <v>0</v>
          </cell>
          <cell r="ARC393">
            <v>0</v>
          </cell>
          <cell r="ARD393">
            <v>0</v>
          </cell>
          <cell r="ARE393">
            <v>0</v>
          </cell>
          <cell r="ARF393">
            <v>0</v>
          </cell>
          <cell r="ARG393">
            <v>0</v>
          </cell>
          <cell r="ARH393">
            <v>0</v>
          </cell>
          <cell r="ARI393">
            <v>0</v>
          </cell>
          <cell r="ARJ393">
            <v>0</v>
          </cell>
          <cell r="ARK393">
            <v>0</v>
          </cell>
          <cell r="ARL393">
            <v>0</v>
          </cell>
          <cell r="ARM393">
            <v>0</v>
          </cell>
          <cell r="ARN393">
            <v>0</v>
          </cell>
          <cell r="ARO393">
            <v>0</v>
          </cell>
          <cell r="ARP393">
            <v>0</v>
          </cell>
          <cell r="ARQ393">
            <v>0</v>
          </cell>
          <cell r="ARR393">
            <v>0</v>
          </cell>
          <cell r="ARS393">
            <v>0</v>
          </cell>
          <cell r="ART393">
            <v>0</v>
          </cell>
          <cell r="ARU393">
            <v>0</v>
          </cell>
          <cell r="ARV393">
            <v>0</v>
          </cell>
          <cell r="ARW393">
            <v>0</v>
          </cell>
          <cell r="ARX393">
            <v>0</v>
          </cell>
          <cell r="ARY393">
            <v>0</v>
          </cell>
          <cell r="ARZ393">
            <v>0</v>
          </cell>
          <cell r="ASA393">
            <v>0</v>
          </cell>
          <cell r="ASB393">
            <v>0</v>
          </cell>
          <cell r="ASC393">
            <v>0</v>
          </cell>
          <cell r="ASD393">
            <v>0</v>
          </cell>
          <cell r="ASE393">
            <v>0</v>
          </cell>
          <cell r="ASF393">
            <v>0</v>
          </cell>
          <cell r="ASG393">
            <v>0</v>
          </cell>
          <cell r="ASH393">
            <v>0</v>
          </cell>
          <cell r="ASI393">
            <v>0</v>
          </cell>
          <cell r="ASJ393">
            <v>0</v>
          </cell>
          <cell r="ASK393">
            <v>0</v>
          </cell>
          <cell r="ASL393">
            <v>0</v>
          </cell>
          <cell r="ASM393">
            <v>0</v>
          </cell>
          <cell r="ASN393">
            <v>0</v>
          </cell>
          <cell r="ASO393">
            <v>0</v>
          </cell>
          <cell r="ASP393">
            <v>0</v>
          </cell>
          <cell r="ASQ393">
            <v>0</v>
          </cell>
          <cell r="ASR393">
            <v>0</v>
          </cell>
          <cell r="ASS393">
            <v>0</v>
          </cell>
          <cell r="AST393">
            <v>0</v>
          </cell>
          <cell r="ASU393">
            <v>0</v>
          </cell>
          <cell r="ASV393">
            <v>0</v>
          </cell>
          <cell r="ASW393">
            <v>0</v>
          </cell>
          <cell r="ASX393">
            <v>0</v>
          </cell>
          <cell r="ASY393">
            <v>0</v>
          </cell>
          <cell r="ASZ393">
            <v>0</v>
          </cell>
          <cell r="ATA393">
            <v>0</v>
          </cell>
          <cell r="ATB393">
            <v>0</v>
          </cell>
          <cell r="ATC393">
            <v>0</v>
          </cell>
          <cell r="ATD393">
            <v>0</v>
          </cell>
          <cell r="ATE393">
            <v>0</v>
          </cell>
          <cell r="ATF393">
            <v>0</v>
          </cell>
          <cell r="ATG393">
            <v>0</v>
          </cell>
          <cell r="ATH393">
            <v>0</v>
          </cell>
          <cell r="ATI393">
            <v>0</v>
          </cell>
          <cell r="ATJ393">
            <v>0</v>
          </cell>
          <cell r="ATK393">
            <v>0</v>
          </cell>
          <cell r="ATL393">
            <v>0</v>
          </cell>
          <cell r="ATM393">
            <v>0</v>
          </cell>
          <cell r="ATN393">
            <v>0</v>
          </cell>
          <cell r="ATO393">
            <v>0</v>
          </cell>
          <cell r="ATP393">
            <v>0</v>
          </cell>
          <cell r="ATQ393">
            <v>0</v>
          </cell>
          <cell r="ATR393">
            <v>0</v>
          </cell>
          <cell r="ATS393">
            <v>0</v>
          </cell>
          <cell r="ATT393">
            <v>0</v>
          </cell>
          <cell r="ATU393">
            <v>0</v>
          </cell>
          <cell r="ATV393">
            <v>0</v>
          </cell>
          <cell r="ATW393">
            <v>0</v>
          </cell>
          <cell r="ATX393">
            <v>0</v>
          </cell>
          <cell r="ATY393">
            <v>0</v>
          </cell>
          <cell r="ATZ393">
            <v>0</v>
          </cell>
          <cell r="AUA393">
            <v>0</v>
          </cell>
          <cell r="AUB393">
            <v>0</v>
          </cell>
          <cell r="AUC393">
            <v>0</v>
          </cell>
          <cell r="AUD393">
            <v>0</v>
          </cell>
          <cell r="AUE393">
            <v>0</v>
          </cell>
          <cell r="AUF393">
            <v>0</v>
          </cell>
          <cell r="AUG393">
            <v>0</v>
          </cell>
          <cell r="AUH393">
            <v>0</v>
          </cell>
          <cell r="AUI393">
            <v>0</v>
          </cell>
          <cell r="AUJ393">
            <v>0</v>
          </cell>
          <cell r="AUK393">
            <v>0</v>
          </cell>
          <cell r="AUL393">
            <v>0</v>
          </cell>
          <cell r="AUM393">
            <v>0</v>
          </cell>
          <cell r="AUN393">
            <v>0</v>
          </cell>
          <cell r="AUO393">
            <v>0</v>
          </cell>
          <cell r="AUP393">
            <v>0</v>
          </cell>
          <cell r="AUQ393">
            <v>0</v>
          </cell>
          <cell r="AUR393">
            <v>0</v>
          </cell>
          <cell r="AUS393">
            <v>0</v>
          </cell>
          <cell r="AUT393">
            <v>0</v>
          </cell>
          <cell r="AUU393">
            <v>0</v>
          </cell>
          <cell r="AUV393">
            <v>0</v>
          </cell>
          <cell r="AUW393">
            <v>0</v>
          </cell>
          <cell r="AUX393">
            <v>0</v>
          </cell>
          <cell r="AUY393">
            <v>0</v>
          </cell>
          <cell r="AUZ393">
            <v>0</v>
          </cell>
          <cell r="AVA393">
            <v>0</v>
          </cell>
          <cell r="AVB393">
            <v>0</v>
          </cell>
          <cell r="AVC393">
            <v>0</v>
          </cell>
          <cell r="AVD393">
            <v>0</v>
          </cell>
          <cell r="AVE393">
            <v>0</v>
          </cell>
          <cell r="AVF393">
            <v>0</v>
          </cell>
          <cell r="AVG393">
            <v>0</v>
          </cell>
          <cell r="AVH393">
            <v>0</v>
          </cell>
          <cell r="AVI393">
            <v>0</v>
          </cell>
          <cell r="AVJ393">
            <v>0</v>
          </cell>
          <cell r="AVK393">
            <v>0</v>
          </cell>
          <cell r="AVL393">
            <v>0</v>
          </cell>
          <cell r="AVM393">
            <v>0</v>
          </cell>
          <cell r="AVN393">
            <v>0</v>
          </cell>
          <cell r="AVO393">
            <v>0</v>
          </cell>
          <cell r="AVP393">
            <v>0</v>
          </cell>
          <cell r="AVQ393">
            <v>0</v>
          </cell>
          <cell r="AVR393">
            <v>0</v>
          </cell>
          <cell r="AVS393">
            <v>0</v>
          </cell>
          <cell r="AVT393">
            <v>0</v>
          </cell>
          <cell r="AVU393">
            <v>0</v>
          </cell>
          <cell r="AVV393">
            <v>0</v>
          </cell>
          <cell r="AVW393">
            <v>0</v>
          </cell>
          <cell r="AVX393">
            <v>0</v>
          </cell>
          <cell r="AVY393">
            <v>0</v>
          </cell>
          <cell r="AVZ393">
            <v>0</v>
          </cell>
          <cell r="AWA393">
            <v>0</v>
          </cell>
          <cell r="AWB393">
            <v>0</v>
          </cell>
          <cell r="AWC393">
            <v>0</v>
          </cell>
          <cell r="AWD393">
            <v>0</v>
          </cell>
          <cell r="AWE393">
            <v>0</v>
          </cell>
          <cell r="AWF393">
            <v>0</v>
          </cell>
          <cell r="AWG393">
            <v>0</v>
          </cell>
          <cell r="AWH393">
            <v>0</v>
          </cell>
          <cell r="AWI393">
            <v>0</v>
          </cell>
          <cell r="AWJ393">
            <v>0</v>
          </cell>
          <cell r="AWK393">
            <v>0</v>
          </cell>
          <cell r="AWL393">
            <v>0</v>
          </cell>
          <cell r="AWM393">
            <v>0</v>
          </cell>
          <cell r="AWN393">
            <v>0</v>
          </cell>
          <cell r="AWO393">
            <v>0</v>
          </cell>
          <cell r="AWP393">
            <v>0</v>
          </cell>
          <cell r="AWQ393">
            <v>0</v>
          </cell>
          <cell r="AWR393">
            <v>0</v>
          </cell>
          <cell r="AWS393">
            <v>0</v>
          </cell>
          <cell r="AWT393">
            <v>0</v>
          </cell>
          <cell r="AWU393">
            <v>0</v>
          </cell>
          <cell r="AWV393">
            <v>0</v>
          </cell>
          <cell r="AWW393">
            <v>0</v>
          </cell>
          <cell r="AWX393">
            <v>0</v>
          </cell>
          <cell r="AWY393">
            <v>0</v>
          </cell>
          <cell r="AWZ393">
            <v>0</v>
          </cell>
          <cell r="AXA393">
            <v>0</v>
          </cell>
          <cell r="AXB393">
            <v>0</v>
          </cell>
          <cell r="AXC393">
            <v>0</v>
          </cell>
          <cell r="AXD393">
            <v>0</v>
          </cell>
          <cell r="AXE393">
            <v>0</v>
          </cell>
          <cell r="AXF393">
            <v>0</v>
          </cell>
          <cell r="AXG393">
            <v>0</v>
          </cell>
          <cell r="AXH393">
            <v>0</v>
          </cell>
          <cell r="AXI393">
            <v>0</v>
          </cell>
          <cell r="AXJ393">
            <v>0</v>
          </cell>
          <cell r="AXK393">
            <v>0</v>
          </cell>
          <cell r="AXL393">
            <v>0</v>
          </cell>
          <cell r="AXM393">
            <v>0</v>
          </cell>
          <cell r="AXN393">
            <v>0</v>
          </cell>
          <cell r="AXO393">
            <v>0</v>
          </cell>
          <cell r="AXP393">
            <v>0</v>
          </cell>
          <cell r="AXQ393">
            <v>0</v>
          </cell>
          <cell r="AXR393">
            <v>0</v>
          </cell>
          <cell r="AXS393">
            <v>0</v>
          </cell>
          <cell r="AXT393">
            <v>0</v>
          </cell>
          <cell r="AXU393">
            <v>0</v>
          </cell>
          <cell r="AXV393">
            <v>0</v>
          </cell>
          <cell r="AXW393">
            <v>0</v>
          </cell>
          <cell r="AXX393">
            <v>0</v>
          </cell>
          <cell r="AXY393">
            <v>0</v>
          </cell>
          <cell r="AXZ393">
            <v>0</v>
          </cell>
          <cell r="AYA393">
            <v>0</v>
          </cell>
          <cell r="AYB393">
            <v>0</v>
          </cell>
          <cell r="AYC393">
            <v>0</v>
          </cell>
          <cell r="AYD393">
            <v>0</v>
          </cell>
          <cell r="AYE393">
            <v>0</v>
          </cell>
          <cell r="AYF393">
            <v>0</v>
          </cell>
          <cell r="AYG393">
            <v>127004</v>
          </cell>
          <cell r="AYH393">
            <v>0</v>
          </cell>
          <cell r="AYI393">
            <v>0</v>
          </cell>
          <cell r="AYJ393">
            <v>0</v>
          </cell>
          <cell r="AYK393">
            <v>0</v>
          </cell>
          <cell r="AYL393">
            <v>0</v>
          </cell>
          <cell r="AYM393">
            <v>0</v>
          </cell>
          <cell r="AYN393">
            <v>0</v>
          </cell>
          <cell r="AYO393">
            <v>0</v>
          </cell>
          <cell r="AYP393">
            <v>0</v>
          </cell>
          <cell r="AYQ393">
            <v>0</v>
          </cell>
          <cell r="AYR393">
            <v>0</v>
          </cell>
          <cell r="AYS393">
            <v>0</v>
          </cell>
          <cell r="AYT393">
            <v>86628</v>
          </cell>
          <cell r="AYU393">
            <v>0</v>
          </cell>
          <cell r="AYV393">
            <v>0</v>
          </cell>
          <cell r="AYW393">
            <v>0</v>
          </cell>
          <cell r="AYX393">
            <v>0</v>
          </cell>
          <cell r="AYY393">
            <v>0</v>
          </cell>
          <cell r="AYZ393">
            <v>0</v>
          </cell>
          <cell r="AZA393">
            <v>0</v>
          </cell>
          <cell r="AZB393">
            <v>0</v>
          </cell>
          <cell r="AZC393">
            <v>0</v>
          </cell>
          <cell r="AZD393">
            <v>0</v>
          </cell>
          <cell r="AZE393">
            <v>213632</v>
          </cell>
          <cell r="AZF393">
            <v>0</v>
          </cell>
          <cell r="AZG393">
            <v>213632</v>
          </cell>
          <cell r="AZH393">
            <v>200994</v>
          </cell>
          <cell r="AZI393">
            <v>2870</v>
          </cell>
          <cell r="AZJ393">
            <v>9768</v>
          </cell>
          <cell r="AZK393">
            <v>0</v>
          </cell>
          <cell r="AZL393">
            <v>0</v>
          </cell>
          <cell r="AZM393">
            <v>0</v>
          </cell>
          <cell r="AZN393">
            <v>0</v>
          </cell>
          <cell r="AZO393">
            <v>0</v>
          </cell>
          <cell r="AZP393">
            <v>0</v>
          </cell>
          <cell r="AZQ393">
            <v>0</v>
          </cell>
          <cell r="AZR393">
            <v>0</v>
          </cell>
          <cell r="AZS393">
            <v>0</v>
          </cell>
          <cell r="AZT393">
            <v>0</v>
          </cell>
          <cell r="AZU393">
            <v>0</v>
          </cell>
          <cell r="AZV393">
            <v>0</v>
          </cell>
          <cell r="AZW393">
            <v>213632</v>
          </cell>
          <cell r="AZX393">
            <v>0</v>
          </cell>
          <cell r="AZY393">
            <v>0</v>
          </cell>
          <cell r="AZZ393">
            <v>0</v>
          </cell>
          <cell r="BAA393">
            <v>81347</v>
          </cell>
          <cell r="BAB393">
            <v>0</v>
          </cell>
          <cell r="BAC393">
            <v>3254</v>
          </cell>
          <cell r="BAD393">
            <v>-3254</v>
          </cell>
          <cell r="BAE393">
            <v>78093</v>
          </cell>
          <cell r="BAF393">
            <v>75500</v>
          </cell>
          <cell r="BAG393">
            <v>75000</v>
          </cell>
          <cell r="BAH393">
            <v>-500</v>
          </cell>
          <cell r="BAI393">
            <v>0</v>
          </cell>
          <cell r="BAJ393">
            <v>0</v>
          </cell>
          <cell r="BAK393">
            <v>0</v>
          </cell>
          <cell r="BAL393">
            <v>75500</v>
          </cell>
          <cell r="BAM393">
            <v>75000</v>
          </cell>
          <cell r="BAN393">
            <v>-500</v>
          </cell>
          <cell r="BAO393">
            <v>133048</v>
          </cell>
          <cell r="BAP393">
            <v>102000</v>
          </cell>
          <cell r="BAQ393">
            <v>-31048</v>
          </cell>
          <cell r="BAR393">
            <v>-57548</v>
          </cell>
          <cell r="BAS393">
            <v>-27000</v>
          </cell>
          <cell r="BAT393">
            <v>30548</v>
          </cell>
          <cell r="BAU393">
            <v>0</v>
          </cell>
          <cell r="BAV393">
            <v>0</v>
          </cell>
          <cell r="BAW393">
            <v>0</v>
          </cell>
          <cell r="BAX393">
            <v>81347</v>
          </cell>
          <cell r="BAY393">
            <v>81347</v>
          </cell>
          <cell r="BAZ393">
            <v>0</v>
          </cell>
          <cell r="BBA393">
            <v>104736</v>
          </cell>
          <cell r="BBB393">
            <v>104736</v>
          </cell>
          <cell r="BBC393">
            <v>0</v>
          </cell>
        </row>
        <row r="394">
          <cell r="A394" t="str">
            <v>E26000001</v>
          </cell>
          <cell r="B394">
            <v>0</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H394">
            <v>0</v>
          </cell>
          <cell r="CI394">
            <v>0</v>
          </cell>
          <cell r="CJ394">
            <v>0</v>
          </cell>
          <cell r="CK394">
            <v>0</v>
          </cell>
          <cell r="CL394">
            <v>0</v>
          </cell>
          <cell r="CM394">
            <v>0</v>
          </cell>
          <cell r="CN394">
            <v>0</v>
          </cell>
          <cell r="CO394">
            <v>0</v>
          </cell>
          <cell r="CP394">
            <v>0</v>
          </cell>
          <cell r="CQ394">
            <v>0</v>
          </cell>
          <cell r="CR394">
            <v>0</v>
          </cell>
          <cell r="CS394">
            <v>0</v>
          </cell>
          <cell r="CT394">
            <v>0</v>
          </cell>
          <cell r="CU394">
            <v>0</v>
          </cell>
          <cell r="CV394">
            <v>0</v>
          </cell>
          <cell r="CW394">
            <v>0</v>
          </cell>
          <cell r="CX394">
            <v>0</v>
          </cell>
          <cell r="CY394">
            <v>0</v>
          </cell>
          <cell r="CZ394">
            <v>0</v>
          </cell>
          <cell r="DA394">
            <v>0</v>
          </cell>
          <cell r="DB394">
            <v>0</v>
          </cell>
          <cell r="DC394">
            <v>0</v>
          </cell>
          <cell r="DD394">
            <v>0</v>
          </cell>
          <cell r="DE394">
            <v>0</v>
          </cell>
          <cell r="DF394">
            <v>0</v>
          </cell>
          <cell r="DG394">
            <v>0</v>
          </cell>
          <cell r="DH394">
            <v>0</v>
          </cell>
          <cell r="DI394">
            <v>0</v>
          </cell>
          <cell r="DJ394">
            <v>0</v>
          </cell>
          <cell r="DK394">
            <v>0</v>
          </cell>
          <cell r="DL394">
            <v>0</v>
          </cell>
          <cell r="DM394">
            <v>0</v>
          </cell>
          <cell r="DN394">
            <v>0</v>
          </cell>
          <cell r="DO394">
            <v>0</v>
          </cell>
          <cell r="DP394">
            <v>0</v>
          </cell>
          <cell r="DQ394">
            <v>0</v>
          </cell>
          <cell r="DR394">
            <v>0</v>
          </cell>
          <cell r="DS394">
            <v>0</v>
          </cell>
          <cell r="DT394">
            <v>0</v>
          </cell>
          <cell r="DU394">
            <v>0</v>
          </cell>
          <cell r="DV394">
            <v>0</v>
          </cell>
          <cell r="DW394">
            <v>0</v>
          </cell>
          <cell r="DX394">
            <v>0</v>
          </cell>
          <cell r="DY394">
            <v>0</v>
          </cell>
          <cell r="DZ394">
            <v>0</v>
          </cell>
          <cell r="EA394">
            <v>0</v>
          </cell>
          <cell r="EB394">
            <v>0</v>
          </cell>
          <cell r="EC394">
            <v>0</v>
          </cell>
          <cell r="ED394">
            <v>0</v>
          </cell>
          <cell r="EE394">
            <v>0</v>
          </cell>
          <cell r="EF394">
            <v>0</v>
          </cell>
          <cell r="EG394">
            <v>0</v>
          </cell>
          <cell r="EH394">
            <v>0</v>
          </cell>
          <cell r="EI394">
            <v>0</v>
          </cell>
          <cell r="EJ394">
            <v>0</v>
          </cell>
          <cell r="EK394">
            <v>0</v>
          </cell>
          <cell r="EL394">
            <v>0</v>
          </cell>
          <cell r="EM394">
            <v>0</v>
          </cell>
          <cell r="EN394">
            <v>0</v>
          </cell>
          <cell r="EO394">
            <v>0</v>
          </cell>
          <cell r="EP394">
            <v>0</v>
          </cell>
          <cell r="EQ394">
            <v>0</v>
          </cell>
          <cell r="ER394">
            <v>0</v>
          </cell>
          <cell r="ES394">
            <v>0</v>
          </cell>
          <cell r="ET394">
            <v>0</v>
          </cell>
          <cell r="EU394">
            <v>0</v>
          </cell>
          <cell r="EV394">
            <v>0</v>
          </cell>
          <cell r="EW394">
            <v>0</v>
          </cell>
          <cell r="EX394">
            <v>0</v>
          </cell>
          <cell r="EY394">
            <v>0</v>
          </cell>
          <cell r="EZ394">
            <v>0</v>
          </cell>
          <cell r="FA394">
            <v>0</v>
          </cell>
          <cell r="FB394">
            <v>0</v>
          </cell>
          <cell r="FC394">
            <v>0</v>
          </cell>
          <cell r="FD394">
            <v>0</v>
          </cell>
          <cell r="FE394">
            <v>0</v>
          </cell>
          <cell r="FF394">
            <v>0</v>
          </cell>
          <cell r="FG394">
            <v>0</v>
          </cell>
          <cell r="FH394">
            <v>0</v>
          </cell>
          <cell r="FI394">
            <v>0</v>
          </cell>
          <cell r="FJ394">
            <v>0</v>
          </cell>
          <cell r="FK394">
            <v>0</v>
          </cell>
          <cell r="FL394">
            <v>0</v>
          </cell>
          <cell r="FM394">
            <v>0</v>
          </cell>
          <cell r="FN394">
            <v>0</v>
          </cell>
          <cell r="FO394">
            <v>0</v>
          </cell>
          <cell r="FP394">
            <v>0</v>
          </cell>
          <cell r="FQ394">
            <v>0</v>
          </cell>
          <cell r="FR394">
            <v>0</v>
          </cell>
          <cell r="FS394">
            <v>0</v>
          </cell>
          <cell r="FT394">
            <v>0</v>
          </cell>
          <cell r="FU394">
            <v>0</v>
          </cell>
          <cell r="FV394">
            <v>0</v>
          </cell>
          <cell r="FW394">
            <v>0</v>
          </cell>
          <cell r="FX394">
            <v>0</v>
          </cell>
          <cell r="FY394">
            <v>0</v>
          </cell>
          <cell r="FZ394">
            <v>0</v>
          </cell>
          <cell r="GA394">
            <v>0</v>
          </cell>
          <cell r="GB394">
            <v>0</v>
          </cell>
          <cell r="GC394">
            <v>0</v>
          </cell>
          <cell r="GD394">
            <v>0</v>
          </cell>
          <cell r="GE394">
            <v>0</v>
          </cell>
          <cell r="GF394">
            <v>0</v>
          </cell>
          <cell r="GG394">
            <v>0</v>
          </cell>
          <cell r="GH394">
            <v>0</v>
          </cell>
          <cell r="GI394">
            <v>0</v>
          </cell>
          <cell r="GJ394">
            <v>0</v>
          </cell>
          <cell r="GK394">
            <v>0</v>
          </cell>
          <cell r="GL394">
            <v>0</v>
          </cell>
          <cell r="GM394">
            <v>0</v>
          </cell>
          <cell r="GN394">
            <v>0</v>
          </cell>
          <cell r="GO394">
            <v>0</v>
          </cell>
          <cell r="GP394">
            <v>0</v>
          </cell>
          <cell r="GQ394">
            <v>0</v>
          </cell>
          <cell r="GR394">
            <v>0</v>
          </cell>
          <cell r="GS394">
            <v>0</v>
          </cell>
          <cell r="GT394">
            <v>0</v>
          </cell>
          <cell r="GU394">
            <v>0</v>
          </cell>
          <cell r="GV394">
            <v>0</v>
          </cell>
          <cell r="GW394">
            <v>0</v>
          </cell>
          <cell r="GX394">
            <v>0</v>
          </cell>
          <cell r="GY394">
            <v>0</v>
          </cell>
          <cell r="GZ394">
            <v>0</v>
          </cell>
          <cell r="HA394">
            <v>0</v>
          </cell>
          <cell r="HB394">
            <v>0</v>
          </cell>
          <cell r="HC394">
            <v>0</v>
          </cell>
          <cell r="HD394">
            <v>0</v>
          </cell>
          <cell r="HE394">
            <v>0</v>
          </cell>
          <cell r="HF394">
            <v>0</v>
          </cell>
          <cell r="HG394">
            <v>0</v>
          </cell>
          <cell r="HH394">
            <v>0</v>
          </cell>
          <cell r="HI394">
            <v>0</v>
          </cell>
          <cell r="HJ394">
            <v>0</v>
          </cell>
          <cell r="HK394">
            <v>0</v>
          </cell>
          <cell r="HL394">
            <v>0</v>
          </cell>
          <cell r="HM394">
            <v>0</v>
          </cell>
          <cell r="HN394">
            <v>0</v>
          </cell>
          <cell r="HO394">
            <v>0</v>
          </cell>
          <cell r="HP394">
            <v>0</v>
          </cell>
          <cell r="HQ394">
            <v>0</v>
          </cell>
          <cell r="HR394">
            <v>0</v>
          </cell>
          <cell r="HS394">
            <v>0</v>
          </cell>
          <cell r="HT394">
            <v>0</v>
          </cell>
          <cell r="HU394">
            <v>0</v>
          </cell>
          <cell r="HV394">
            <v>0</v>
          </cell>
          <cell r="HW394">
            <v>0</v>
          </cell>
          <cell r="HX394">
            <v>0</v>
          </cell>
          <cell r="HY394">
            <v>0</v>
          </cell>
          <cell r="HZ394">
            <v>0</v>
          </cell>
          <cell r="IA394">
            <v>0</v>
          </cell>
          <cell r="IB394">
            <v>0</v>
          </cell>
          <cell r="IC394">
            <v>0</v>
          </cell>
          <cell r="ID394">
            <v>0</v>
          </cell>
          <cell r="IE394">
            <v>0</v>
          </cell>
          <cell r="IF394">
            <v>0</v>
          </cell>
          <cell r="IG394">
            <v>0</v>
          </cell>
          <cell r="IH394">
            <v>0</v>
          </cell>
          <cell r="II394">
            <v>0</v>
          </cell>
          <cell r="IJ394">
            <v>0</v>
          </cell>
          <cell r="IK394">
            <v>0</v>
          </cell>
          <cell r="IL394">
            <v>0</v>
          </cell>
          <cell r="IM394">
            <v>0</v>
          </cell>
          <cell r="IN394">
            <v>0</v>
          </cell>
          <cell r="IO394">
            <v>0</v>
          </cell>
          <cell r="IP394">
            <v>0</v>
          </cell>
          <cell r="IQ394">
            <v>0</v>
          </cell>
          <cell r="IR394">
            <v>0</v>
          </cell>
          <cell r="IS394">
            <v>0</v>
          </cell>
          <cell r="IT394">
            <v>0</v>
          </cell>
          <cell r="IU394">
            <v>0</v>
          </cell>
          <cell r="IV394">
            <v>0</v>
          </cell>
          <cell r="IW394">
            <v>0</v>
          </cell>
          <cell r="IX394">
            <v>0</v>
          </cell>
          <cell r="IY394">
            <v>0</v>
          </cell>
          <cell r="IZ394">
            <v>0</v>
          </cell>
          <cell r="JA394">
            <v>0</v>
          </cell>
          <cell r="JB394">
            <v>0</v>
          </cell>
          <cell r="JC394">
            <v>0</v>
          </cell>
          <cell r="JD394">
            <v>0</v>
          </cell>
          <cell r="JE394">
            <v>0</v>
          </cell>
          <cell r="JF394">
            <v>0</v>
          </cell>
          <cell r="JG394">
            <v>0</v>
          </cell>
          <cell r="JH394">
            <v>0</v>
          </cell>
          <cell r="JI394">
            <v>0</v>
          </cell>
          <cell r="JJ394">
            <v>0</v>
          </cell>
          <cell r="JK394">
            <v>0</v>
          </cell>
          <cell r="JL394">
            <v>0</v>
          </cell>
          <cell r="JM394">
            <v>0</v>
          </cell>
          <cell r="JN394">
            <v>0</v>
          </cell>
          <cell r="JO394">
            <v>0</v>
          </cell>
          <cell r="JP394">
            <v>0</v>
          </cell>
          <cell r="JQ394">
            <v>0</v>
          </cell>
          <cell r="JR394">
            <v>0</v>
          </cell>
          <cell r="JS394">
            <v>0</v>
          </cell>
          <cell r="JT394">
            <v>0</v>
          </cell>
          <cell r="JU394">
            <v>0</v>
          </cell>
          <cell r="JV394">
            <v>0</v>
          </cell>
          <cell r="JW394">
            <v>0</v>
          </cell>
          <cell r="JX394">
            <v>0</v>
          </cell>
          <cell r="JY394">
            <v>0</v>
          </cell>
          <cell r="JZ394">
            <v>0</v>
          </cell>
          <cell r="KA394">
            <v>0</v>
          </cell>
          <cell r="KB394">
            <v>0</v>
          </cell>
          <cell r="KC394">
            <v>0</v>
          </cell>
          <cell r="KD394">
            <v>0</v>
          </cell>
          <cell r="KE394">
            <v>0</v>
          </cell>
          <cell r="KF394">
            <v>0</v>
          </cell>
          <cell r="KG394">
            <v>0</v>
          </cell>
          <cell r="KH394">
            <v>0</v>
          </cell>
          <cell r="KI394">
            <v>0</v>
          </cell>
          <cell r="KJ394">
            <v>0</v>
          </cell>
          <cell r="KK394">
            <v>0</v>
          </cell>
          <cell r="KL394">
            <v>0</v>
          </cell>
          <cell r="KM394">
            <v>0</v>
          </cell>
          <cell r="KN394">
            <v>0</v>
          </cell>
          <cell r="KO394">
            <v>0</v>
          </cell>
          <cell r="KP394">
            <v>0</v>
          </cell>
          <cell r="KQ394">
            <v>0</v>
          </cell>
          <cell r="KR394">
            <v>0</v>
          </cell>
          <cell r="KS394">
            <v>0</v>
          </cell>
          <cell r="KT394">
            <v>0</v>
          </cell>
          <cell r="KU394">
            <v>0</v>
          </cell>
          <cell r="KV394">
            <v>0</v>
          </cell>
          <cell r="KW394">
            <v>0</v>
          </cell>
          <cell r="KX394">
            <v>0</v>
          </cell>
          <cell r="KY394">
            <v>0</v>
          </cell>
          <cell r="KZ394">
            <v>0</v>
          </cell>
          <cell r="LA394">
            <v>0</v>
          </cell>
          <cell r="LB394">
            <v>0</v>
          </cell>
          <cell r="LC394">
            <v>0</v>
          </cell>
          <cell r="LD394">
            <v>0</v>
          </cell>
          <cell r="LE394">
            <v>0</v>
          </cell>
          <cell r="LF394">
            <v>0</v>
          </cell>
          <cell r="LG394">
            <v>0</v>
          </cell>
          <cell r="LH394">
            <v>0</v>
          </cell>
          <cell r="LI394">
            <v>0</v>
          </cell>
          <cell r="LJ394">
            <v>0</v>
          </cell>
          <cell r="LK394">
            <v>0</v>
          </cell>
          <cell r="LL394">
            <v>0</v>
          </cell>
          <cell r="LM394">
            <v>0</v>
          </cell>
          <cell r="LN394">
            <v>0</v>
          </cell>
          <cell r="LO394">
            <v>0</v>
          </cell>
          <cell r="LP394">
            <v>0</v>
          </cell>
          <cell r="LQ394">
            <v>0</v>
          </cell>
          <cell r="LR394">
            <v>0</v>
          </cell>
          <cell r="LS394">
            <v>0</v>
          </cell>
          <cell r="LT394">
            <v>0</v>
          </cell>
          <cell r="LU394">
            <v>0</v>
          </cell>
          <cell r="LV394">
            <v>0</v>
          </cell>
          <cell r="LW394">
            <v>0</v>
          </cell>
          <cell r="LX394">
            <v>0</v>
          </cell>
          <cell r="LY394">
            <v>0</v>
          </cell>
          <cell r="LZ394">
            <v>0</v>
          </cell>
          <cell r="MA394">
            <v>0</v>
          </cell>
          <cell r="MB394">
            <v>0</v>
          </cell>
          <cell r="MC394">
            <v>0</v>
          </cell>
          <cell r="MD394">
            <v>0</v>
          </cell>
          <cell r="ME394">
            <v>0</v>
          </cell>
          <cell r="MF394">
            <v>0</v>
          </cell>
          <cell r="MG394">
            <v>0</v>
          </cell>
          <cell r="MH394">
            <v>0</v>
          </cell>
          <cell r="MI394">
            <v>0</v>
          </cell>
          <cell r="MJ394">
            <v>0</v>
          </cell>
          <cell r="MK394">
            <v>0</v>
          </cell>
          <cell r="ML394">
            <v>0</v>
          </cell>
          <cell r="MM394">
            <v>0</v>
          </cell>
          <cell r="MN394">
            <v>0</v>
          </cell>
          <cell r="MO394">
            <v>0</v>
          </cell>
          <cell r="MP394">
            <v>0</v>
          </cell>
          <cell r="MQ394">
            <v>0</v>
          </cell>
          <cell r="MR394">
            <v>0</v>
          </cell>
          <cell r="MS394">
            <v>0</v>
          </cell>
          <cell r="MT394">
            <v>0</v>
          </cell>
          <cell r="MU394">
            <v>0</v>
          </cell>
          <cell r="MV394">
            <v>0</v>
          </cell>
          <cell r="MW394">
            <v>0</v>
          </cell>
          <cell r="MX394">
            <v>0</v>
          </cell>
          <cell r="MY394">
            <v>0</v>
          </cell>
          <cell r="MZ394">
            <v>0</v>
          </cell>
          <cell r="NA394">
            <v>0</v>
          </cell>
          <cell r="NB394">
            <v>0</v>
          </cell>
          <cell r="NC394">
            <v>0</v>
          </cell>
          <cell r="ND394">
            <v>0</v>
          </cell>
          <cell r="NE394">
            <v>0</v>
          </cell>
          <cell r="NF394">
            <v>0</v>
          </cell>
          <cell r="NG394">
            <v>0</v>
          </cell>
          <cell r="NH394">
            <v>0</v>
          </cell>
          <cell r="NI394">
            <v>0</v>
          </cell>
          <cell r="NJ394">
            <v>0</v>
          </cell>
          <cell r="NK394">
            <v>0</v>
          </cell>
          <cell r="NL394">
            <v>0</v>
          </cell>
          <cell r="NM394">
            <v>0</v>
          </cell>
          <cell r="NN394">
            <v>0</v>
          </cell>
          <cell r="NO394">
            <v>0</v>
          </cell>
          <cell r="NP394">
            <v>0</v>
          </cell>
          <cell r="NQ394">
            <v>0</v>
          </cell>
          <cell r="NR394">
            <v>0</v>
          </cell>
          <cell r="NS394">
            <v>0</v>
          </cell>
          <cell r="NT394">
            <v>0</v>
          </cell>
          <cell r="NU394">
            <v>0</v>
          </cell>
          <cell r="NV394">
            <v>0</v>
          </cell>
          <cell r="NW394">
            <v>0</v>
          </cell>
          <cell r="NX394">
            <v>0</v>
          </cell>
          <cell r="NY394">
            <v>0</v>
          </cell>
          <cell r="NZ394">
            <v>0</v>
          </cell>
          <cell r="OA394">
            <v>0</v>
          </cell>
          <cell r="OB394">
            <v>0</v>
          </cell>
          <cell r="OC394">
            <v>0</v>
          </cell>
          <cell r="OD394">
            <v>0</v>
          </cell>
          <cell r="OE394">
            <v>0</v>
          </cell>
          <cell r="OF394">
            <v>0</v>
          </cell>
          <cell r="OG394">
            <v>0</v>
          </cell>
          <cell r="OH394">
            <v>0</v>
          </cell>
          <cell r="OI394">
            <v>0</v>
          </cell>
          <cell r="OJ394">
            <v>0</v>
          </cell>
          <cell r="OK394">
            <v>0</v>
          </cell>
          <cell r="OL394">
            <v>0</v>
          </cell>
          <cell r="OM394">
            <v>0</v>
          </cell>
          <cell r="ON394">
            <v>0</v>
          </cell>
          <cell r="OO394">
            <v>0</v>
          </cell>
          <cell r="OP394">
            <v>0</v>
          </cell>
          <cell r="OQ394">
            <v>0</v>
          </cell>
          <cell r="OR394">
            <v>0</v>
          </cell>
          <cell r="OS394">
            <v>0</v>
          </cell>
          <cell r="OT394">
            <v>0</v>
          </cell>
          <cell r="OU394">
            <v>0</v>
          </cell>
          <cell r="OV394">
            <v>0</v>
          </cell>
          <cell r="OW394">
            <v>0</v>
          </cell>
          <cell r="OX394">
            <v>0</v>
          </cell>
          <cell r="OY394">
            <v>0</v>
          </cell>
          <cell r="OZ394">
            <v>0</v>
          </cell>
          <cell r="PA394">
            <v>0</v>
          </cell>
          <cell r="PB394">
            <v>0</v>
          </cell>
          <cell r="PC394">
            <v>0</v>
          </cell>
          <cell r="PD394">
            <v>0</v>
          </cell>
          <cell r="PE394">
            <v>0</v>
          </cell>
          <cell r="PF394">
            <v>0</v>
          </cell>
          <cell r="PG394">
            <v>0</v>
          </cell>
          <cell r="PH394">
            <v>0</v>
          </cell>
          <cell r="PI394">
            <v>0</v>
          </cell>
          <cell r="PJ394">
            <v>0</v>
          </cell>
          <cell r="PK394">
            <v>0</v>
          </cell>
          <cell r="PL394">
            <v>0</v>
          </cell>
          <cell r="PM394">
            <v>0</v>
          </cell>
          <cell r="PN394">
            <v>0</v>
          </cell>
          <cell r="PO394">
            <v>0</v>
          </cell>
          <cell r="PP394">
            <v>0</v>
          </cell>
          <cell r="PQ394">
            <v>0</v>
          </cell>
          <cell r="PR394">
            <v>0</v>
          </cell>
          <cell r="PS394">
            <v>0</v>
          </cell>
          <cell r="PT394">
            <v>0</v>
          </cell>
          <cell r="PU394">
            <v>0</v>
          </cell>
          <cell r="PV394">
            <v>0</v>
          </cell>
          <cell r="PW394">
            <v>0</v>
          </cell>
          <cell r="PX394">
            <v>0</v>
          </cell>
          <cell r="PY394">
            <v>0</v>
          </cell>
          <cell r="PZ394">
            <v>0</v>
          </cell>
          <cell r="QA394">
            <v>0</v>
          </cell>
          <cell r="QB394">
            <v>0</v>
          </cell>
          <cell r="QC394">
            <v>0</v>
          </cell>
          <cell r="QD394">
            <v>0</v>
          </cell>
          <cell r="QE394">
            <v>0</v>
          </cell>
          <cell r="QF394">
            <v>0</v>
          </cell>
          <cell r="QG394">
            <v>0</v>
          </cell>
          <cell r="QH394">
            <v>0</v>
          </cell>
          <cell r="QI394">
            <v>0</v>
          </cell>
          <cell r="QJ394">
            <v>0</v>
          </cell>
          <cell r="QK394">
            <v>0</v>
          </cell>
          <cell r="QL394">
            <v>0</v>
          </cell>
          <cell r="QM394">
            <v>0</v>
          </cell>
          <cell r="QN394">
            <v>0</v>
          </cell>
          <cell r="QO394">
            <v>0</v>
          </cell>
          <cell r="QP394">
            <v>0</v>
          </cell>
          <cell r="QQ394">
            <v>0</v>
          </cell>
          <cell r="QR394">
            <v>0</v>
          </cell>
          <cell r="QS394">
            <v>0</v>
          </cell>
          <cell r="QT394">
            <v>0</v>
          </cell>
          <cell r="QU394">
            <v>0</v>
          </cell>
          <cell r="QV394">
            <v>0</v>
          </cell>
          <cell r="QW394">
            <v>0</v>
          </cell>
          <cell r="QX394">
            <v>0</v>
          </cell>
          <cell r="QY394">
            <v>0</v>
          </cell>
          <cell r="QZ394">
            <v>0</v>
          </cell>
          <cell r="RA394">
            <v>0</v>
          </cell>
          <cell r="RB394">
            <v>0</v>
          </cell>
          <cell r="RC394">
            <v>0</v>
          </cell>
          <cell r="RD394">
            <v>0</v>
          </cell>
          <cell r="RE394">
            <v>0</v>
          </cell>
          <cell r="RF394">
            <v>0</v>
          </cell>
          <cell r="RG394">
            <v>0</v>
          </cell>
          <cell r="RH394">
            <v>0</v>
          </cell>
          <cell r="RI394">
            <v>0</v>
          </cell>
          <cell r="RJ394">
            <v>0</v>
          </cell>
          <cell r="RK394">
            <v>0</v>
          </cell>
          <cell r="RL394">
            <v>0</v>
          </cell>
          <cell r="RM394">
            <v>0</v>
          </cell>
          <cell r="RN394">
            <v>0</v>
          </cell>
          <cell r="RO394">
            <v>0</v>
          </cell>
          <cell r="RP394">
            <v>0</v>
          </cell>
          <cell r="RQ394">
            <v>0</v>
          </cell>
          <cell r="RR394">
            <v>0</v>
          </cell>
          <cell r="RS394">
            <v>0</v>
          </cell>
          <cell r="RT394">
            <v>0</v>
          </cell>
          <cell r="RU394">
            <v>0</v>
          </cell>
          <cell r="RV394">
            <v>0</v>
          </cell>
          <cell r="RW394">
            <v>0</v>
          </cell>
          <cell r="RX394">
            <v>0</v>
          </cell>
          <cell r="RY394">
            <v>0</v>
          </cell>
          <cell r="RZ394">
            <v>0</v>
          </cell>
          <cell r="SA394">
            <v>0</v>
          </cell>
          <cell r="SB394">
            <v>0</v>
          </cell>
          <cell r="SC394">
            <v>0</v>
          </cell>
          <cell r="SD394">
            <v>0</v>
          </cell>
          <cell r="SE394">
            <v>0</v>
          </cell>
          <cell r="SF394">
            <v>0</v>
          </cell>
          <cell r="SG394">
            <v>0</v>
          </cell>
          <cell r="SH394">
            <v>0</v>
          </cell>
          <cell r="SI394">
            <v>0</v>
          </cell>
          <cell r="SJ394">
            <v>0</v>
          </cell>
          <cell r="SK394">
            <v>0</v>
          </cell>
          <cell r="SL394">
            <v>0</v>
          </cell>
          <cell r="SM394">
            <v>0</v>
          </cell>
          <cell r="SN394">
            <v>0</v>
          </cell>
          <cell r="SO394">
            <v>0</v>
          </cell>
          <cell r="SP394">
            <v>0</v>
          </cell>
          <cell r="SQ394">
            <v>0</v>
          </cell>
          <cell r="SR394">
            <v>0</v>
          </cell>
          <cell r="SS394">
            <v>0</v>
          </cell>
          <cell r="ST394">
            <v>0</v>
          </cell>
          <cell r="SU394">
            <v>0</v>
          </cell>
          <cell r="SV394">
            <v>0</v>
          </cell>
          <cell r="SW394">
            <v>0</v>
          </cell>
          <cell r="SX394">
            <v>0</v>
          </cell>
          <cell r="SY394">
            <v>0</v>
          </cell>
          <cell r="SZ394">
            <v>0</v>
          </cell>
          <cell r="TA394">
            <v>0</v>
          </cell>
          <cell r="TB394">
            <v>0</v>
          </cell>
          <cell r="TC394">
            <v>0</v>
          </cell>
          <cell r="TD394">
            <v>0</v>
          </cell>
          <cell r="TE394">
            <v>0</v>
          </cell>
          <cell r="TF394">
            <v>0</v>
          </cell>
          <cell r="TG394">
            <v>0</v>
          </cell>
          <cell r="TH394">
            <v>0</v>
          </cell>
          <cell r="TI394">
            <v>0</v>
          </cell>
          <cell r="TJ394">
            <v>0</v>
          </cell>
          <cell r="TK394">
            <v>0</v>
          </cell>
          <cell r="TL394">
            <v>0</v>
          </cell>
          <cell r="TM394">
            <v>0</v>
          </cell>
          <cell r="TN394">
            <v>0</v>
          </cell>
          <cell r="TO394">
            <v>0</v>
          </cell>
          <cell r="TP394">
            <v>0</v>
          </cell>
          <cell r="TQ394">
            <v>0</v>
          </cell>
          <cell r="TR394">
            <v>0</v>
          </cell>
          <cell r="TS394">
            <v>0</v>
          </cell>
          <cell r="TT394">
            <v>0</v>
          </cell>
          <cell r="TU394">
            <v>0</v>
          </cell>
          <cell r="TV394">
            <v>0</v>
          </cell>
          <cell r="TW394">
            <v>0</v>
          </cell>
          <cell r="TX394">
            <v>0</v>
          </cell>
          <cell r="TY394">
            <v>0</v>
          </cell>
          <cell r="TZ394">
            <v>0</v>
          </cell>
          <cell r="UA394">
            <v>0</v>
          </cell>
          <cell r="UB394">
            <v>0</v>
          </cell>
          <cell r="UC394">
            <v>0</v>
          </cell>
          <cell r="UD394">
            <v>0</v>
          </cell>
          <cell r="UE394">
            <v>0</v>
          </cell>
          <cell r="UF394">
            <v>0</v>
          </cell>
          <cell r="UG394">
            <v>0</v>
          </cell>
          <cell r="UH394">
            <v>0</v>
          </cell>
          <cell r="UI394">
            <v>0</v>
          </cell>
          <cell r="UJ394">
            <v>0</v>
          </cell>
          <cell r="UK394">
            <v>0</v>
          </cell>
          <cell r="UL394">
            <v>0</v>
          </cell>
          <cell r="UM394">
            <v>0</v>
          </cell>
          <cell r="UN394">
            <v>0</v>
          </cell>
          <cell r="UO394">
            <v>0</v>
          </cell>
          <cell r="UP394">
            <v>0</v>
          </cell>
          <cell r="UQ394">
            <v>0</v>
          </cell>
          <cell r="UR394">
            <v>0</v>
          </cell>
          <cell r="US394">
            <v>0</v>
          </cell>
          <cell r="UT394">
            <v>0</v>
          </cell>
          <cell r="UU394">
            <v>0</v>
          </cell>
          <cell r="UV394">
            <v>0</v>
          </cell>
          <cell r="UW394">
            <v>0</v>
          </cell>
          <cell r="UX394">
            <v>0</v>
          </cell>
          <cell r="UY394">
            <v>0</v>
          </cell>
          <cell r="UZ394">
            <v>0</v>
          </cell>
          <cell r="VA394">
            <v>0</v>
          </cell>
          <cell r="VB394">
            <v>0</v>
          </cell>
          <cell r="VC394">
            <v>0</v>
          </cell>
          <cell r="VD394">
            <v>0</v>
          </cell>
          <cell r="VE394">
            <v>0</v>
          </cell>
          <cell r="VF394">
            <v>0</v>
          </cell>
          <cell r="VG394">
            <v>0</v>
          </cell>
          <cell r="VH394">
            <v>0</v>
          </cell>
          <cell r="VI394">
            <v>0</v>
          </cell>
          <cell r="VJ394">
            <v>0</v>
          </cell>
          <cell r="VK394">
            <v>0</v>
          </cell>
          <cell r="VL394">
            <v>0</v>
          </cell>
          <cell r="VM394">
            <v>0</v>
          </cell>
          <cell r="VN394">
            <v>0</v>
          </cell>
          <cell r="VO394">
            <v>0</v>
          </cell>
          <cell r="VP394">
            <v>0</v>
          </cell>
          <cell r="VQ394">
            <v>0</v>
          </cell>
          <cell r="VR394">
            <v>0</v>
          </cell>
          <cell r="VS394">
            <v>0</v>
          </cell>
          <cell r="VT394">
            <v>0</v>
          </cell>
          <cell r="VU394">
            <v>0</v>
          </cell>
          <cell r="VV394">
            <v>0</v>
          </cell>
          <cell r="VW394">
            <v>0</v>
          </cell>
          <cell r="VX394">
            <v>0</v>
          </cell>
          <cell r="VY394">
            <v>0</v>
          </cell>
          <cell r="VZ394">
            <v>0</v>
          </cell>
          <cell r="WA394">
            <v>0</v>
          </cell>
          <cell r="WB394">
            <v>0</v>
          </cell>
          <cell r="WC394">
            <v>0</v>
          </cell>
          <cell r="WD394">
            <v>0</v>
          </cell>
          <cell r="WE394">
            <v>0</v>
          </cell>
          <cell r="WF394">
            <v>0</v>
          </cell>
          <cell r="WG394">
            <v>0</v>
          </cell>
          <cell r="WH394">
            <v>0</v>
          </cell>
          <cell r="WI394">
            <v>0</v>
          </cell>
          <cell r="WJ394">
            <v>0</v>
          </cell>
          <cell r="WK394">
            <v>0</v>
          </cell>
          <cell r="WL394">
            <v>0</v>
          </cell>
          <cell r="WM394">
            <v>0</v>
          </cell>
          <cell r="WN394">
            <v>0</v>
          </cell>
          <cell r="WO394">
            <v>0</v>
          </cell>
          <cell r="WP394">
            <v>0</v>
          </cell>
          <cell r="WQ394">
            <v>0</v>
          </cell>
          <cell r="WR394">
            <v>0</v>
          </cell>
          <cell r="WS394">
            <v>0</v>
          </cell>
          <cell r="WT394">
            <v>0</v>
          </cell>
          <cell r="WU394">
            <v>0</v>
          </cell>
          <cell r="WV394">
            <v>0</v>
          </cell>
          <cell r="WW394">
            <v>0</v>
          </cell>
          <cell r="WX394">
            <v>0</v>
          </cell>
          <cell r="WY394">
            <v>0</v>
          </cell>
          <cell r="WZ394">
            <v>0</v>
          </cell>
          <cell r="XA394">
            <v>0</v>
          </cell>
          <cell r="XB394">
            <v>0</v>
          </cell>
          <cell r="XC394">
            <v>0</v>
          </cell>
          <cell r="XD394">
            <v>0</v>
          </cell>
          <cell r="XE394">
            <v>0</v>
          </cell>
          <cell r="XF394">
            <v>0</v>
          </cell>
          <cell r="XG394">
            <v>0</v>
          </cell>
          <cell r="XH394">
            <v>0</v>
          </cell>
          <cell r="XI394">
            <v>0</v>
          </cell>
          <cell r="XJ394">
            <v>0</v>
          </cell>
          <cell r="XK394">
            <v>0</v>
          </cell>
          <cell r="XL394">
            <v>0</v>
          </cell>
          <cell r="XM394">
            <v>0</v>
          </cell>
          <cell r="XN394">
            <v>0</v>
          </cell>
          <cell r="XO394">
            <v>0</v>
          </cell>
          <cell r="XP394">
            <v>0</v>
          </cell>
          <cell r="XQ394">
            <v>0</v>
          </cell>
          <cell r="XR394">
            <v>0</v>
          </cell>
          <cell r="XS394">
            <v>0</v>
          </cell>
          <cell r="XT394">
            <v>0</v>
          </cell>
          <cell r="XU394">
            <v>0</v>
          </cell>
          <cell r="XV394">
            <v>0</v>
          </cell>
          <cell r="XW394">
            <v>0</v>
          </cell>
          <cell r="XX394">
            <v>0</v>
          </cell>
          <cell r="XY394">
            <v>0</v>
          </cell>
          <cell r="XZ394">
            <v>0</v>
          </cell>
          <cell r="YA394">
            <v>0</v>
          </cell>
          <cell r="YB394">
            <v>0</v>
          </cell>
          <cell r="YC394">
            <v>0</v>
          </cell>
          <cell r="YD394">
            <v>0</v>
          </cell>
          <cell r="YE394">
            <v>0</v>
          </cell>
          <cell r="YF394">
            <v>0</v>
          </cell>
          <cell r="YG394">
            <v>0</v>
          </cell>
          <cell r="YH394">
            <v>0</v>
          </cell>
          <cell r="YI394">
            <v>0</v>
          </cell>
          <cell r="YJ394">
            <v>0</v>
          </cell>
          <cell r="YK394">
            <v>0</v>
          </cell>
          <cell r="YL394">
            <v>0</v>
          </cell>
          <cell r="YM394">
            <v>0</v>
          </cell>
          <cell r="YN394">
            <v>0</v>
          </cell>
          <cell r="YO394">
            <v>0</v>
          </cell>
          <cell r="YP394">
            <v>0</v>
          </cell>
          <cell r="YQ394">
            <v>0</v>
          </cell>
          <cell r="YR394">
            <v>0</v>
          </cell>
          <cell r="YS394">
            <v>0</v>
          </cell>
          <cell r="YT394">
            <v>0</v>
          </cell>
          <cell r="YU394">
            <v>0</v>
          </cell>
          <cell r="YV394">
            <v>0</v>
          </cell>
          <cell r="YW394">
            <v>0</v>
          </cell>
          <cell r="YX394">
            <v>0</v>
          </cell>
          <cell r="YY394">
            <v>0</v>
          </cell>
          <cell r="YZ394">
            <v>0</v>
          </cell>
          <cell r="ZA394">
            <v>0</v>
          </cell>
          <cell r="ZB394">
            <v>0</v>
          </cell>
          <cell r="ZC394">
            <v>0</v>
          </cell>
          <cell r="ZD394">
            <v>0</v>
          </cell>
          <cell r="ZE394">
            <v>0</v>
          </cell>
          <cell r="ZF394">
            <v>0</v>
          </cell>
          <cell r="ZG394">
            <v>0</v>
          </cell>
          <cell r="ZH394">
            <v>0</v>
          </cell>
          <cell r="ZI394">
            <v>0</v>
          </cell>
          <cell r="ZJ394">
            <v>0</v>
          </cell>
          <cell r="ZK394">
            <v>0</v>
          </cell>
          <cell r="ZL394">
            <v>0</v>
          </cell>
          <cell r="ZM394">
            <v>0</v>
          </cell>
          <cell r="ZN394">
            <v>0</v>
          </cell>
          <cell r="ZO394">
            <v>0</v>
          </cell>
          <cell r="ZP394">
            <v>0</v>
          </cell>
          <cell r="ZQ394">
            <v>0</v>
          </cell>
          <cell r="ZR394">
            <v>0</v>
          </cell>
          <cell r="ZS394">
            <v>0</v>
          </cell>
          <cell r="ZT394">
            <v>0</v>
          </cell>
          <cell r="ZU394">
            <v>0</v>
          </cell>
          <cell r="ZV394">
            <v>0</v>
          </cell>
          <cell r="ZW394">
            <v>0</v>
          </cell>
          <cell r="ZX394">
            <v>0</v>
          </cell>
          <cell r="ZY394">
            <v>0</v>
          </cell>
          <cell r="ZZ394">
            <v>0</v>
          </cell>
          <cell r="AAA394">
            <v>0</v>
          </cell>
          <cell r="AAB394">
            <v>0</v>
          </cell>
          <cell r="AAC394">
            <v>0</v>
          </cell>
          <cell r="AAD394">
            <v>0</v>
          </cell>
          <cell r="AAE394">
            <v>0</v>
          </cell>
          <cell r="AAF394">
            <v>0</v>
          </cell>
          <cell r="AAG394">
            <v>0</v>
          </cell>
          <cell r="AAH394">
            <v>0</v>
          </cell>
          <cell r="AAI394">
            <v>0</v>
          </cell>
          <cell r="AAJ394">
            <v>0</v>
          </cell>
          <cell r="AAK394">
            <v>0</v>
          </cell>
          <cell r="AAL394">
            <v>0</v>
          </cell>
          <cell r="AAM394">
            <v>0</v>
          </cell>
          <cell r="AAN394">
            <v>0</v>
          </cell>
          <cell r="AAO394">
            <v>0</v>
          </cell>
          <cell r="AAP394">
            <v>0</v>
          </cell>
          <cell r="AAQ394">
            <v>0</v>
          </cell>
          <cell r="AAR394">
            <v>0</v>
          </cell>
          <cell r="AAS394">
            <v>0</v>
          </cell>
          <cell r="AAT394">
            <v>0</v>
          </cell>
          <cell r="AAU394">
            <v>0</v>
          </cell>
          <cell r="AAV394">
            <v>0</v>
          </cell>
          <cell r="AAW394">
            <v>0</v>
          </cell>
          <cell r="AAX394">
            <v>0</v>
          </cell>
          <cell r="AAY394">
            <v>0</v>
          </cell>
          <cell r="AAZ394">
            <v>0</v>
          </cell>
          <cell r="ABA394">
            <v>0</v>
          </cell>
          <cell r="ABB394">
            <v>0</v>
          </cell>
          <cell r="ABC394">
            <v>0</v>
          </cell>
          <cell r="ABD394">
            <v>0</v>
          </cell>
          <cell r="ABE394">
            <v>0</v>
          </cell>
          <cell r="ABF394">
            <v>0</v>
          </cell>
          <cell r="ABG394">
            <v>0</v>
          </cell>
          <cell r="ABH394">
            <v>0</v>
          </cell>
          <cell r="ABI394">
            <v>0</v>
          </cell>
          <cell r="ABJ394">
            <v>0</v>
          </cell>
          <cell r="ABK394">
            <v>0</v>
          </cell>
          <cell r="ABL394">
            <v>0</v>
          </cell>
          <cell r="ABM394">
            <v>0</v>
          </cell>
          <cell r="ABN394">
            <v>0</v>
          </cell>
          <cell r="ABO394">
            <v>0</v>
          </cell>
          <cell r="ABP394">
            <v>0</v>
          </cell>
          <cell r="ABQ394">
            <v>0</v>
          </cell>
          <cell r="ABR394">
            <v>0</v>
          </cell>
          <cell r="ABS394">
            <v>0</v>
          </cell>
          <cell r="ABT394">
            <v>0</v>
          </cell>
          <cell r="ABU394">
            <v>0</v>
          </cell>
          <cell r="ABV394">
            <v>0</v>
          </cell>
          <cell r="ABW394">
            <v>0</v>
          </cell>
          <cell r="ABX394">
            <v>0</v>
          </cell>
          <cell r="ABY394">
            <v>0</v>
          </cell>
          <cell r="ABZ394">
            <v>0</v>
          </cell>
          <cell r="ACA394">
            <v>0</v>
          </cell>
          <cell r="ACB394">
            <v>0</v>
          </cell>
          <cell r="ACC394">
            <v>0</v>
          </cell>
          <cell r="ACD394">
            <v>0</v>
          </cell>
          <cell r="ACE394">
            <v>0</v>
          </cell>
          <cell r="ACF394">
            <v>0</v>
          </cell>
          <cell r="ACG394">
            <v>0</v>
          </cell>
          <cell r="ACH394">
            <v>0</v>
          </cell>
          <cell r="ACI394">
            <v>0</v>
          </cell>
          <cell r="ACJ394">
            <v>0</v>
          </cell>
          <cell r="ACK394">
            <v>0</v>
          </cell>
          <cell r="ACL394">
            <v>0</v>
          </cell>
          <cell r="ACM394">
            <v>0</v>
          </cell>
          <cell r="ACN394">
            <v>0</v>
          </cell>
          <cell r="ACO394">
            <v>0</v>
          </cell>
          <cell r="ACP394">
            <v>0</v>
          </cell>
          <cell r="ACQ394">
            <v>0</v>
          </cell>
          <cell r="ACR394">
            <v>0</v>
          </cell>
          <cell r="ACS394">
            <v>0</v>
          </cell>
          <cell r="ACT394">
            <v>0</v>
          </cell>
          <cell r="ACU394">
            <v>0</v>
          </cell>
          <cell r="ACV394">
            <v>0</v>
          </cell>
          <cell r="ACW394">
            <v>0</v>
          </cell>
          <cell r="ACX394">
            <v>0</v>
          </cell>
          <cell r="ACY394">
            <v>0</v>
          </cell>
          <cell r="ACZ394">
            <v>0</v>
          </cell>
          <cell r="ADA394">
            <v>0</v>
          </cell>
          <cell r="ADB394">
            <v>0</v>
          </cell>
          <cell r="ADC394">
            <v>0</v>
          </cell>
          <cell r="ADD394">
            <v>0</v>
          </cell>
          <cell r="ADE394">
            <v>0</v>
          </cell>
          <cell r="ADF394">
            <v>0</v>
          </cell>
          <cell r="ADG394">
            <v>0</v>
          </cell>
          <cell r="ADH394">
            <v>0</v>
          </cell>
          <cell r="ADI394">
            <v>0</v>
          </cell>
          <cell r="ADJ394">
            <v>0</v>
          </cell>
          <cell r="ADK394">
            <v>0</v>
          </cell>
          <cell r="ADL394">
            <v>0</v>
          </cell>
          <cell r="ADM394">
            <v>0</v>
          </cell>
          <cell r="ADN394">
            <v>0</v>
          </cell>
          <cell r="ADO394">
            <v>0</v>
          </cell>
          <cell r="ADP394">
            <v>0</v>
          </cell>
          <cell r="ADQ394">
            <v>0</v>
          </cell>
          <cell r="ADR394">
            <v>0</v>
          </cell>
          <cell r="ADS394">
            <v>0</v>
          </cell>
          <cell r="ADT394">
            <v>0</v>
          </cell>
          <cell r="ADU394">
            <v>0</v>
          </cell>
          <cell r="ADV394">
            <v>0</v>
          </cell>
          <cell r="ADW394">
            <v>0</v>
          </cell>
          <cell r="ADX394">
            <v>0</v>
          </cell>
          <cell r="ADY394">
            <v>0</v>
          </cell>
          <cell r="ADZ394">
            <v>0</v>
          </cell>
          <cell r="AEA394">
            <v>0</v>
          </cell>
          <cell r="AEB394">
            <v>0</v>
          </cell>
          <cell r="AEC394">
            <v>0</v>
          </cell>
          <cell r="AED394">
            <v>0</v>
          </cell>
          <cell r="AEE394">
            <v>0</v>
          </cell>
          <cell r="AEF394">
            <v>0</v>
          </cell>
          <cell r="AEG394">
            <v>0</v>
          </cell>
          <cell r="AEH394">
            <v>0</v>
          </cell>
          <cell r="AEI394">
            <v>0</v>
          </cell>
          <cell r="AEJ394">
            <v>0</v>
          </cell>
          <cell r="AEK394">
            <v>0</v>
          </cell>
          <cell r="AEL394">
            <v>0</v>
          </cell>
          <cell r="AEM394">
            <v>0</v>
          </cell>
          <cell r="AEN394">
            <v>0</v>
          </cell>
          <cell r="AEO394">
            <v>0</v>
          </cell>
          <cell r="AEP394">
            <v>0</v>
          </cell>
          <cell r="AEQ394">
            <v>0</v>
          </cell>
          <cell r="AER394">
            <v>0</v>
          </cell>
          <cell r="AES394">
            <v>0</v>
          </cell>
          <cell r="AET394">
            <v>0</v>
          </cell>
          <cell r="AEU394">
            <v>0</v>
          </cell>
          <cell r="AEV394">
            <v>0</v>
          </cell>
          <cell r="AEW394">
            <v>0</v>
          </cell>
          <cell r="AEX394">
            <v>0</v>
          </cell>
          <cell r="AEY394">
            <v>0</v>
          </cell>
          <cell r="AEZ394">
            <v>0</v>
          </cell>
          <cell r="AFA394">
            <v>0</v>
          </cell>
          <cell r="AFB394">
            <v>0</v>
          </cell>
          <cell r="AFC394">
            <v>0</v>
          </cell>
          <cell r="AFD394">
            <v>0</v>
          </cell>
          <cell r="AFE394">
            <v>0</v>
          </cell>
          <cell r="AFF394">
            <v>0</v>
          </cell>
          <cell r="AFG394">
            <v>0</v>
          </cell>
          <cell r="AFH394">
            <v>0</v>
          </cell>
          <cell r="AFI394">
            <v>0</v>
          </cell>
          <cell r="AFJ394">
            <v>0</v>
          </cell>
          <cell r="AFK394">
            <v>0</v>
          </cell>
          <cell r="AFL394">
            <v>0</v>
          </cell>
          <cell r="AFM394">
            <v>0</v>
          </cell>
          <cell r="AFN394">
            <v>0</v>
          </cell>
          <cell r="AFO394">
            <v>0</v>
          </cell>
          <cell r="AFP394">
            <v>0</v>
          </cell>
          <cell r="AFQ394">
            <v>0</v>
          </cell>
          <cell r="AFR394">
            <v>0</v>
          </cell>
          <cell r="AFS394">
            <v>0</v>
          </cell>
          <cell r="AFT394">
            <v>0</v>
          </cell>
          <cell r="AFU394">
            <v>0</v>
          </cell>
          <cell r="AFV394">
            <v>0</v>
          </cell>
          <cell r="AFW394">
            <v>0</v>
          </cell>
          <cell r="AFX394">
            <v>0</v>
          </cell>
          <cell r="AFY394">
            <v>0</v>
          </cell>
          <cell r="AFZ394">
            <v>0</v>
          </cell>
          <cell r="AGA394">
            <v>0</v>
          </cell>
          <cell r="AGB394">
            <v>0</v>
          </cell>
          <cell r="AGC394">
            <v>0</v>
          </cell>
          <cell r="AGD394">
            <v>0</v>
          </cell>
          <cell r="AGE394">
            <v>0</v>
          </cell>
          <cell r="AGF394">
            <v>0</v>
          </cell>
          <cell r="AGG394">
            <v>0</v>
          </cell>
          <cell r="AGH394">
            <v>0</v>
          </cell>
          <cell r="AGI394">
            <v>0</v>
          </cell>
          <cell r="AGJ394">
            <v>0</v>
          </cell>
          <cell r="AGK394">
            <v>0</v>
          </cell>
          <cell r="AGL394">
            <v>0</v>
          </cell>
          <cell r="AGM394">
            <v>0</v>
          </cell>
          <cell r="AGN394">
            <v>0</v>
          </cell>
          <cell r="AGO394">
            <v>0</v>
          </cell>
          <cell r="AGP394">
            <v>0</v>
          </cell>
          <cell r="AGQ394">
            <v>0</v>
          </cell>
          <cell r="AGR394">
            <v>0</v>
          </cell>
          <cell r="AGS394">
            <v>0</v>
          </cell>
          <cell r="AGT394">
            <v>0</v>
          </cell>
          <cell r="AGU394">
            <v>0</v>
          </cell>
          <cell r="AGV394">
            <v>0</v>
          </cell>
          <cell r="AGW394">
            <v>0</v>
          </cell>
          <cell r="AGX394">
            <v>0</v>
          </cell>
          <cell r="AGY394">
            <v>0</v>
          </cell>
          <cell r="AGZ394">
            <v>0</v>
          </cell>
          <cell r="AHA394">
            <v>0</v>
          </cell>
          <cell r="AHB394">
            <v>0</v>
          </cell>
          <cell r="AHC394">
            <v>0</v>
          </cell>
          <cell r="AHD394">
            <v>0</v>
          </cell>
          <cell r="AHE394">
            <v>0</v>
          </cell>
          <cell r="AHF394">
            <v>0</v>
          </cell>
          <cell r="AHG394">
            <v>0</v>
          </cell>
          <cell r="AHH394">
            <v>0</v>
          </cell>
          <cell r="AHI394">
            <v>0</v>
          </cell>
          <cell r="AHJ394">
            <v>0</v>
          </cell>
          <cell r="AHK394">
            <v>0</v>
          </cell>
          <cell r="AHL394">
            <v>0</v>
          </cell>
          <cell r="AHM394">
            <v>0</v>
          </cell>
          <cell r="AHN394">
            <v>0</v>
          </cell>
          <cell r="AHO394">
            <v>0</v>
          </cell>
          <cell r="AHP394">
            <v>0</v>
          </cell>
          <cell r="AHQ394">
            <v>0</v>
          </cell>
          <cell r="AHR394">
            <v>0</v>
          </cell>
          <cell r="AHS394">
            <v>0</v>
          </cell>
          <cell r="AHT394">
            <v>0</v>
          </cell>
          <cell r="AHU394">
            <v>0</v>
          </cell>
          <cell r="AHV394">
            <v>0</v>
          </cell>
          <cell r="AHW394">
            <v>0</v>
          </cell>
          <cell r="AHX394">
            <v>0</v>
          </cell>
          <cell r="AHY394">
            <v>0</v>
          </cell>
          <cell r="AHZ394">
            <v>0</v>
          </cell>
          <cell r="AIA394">
            <v>0</v>
          </cell>
          <cell r="AIB394">
            <v>0</v>
          </cell>
          <cell r="AIC394">
            <v>0</v>
          </cell>
          <cell r="AID394">
            <v>0</v>
          </cell>
          <cell r="AIE394">
            <v>0</v>
          </cell>
          <cell r="AIF394">
            <v>0</v>
          </cell>
          <cell r="AIG394">
            <v>0</v>
          </cell>
          <cell r="AIH394">
            <v>0</v>
          </cell>
          <cell r="AII394">
            <v>0</v>
          </cell>
          <cell r="AIJ394">
            <v>0</v>
          </cell>
          <cell r="AIK394">
            <v>0</v>
          </cell>
          <cell r="AIL394">
            <v>0</v>
          </cell>
          <cell r="AIM394">
            <v>0</v>
          </cell>
          <cell r="AIN394">
            <v>0</v>
          </cell>
          <cell r="AIO394">
            <v>0</v>
          </cell>
          <cell r="AIP394">
            <v>0</v>
          </cell>
          <cell r="AIQ394">
            <v>0</v>
          </cell>
          <cell r="AIR394">
            <v>0</v>
          </cell>
          <cell r="AIS394">
            <v>0</v>
          </cell>
          <cell r="AIT394">
            <v>0</v>
          </cell>
          <cell r="AIU394">
            <v>0</v>
          </cell>
          <cell r="AIV394">
            <v>0</v>
          </cell>
          <cell r="AIW394">
            <v>0</v>
          </cell>
          <cell r="AIX394">
            <v>0</v>
          </cell>
          <cell r="AIY394">
            <v>0</v>
          </cell>
          <cell r="AIZ394">
            <v>0</v>
          </cell>
          <cell r="AJA394">
            <v>0</v>
          </cell>
          <cell r="AJB394">
            <v>0</v>
          </cell>
          <cell r="AJC394">
            <v>0</v>
          </cell>
          <cell r="AJD394">
            <v>0</v>
          </cell>
          <cell r="AJE394">
            <v>0</v>
          </cell>
          <cell r="AJF394">
            <v>0</v>
          </cell>
          <cell r="AJG394">
            <v>0</v>
          </cell>
          <cell r="AJH394">
            <v>0</v>
          </cell>
          <cell r="AJI394">
            <v>0</v>
          </cell>
          <cell r="AJJ394">
            <v>0</v>
          </cell>
          <cell r="AJK394">
            <v>0</v>
          </cell>
          <cell r="AJL394">
            <v>0</v>
          </cell>
          <cell r="AJM394">
            <v>0</v>
          </cell>
          <cell r="AJN394">
            <v>0</v>
          </cell>
          <cell r="AJO394">
            <v>0</v>
          </cell>
          <cell r="AJP394">
            <v>0</v>
          </cell>
          <cell r="AJQ394">
            <v>0</v>
          </cell>
          <cell r="AJR394">
            <v>0</v>
          </cell>
          <cell r="AJS394">
            <v>0</v>
          </cell>
          <cell r="AJT394">
            <v>0</v>
          </cell>
          <cell r="AJU394">
            <v>0</v>
          </cell>
          <cell r="AJV394">
            <v>0</v>
          </cell>
          <cell r="AJW394">
            <v>0</v>
          </cell>
          <cell r="AJX394">
            <v>0</v>
          </cell>
          <cell r="AJY394">
            <v>0</v>
          </cell>
          <cell r="AJZ394">
            <v>0</v>
          </cell>
          <cell r="AKA394">
            <v>0</v>
          </cell>
          <cell r="AKB394">
            <v>0</v>
          </cell>
          <cell r="AKC394">
            <v>0</v>
          </cell>
          <cell r="AKD394">
            <v>0</v>
          </cell>
          <cell r="AKE394">
            <v>0</v>
          </cell>
          <cell r="AKF394">
            <v>0</v>
          </cell>
          <cell r="AKG394">
            <v>0</v>
          </cell>
          <cell r="AKH394">
            <v>0</v>
          </cell>
          <cell r="AKI394">
            <v>0</v>
          </cell>
          <cell r="AKJ394">
            <v>0</v>
          </cell>
          <cell r="AKK394">
            <v>0</v>
          </cell>
          <cell r="AKL394">
            <v>0</v>
          </cell>
          <cell r="AKM394">
            <v>0</v>
          </cell>
          <cell r="AKN394">
            <v>0</v>
          </cell>
          <cell r="AKO394">
            <v>0</v>
          </cell>
          <cell r="AKP394">
            <v>0</v>
          </cell>
          <cell r="AKQ394">
            <v>0</v>
          </cell>
          <cell r="AKR394">
            <v>0</v>
          </cell>
          <cell r="AKS394">
            <v>0</v>
          </cell>
          <cell r="AKT394">
            <v>0</v>
          </cell>
          <cell r="AKU394">
            <v>0</v>
          </cell>
          <cell r="AKV394">
            <v>0</v>
          </cell>
          <cell r="AKW394">
            <v>0</v>
          </cell>
          <cell r="AKX394">
            <v>0</v>
          </cell>
          <cell r="AKY394">
            <v>0</v>
          </cell>
          <cell r="AKZ394">
            <v>0</v>
          </cell>
          <cell r="ALA394">
            <v>0</v>
          </cell>
          <cell r="ALB394">
            <v>0</v>
          </cell>
          <cell r="ALC394">
            <v>0</v>
          </cell>
          <cell r="ALD394">
            <v>0</v>
          </cell>
          <cell r="ALE394">
            <v>0</v>
          </cell>
          <cell r="ALF394">
            <v>0</v>
          </cell>
          <cell r="ALG394">
            <v>0</v>
          </cell>
          <cell r="ALH394">
            <v>0</v>
          </cell>
          <cell r="ALI394">
            <v>0</v>
          </cell>
          <cell r="ALJ394">
            <v>0</v>
          </cell>
          <cell r="ALK394">
            <v>0</v>
          </cell>
          <cell r="ALL394">
            <v>0</v>
          </cell>
          <cell r="ALM394">
            <v>0</v>
          </cell>
          <cell r="ALN394">
            <v>0</v>
          </cell>
          <cell r="ALO394">
            <v>0</v>
          </cell>
          <cell r="ALP394">
            <v>0</v>
          </cell>
          <cell r="ALQ394">
            <v>0</v>
          </cell>
          <cell r="ALR394">
            <v>0</v>
          </cell>
          <cell r="ALS394">
            <v>0</v>
          </cell>
          <cell r="ALT394">
            <v>0</v>
          </cell>
          <cell r="ALU394">
            <v>0</v>
          </cell>
          <cell r="ALV394">
            <v>0</v>
          </cell>
          <cell r="ALW394">
            <v>0</v>
          </cell>
          <cell r="ALX394">
            <v>0</v>
          </cell>
          <cell r="ALY394">
            <v>0</v>
          </cell>
          <cell r="ALZ394">
            <v>0</v>
          </cell>
          <cell r="AMA394">
            <v>0</v>
          </cell>
          <cell r="AMB394">
            <v>0</v>
          </cell>
          <cell r="AMC394">
            <v>0</v>
          </cell>
          <cell r="AMD394">
            <v>0</v>
          </cell>
          <cell r="AME394">
            <v>0</v>
          </cell>
          <cell r="AMF394">
            <v>0</v>
          </cell>
          <cell r="AMG394">
            <v>0</v>
          </cell>
          <cell r="AMH394">
            <v>0</v>
          </cell>
          <cell r="AMI394">
            <v>0</v>
          </cell>
          <cell r="AMJ394">
            <v>0</v>
          </cell>
          <cell r="AMK394">
            <v>0</v>
          </cell>
          <cell r="AML394">
            <v>0</v>
          </cell>
          <cell r="AMM394">
            <v>0</v>
          </cell>
          <cell r="AMN394">
            <v>0</v>
          </cell>
          <cell r="AMO394">
            <v>0</v>
          </cell>
          <cell r="AMP394">
            <v>0</v>
          </cell>
          <cell r="AMQ394">
            <v>0</v>
          </cell>
          <cell r="AMR394">
            <v>0</v>
          </cell>
          <cell r="AMS394">
            <v>0</v>
          </cell>
          <cell r="AMT394">
            <v>0</v>
          </cell>
          <cell r="AMU394">
            <v>0</v>
          </cell>
          <cell r="AMV394">
            <v>0</v>
          </cell>
          <cell r="AMW394">
            <v>0</v>
          </cell>
          <cell r="AMX394">
            <v>0</v>
          </cell>
          <cell r="AMY394">
            <v>0</v>
          </cell>
          <cell r="AMZ394">
            <v>0</v>
          </cell>
          <cell r="ANA394">
            <v>0</v>
          </cell>
          <cell r="ANB394">
            <v>0</v>
          </cell>
          <cell r="ANC394">
            <v>0</v>
          </cell>
          <cell r="AND394">
            <v>0</v>
          </cell>
          <cell r="ANE394">
            <v>0</v>
          </cell>
          <cell r="ANF394">
            <v>0</v>
          </cell>
          <cell r="ANG394">
            <v>0</v>
          </cell>
          <cell r="ANH394">
            <v>0</v>
          </cell>
          <cell r="ANI394">
            <v>0</v>
          </cell>
          <cell r="ANJ394">
            <v>0</v>
          </cell>
          <cell r="ANK394">
            <v>0</v>
          </cell>
          <cell r="ANL394">
            <v>0</v>
          </cell>
          <cell r="ANM394">
            <v>0</v>
          </cell>
          <cell r="ANN394">
            <v>0</v>
          </cell>
          <cell r="ANO394">
            <v>0</v>
          </cell>
          <cell r="ANP394">
            <v>0</v>
          </cell>
          <cell r="ANQ394">
            <v>0</v>
          </cell>
          <cell r="ANR394">
            <v>0</v>
          </cell>
          <cell r="ANS394">
            <v>0</v>
          </cell>
          <cell r="ANT394">
            <v>0</v>
          </cell>
          <cell r="ANU394">
            <v>0</v>
          </cell>
          <cell r="ANV394">
            <v>0</v>
          </cell>
          <cell r="ANW394">
            <v>0</v>
          </cell>
          <cell r="ANX394">
            <v>0</v>
          </cell>
          <cell r="ANY394">
            <v>0</v>
          </cell>
          <cell r="ANZ394">
            <v>0</v>
          </cell>
          <cell r="AOA394">
            <v>0</v>
          </cell>
          <cell r="AOB394">
            <v>0</v>
          </cell>
          <cell r="AOC394">
            <v>0</v>
          </cell>
          <cell r="AOD394">
            <v>0</v>
          </cell>
          <cell r="AOE394">
            <v>0</v>
          </cell>
          <cell r="AOF394">
            <v>0</v>
          </cell>
          <cell r="AOG394">
            <v>0</v>
          </cell>
          <cell r="AOH394">
            <v>0</v>
          </cell>
          <cell r="AOI394">
            <v>0</v>
          </cell>
          <cell r="AOJ394">
            <v>0</v>
          </cell>
          <cell r="AOK394">
            <v>0</v>
          </cell>
          <cell r="AOL394">
            <v>0</v>
          </cell>
          <cell r="AOM394">
            <v>0</v>
          </cell>
          <cell r="AON394">
            <v>0</v>
          </cell>
          <cell r="AOO394">
            <v>0</v>
          </cell>
          <cell r="AOP394">
            <v>0</v>
          </cell>
          <cell r="AOQ394">
            <v>0</v>
          </cell>
          <cell r="AOR394">
            <v>0</v>
          </cell>
          <cell r="AOS394">
            <v>0</v>
          </cell>
          <cell r="AOT394">
            <v>0</v>
          </cell>
          <cell r="AOU394">
            <v>0</v>
          </cell>
          <cell r="AOV394">
            <v>0</v>
          </cell>
          <cell r="AOW394">
            <v>0</v>
          </cell>
          <cell r="AOX394">
            <v>0</v>
          </cell>
          <cell r="AOY394">
            <v>0</v>
          </cell>
          <cell r="AOZ394">
            <v>0</v>
          </cell>
          <cell r="APA394">
            <v>0</v>
          </cell>
          <cell r="APB394">
            <v>0</v>
          </cell>
          <cell r="APC394">
            <v>0</v>
          </cell>
          <cell r="APD394">
            <v>0</v>
          </cell>
          <cell r="APE394">
            <v>0</v>
          </cell>
          <cell r="APF394">
            <v>0</v>
          </cell>
          <cell r="APG394">
            <v>0</v>
          </cell>
          <cell r="APH394">
            <v>0</v>
          </cell>
          <cell r="API394">
            <v>0</v>
          </cell>
          <cell r="APJ394">
            <v>0</v>
          </cell>
          <cell r="APK394">
            <v>0</v>
          </cell>
          <cell r="APL394">
            <v>0</v>
          </cell>
          <cell r="APM394">
            <v>0</v>
          </cell>
          <cell r="APN394">
            <v>0</v>
          </cell>
          <cell r="APO394">
            <v>0</v>
          </cell>
          <cell r="APP394">
            <v>0</v>
          </cell>
          <cell r="APQ394">
            <v>0</v>
          </cell>
          <cell r="APR394">
            <v>0</v>
          </cell>
          <cell r="APS394">
            <v>0</v>
          </cell>
          <cell r="APT394">
            <v>0</v>
          </cell>
          <cell r="APU394">
            <v>0</v>
          </cell>
          <cell r="APV394">
            <v>0</v>
          </cell>
          <cell r="APW394">
            <v>0</v>
          </cell>
          <cell r="APX394">
            <v>0</v>
          </cell>
          <cell r="APY394">
            <v>0</v>
          </cell>
          <cell r="APZ394">
            <v>0</v>
          </cell>
          <cell r="AQA394">
            <v>0</v>
          </cell>
          <cell r="AQB394">
            <v>0</v>
          </cell>
          <cell r="AQC394">
            <v>0</v>
          </cell>
          <cell r="AQD394">
            <v>0</v>
          </cell>
          <cell r="AQE394">
            <v>0</v>
          </cell>
          <cell r="AQF394">
            <v>0</v>
          </cell>
          <cell r="AQG394">
            <v>0</v>
          </cell>
          <cell r="AQH394">
            <v>0</v>
          </cell>
          <cell r="AQI394">
            <v>0</v>
          </cell>
          <cell r="AQJ394">
            <v>0</v>
          </cell>
          <cell r="AQK394">
            <v>0</v>
          </cell>
          <cell r="AQL394">
            <v>0</v>
          </cell>
          <cell r="AQM394">
            <v>0</v>
          </cell>
          <cell r="AQN394">
            <v>0</v>
          </cell>
          <cell r="AQO394">
            <v>0</v>
          </cell>
          <cell r="AQP394">
            <v>0</v>
          </cell>
          <cell r="AQQ394">
            <v>0</v>
          </cell>
          <cell r="AQR394">
            <v>0</v>
          </cell>
          <cell r="AQS394">
            <v>0</v>
          </cell>
          <cell r="AQT394">
            <v>0</v>
          </cell>
          <cell r="AQU394">
            <v>0</v>
          </cell>
          <cell r="AQV394">
            <v>0</v>
          </cell>
          <cell r="AQW394">
            <v>0</v>
          </cell>
          <cell r="AQX394">
            <v>0</v>
          </cell>
          <cell r="AQY394">
            <v>0</v>
          </cell>
          <cell r="AQZ394">
            <v>0</v>
          </cell>
          <cell r="ARA394">
            <v>0</v>
          </cell>
          <cell r="ARB394">
            <v>0</v>
          </cell>
          <cell r="ARC394">
            <v>0</v>
          </cell>
          <cell r="ARD394">
            <v>0</v>
          </cell>
          <cell r="ARE394">
            <v>0</v>
          </cell>
          <cell r="ARF394">
            <v>0</v>
          </cell>
          <cell r="ARG394">
            <v>0</v>
          </cell>
          <cell r="ARH394">
            <v>0</v>
          </cell>
          <cell r="ARI394">
            <v>0</v>
          </cell>
          <cell r="ARJ394">
            <v>0</v>
          </cell>
          <cell r="ARK394">
            <v>0</v>
          </cell>
          <cell r="ARL394">
            <v>0</v>
          </cell>
          <cell r="ARM394">
            <v>0</v>
          </cell>
          <cell r="ARN394">
            <v>0</v>
          </cell>
          <cell r="ARO394">
            <v>0</v>
          </cell>
          <cell r="ARP394">
            <v>0</v>
          </cell>
          <cell r="ARQ394">
            <v>0</v>
          </cell>
          <cell r="ARR394">
            <v>0</v>
          </cell>
          <cell r="ARS394">
            <v>0</v>
          </cell>
          <cell r="ART394">
            <v>0</v>
          </cell>
          <cell r="ARU394">
            <v>0</v>
          </cell>
          <cell r="ARV394">
            <v>0</v>
          </cell>
          <cell r="ARW394">
            <v>0</v>
          </cell>
          <cell r="ARX394">
            <v>0</v>
          </cell>
          <cell r="ARY394">
            <v>0</v>
          </cell>
          <cell r="ARZ394">
            <v>0</v>
          </cell>
          <cell r="ASA394">
            <v>0</v>
          </cell>
          <cell r="ASB394">
            <v>0</v>
          </cell>
          <cell r="ASC394">
            <v>0</v>
          </cell>
          <cell r="ASD394">
            <v>0</v>
          </cell>
          <cell r="ASE394">
            <v>0</v>
          </cell>
          <cell r="ASF394">
            <v>0</v>
          </cell>
          <cell r="ASG394">
            <v>0</v>
          </cell>
          <cell r="ASH394">
            <v>0</v>
          </cell>
          <cell r="ASI394">
            <v>0</v>
          </cell>
          <cell r="ASJ394">
            <v>0</v>
          </cell>
          <cell r="ASK394">
            <v>0</v>
          </cell>
          <cell r="ASL394">
            <v>0</v>
          </cell>
          <cell r="ASM394">
            <v>0</v>
          </cell>
          <cell r="ASN394">
            <v>0</v>
          </cell>
          <cell r="ASO394">
            <v>0</v>
          </cell>
          <cell r="ASP394">
            <v>0</v>
          </cell>
          <cell r="ASQ394">
            <v>0</v>
          </cell>
          <cell r="ASR394">
            <v>0</v>
          </cell>
          <cell r="ASS394">
            <v>0</v>
          </cell>
          <cell r="AST394">
            <v>0</v>
          </cell>
          <cell r="ASU394">
            <v>0</v>
          </cell>
          <cell r="ASV394">
            <v>0</v>
          </cell>
          <cell r="ASW394">
            <v>0</v>
          </cell>
          <cell r="ASX394">
            <v>0</v>
          </cell>
          <cell r="ASY394">
            <v>0</v>
          </cell>
          <cell r="ASZ394">
            <v>0</v>
          </cell>
          <cell r="ATA394">
            <v>0</v>
          </cell>
          <cell r="ATB394">
            <v>0</v>
          </cell>
          <cell r="ATC394">
            <v>0</v>
          </cell>
          <cell r="ATD394">
            <v>0</v>
          </cell>
          <cell r="ATE394">
            <v>0</v>
          </cell>
          <cell r="ATF394">
            <v>0</v>
          </cell>
          <cell r="ATG394">
            <v>0</v>
          </cell>
          <cell r="ATH394">
            <v>0</v>
          </cell>
          <cell r="ATI394">
            <v>0</v>
          </cell>
          <cell r="ATJ394">
            <v>0</v>
          </cell>
          <cell r="ATK394">
            <v>0</v>
          </cell>
          <cell r="ATL394">
            <v>0</v>
          </cell>
          <cell r="ATM394">
            <v>0</v>
          </cell>
          <cell r="ATN394">
            <v>0</v>
          </cell>
          <cell r="ATO394">
            <v>0</v>
          </cell>
          <cell r="ATP394">
            <v>0</v>
          </cell>
          <cell r="ATQ394">
            <v>0</v>
          </cell>
          <cell r="ATR394">
            <v>0</v>
          </cell>
          <cell r="ATS394">
            <v>0</v>
          </cell>
          <cell r="ATT394">
            <v>0</v>
          </cell>
          <cell r="ATU394">
            <v>0</v>
          </cell>
          <cell r="ATV394">
            <v>0</v>
          </cell>
          <cell r="ATW394">
            <v>0</v>
          </cell>
          <cell r="ATX394">
            <v>0</v>
          </cell>
          <cell r="ATY394">
            <v>0</v>
          </cell>
          <cell r="ATZ394">
            <v>0</v>
          </cell>
          <cell r="AUA394">
            <v>0</v>
          </cell>
          <cell r="AUB394">
            <v>0</v>
          </cell>
          <cell r="AUC394">
            <v>0</v>
          </cell>
          <cell r="AUD394">
            <v>0</v>
          </cell>
          <cell r="AUE394">
            <v>0</v>
          </cell>
          <cell r="AUF394">
            <v>0</v>
          </cell>
          <cell r="AUG394">
            <v>0</v>
          </cell>
          <cell r="AUH394">
            <v>0</v>
          </cell>
          <cell r="AUI394">
            <v>0</v>
          </cell>
          <cell r="AUJ394">
            <v>0</v>
          </cell>
          <cell r="AUK394">
            <v>0</v>
          </cell>
          <cell r="AUL394">
            <v>0</v>
          </cell>
          <cell r="AUM394">
            <v>0</v>
          </cell>
          <cell r="AUN394">
            <v>0</v>
          </cell>
          <cell r="AUO394">
            <v>0</v>
          </cell>
          <cell r="AUP394">
            <v>0</v>
          </cell>
          <cell r="AUQ394">
            <v>0</v>
          </cell>
          <cell r="AUR394">
            <v>0</v>
          </cell>
          <cell r="AUS394">
            <v>0</v>
          </cell>
          <cell r="AUT394">
            <v>0</v>
          </cell>
          <cell r="AUU394">
            <v>0</v>
          </cell>
          <cell r="AUV394">
            <v>0</v>
          </cell>
          <cell r="AUW394">
            <v>0</v>
          </cell>
          <cell r="AUX394">
            <v>0</v>
          </cell>
          <cell r="AUY394">
            <v>0</v>
          </cell>
          <cell r="AUZ394">
            <v>0</v>
          </cell>
          <cell r="AVA394">
            <v>0</v>
          </cell>
          <cell r="AVB394">
            <v>0</v>
          </cell>
          <cell r="AVC394">
            <v>0</v>
          </cell>
          <cell r="AVD394">
            <v>0</v>
          </cell>
          <cell r="AVE394">
            <v>0</v>
          </cell>
          <cell r="AVF394">
            <v>0</v>
          </cell>
          <cell r="AVG394">
            <v>0</v>
          </cell>
          <cell r="AVH394">
            <v>0</v>
          </cell>
          <cell r="AVI394">
            <v>0</v>
          </cell>
          <cell r="AVJ394">
            <v>0</v>
          </cell>
          <cell r="AVK394">
            <v>0</v>
          </cell>
          <cell r="AVL394">
            <v>0</v>
          </cell>
          <cell r="AVM394">
            <v>0</v>
          </cell>
          <cell r="AVN394">
            <v>0</v>
          </cell>
          <cell r="AVO394">
            <v>0</v>
          </cell>
          <cell r="AVP394">
            <v>0</v>
          </cell>
          <cell r="AVQ394">
            <v>0</v>
          </cell>
          <cell r="AVR394">
            <v>0</v>
          </cell>
          <cell r="AVS394">
            <v>0</v>
          </cell>
          <cell r="AVT394">
            <v>0</v>
          </cell>
          <cell r="AVU394">
            <v>0</v>
          </cell>
          <cell r="AVV394">
            <v>0</v>
          </cell>
          <cell r="AVW394">
            <v>0</v>
          </cell>
          <cell r="AVX394">
            <v>0</v>
          </cell>
          <cell r="AVY394">
            <v>0</v>
          </cell>
          <cell r="AVZ394">
            <v>0</v>
          </cell>
          <cell r="AWA394">
            <v>0</v>
          </cell>
          <cell r="AWB394">
            <v>0</v>
          </cell>
          <cell r="AWC394">
            <v>0</v>
          </cell>
          <cell r="AWD394">
            <v>0</v>
          </cell>
          <cell r="AWE394">
            <v>0</v>
          </cell>
          <cell r="AWF394">
            <v>0</v>
          </cell>
          <cell r="AWG394">
            <v>0</v>
          </cell>
          <cell r="AWH394">
            <v>0</v>
          </cell>
          <cell r="AWI394">
            <v>0</v>
          </cell>
          <cell r="AWJ394">
            <v>0</v>
          </cell>
          <cell r="AWK394">
            <v>0</v>
          </cell>
          <cell r="AWL394">
            <v>0</v>
          </cell>
          <cell r="AWM394">
            <v>0</v>
          </cell>
          <cell r="AWN394">
            <v>0</v>
          </cell>
          <cell r="AWO394">
            <v>0</v>
          </cell>
          <cell r="AWP394">
            <v>0</v>
          </cell>
          <cell r="AWQ394">
            <v>0</v>
          </cell>
          <cell r="AWR394">
            <v>0</v>
          </cell>
          <cell r="AWS394">
            <v>0</v>
          </cell>
          <cell r="AWT394">
            <v>0</v>
          </cell>
          <cell r="AWU394">
            <v>0</v>
          </cell>
          <cell r="AWV394">
            <v>0</v>
          </cell>
          <cell r="AWW394">
            <v>0</v>
          </cell>
          <cell r="AWX394">
            <v>0</v>
          </cell>
          <cell r="AWY394">
            <v>0</v>
          </cell>
          <cell r="AWZ394">
            <v>0</v>
          </cell>
          <cell r="AXA394">
            <v>0</v>
          </cell>
          <cell r="AXB394">
            <v>0</v>
          </cell>
          <cell r="AXC394">
            <v>0</v>
          </cell>
          <cell r="AXD394">
            <v>0</v>
          </cell>
          <cell r="AXE394">
            <v>0</v>
          </cell>
          <cell r="AXF394">
            <v>0</v>
          </cell>
          <cell r="AXG394">
            <v>0</v>
          </cell>
          <cell r="AXH394">
            <v>0</v>
          </cell>
          <cell r="AXI394">
            <v>0</v>
          </cell>
          <cell r="AXJ394">
            <v>0</v>
          </cell>
          <cell r="AXK394">
            <v>0</v>
          </cell>
          <cell r="AXL394">
            <v>0</v>
          </cell>
          <cell r="AXM394">
            <v>0</v>
          </cell>
          <cell r="AXN394">
            <v>0</v>
          </cell>
          <cell r="AXO394">
            <v>0</v>
          </cell>
          <cell r="AXP394">
            <v>0</v>
          </cell>
          <cell r="AXQ394">
            <v>0</v>
          </cell>
          <cell r="AXR394">
            <v>0</v>
          </cell>
          <cell r="AXS394">
            <v>0</v>
          </cell>
          <cell r="AXT394">
            <v>0</v>
          </cell>
          <cell r="AXU394">
            <v>0</v>
          </cell>
          <cell r="AXV394">
            <v>0</v>
          </cell>
          <cell r="AXW394">
            <v>0</v>
          </cell>
          <cell r="AXX394">
            <v>0</v>
          </cell>
          <cell r="AXY394">
            <v>0</v>
          </cell>
          <cell r="AXZ394">
            <v>0</v>
          </cell>
          <cell r="AYA394">
            <v>0</v>
          </cell>
          <cell r="AYB394">
            <v>0</v>
          </cell>
          <cell r="AYC394">
            <v>0</v>
          </cell>
          <cell r="AYD394">
            <v>0</v>
          </cell>
          <cell r="AYE394">
            <v>0</v>
          </cell>
          <cell r="AYF394">
            <v>0</v>
          </cell>
          <cell r="AYG394">
            <v>0</v>
          </cell>
          <cell r="AYH394">
            <v>0</v>
          </cell>
          <cell r="AYI394">
            <v>0</v>
          </cell>
          <cell r="AYJ394">
            <v>0</v>
          </cell>
          <cell r="AYK394">
            <v>0</v>
          </cell>
          <cell r="AYL394">
            <v>0</v>
          </cell>
          <cell r="AYM394">
            <v>0</v>
          </cell>
          <cell r="AYN394">
            <v>0</v>
          </cell>
          <cell r="AYO394">
            <v>0</v>
          </cell>
          <cell r="AYP394">
            <v>0</v>
          </cell>
          <cell r="AYQ394">
            <v>0</v>
          </cell>
          <cell r="AYR394">
            <v>0</v>
          </cell>
          <cell r="AYS394">
            <v>0</v>
          </cell>
          <cell r="AYT394">
            <v>0</v>
          </cell>
          <cell r="AYU394">
            <v>0</v>
          </cell>
          <cell r="AYV394">
            <v>0</v>
          </cell>
          <cell r="AYW394">
            <v>0</v>
          </cell>
          <cell r="AYX394">
            <v>0</v>
          </cell>
          <cell r="AYY394">
            <v>0</v>
          </cell>
          <cell r="AYZ394">
            <v>0</v>
          </cell>
          <cell r="AZA394">
            <v>0</v>
          </cell>
          <cell r="AZB394">
            <v>0</v>
          </cell>
          <cell r="AZC394">
            <v>0</v>
          </cell>
          <cell r="AZD394">
            <v>0</v>
          </cell>
          <cell r="AZE394">
            <v>0</v>
          </cell>
          <cell r="AZF394">
            <v>0</v>
          </cell>
          <cell r="AZG394">
            <v>0</v>
          </cell>
          <cell r="AZH394">
            <v>0</v>
          </cell>
          <cell r="AZI394">
            <v>0</v>
          </cell>
          <cell r="AZJ394">
            <v>0</v>
          </cell>
          <cell r="AZK394">
            <v>0</v>
          </cell>
          <cell r="AZL394">
            <v>0</v>
          </cell>
          <cell r="AZM394">
            <v>0</v>
          </cell>
          <cell r="AZN394">
            <v>0</v>
          </cell>
          <cell r="AZO394">
            <v>0</v>
          </cell>
          <cell r="AZP394">
            <v>0</v>
          </cell>
          <cell r="AZQ394">
            <v>0</v>
          </cell>
          <cell r="AZR394">
            <v>0</v>
          </cell>
          <cell r="AZS394">
            <v>0</v>
          </cell>
          <cell r="AZT394">
            <v>0</v>
          </cell>
          <cell r="AZU394">
            <v>0</v>
          </cell>
          <cell r="AZV394">
            <v>0</v>
          </cell>
          <cell r="AZW394">
            <v>0</v>
          </cell>
          <cell r="AZX394">
            <v>0</v>
          </cell>
          <cell r="AZY394">
            <v>0</v>
          </cell>
          <cell r="AZZ394">
            <v>0</v>
          </cell>
          <cell r="BAA394">
            <v>0</v>
          </cell>
          <cell r="BAB394">
            <v>0</v>
          </cell>
          <cell r="BAC394">
            <v>0</v>
          </cell>
          <cell r="BAD394">
            <v>0</v>
          </cell>
          <cell r="BAE394">
            <v>0</v>
          </cell>
          <cell r="BAF394">
            <v>0</v>
          </cell>
          <cell r="BAG394">
            <v>0</v>
          </cell>
          <cell r="BAH394">
            <v>0</v>
          </cell>
          <cell r="BAI394">
            <v>0</v>
          </cell>
          <cell r="BAJ394">
            <v>0</v>
          </cell>
          <cell r="BAK394">
            <v>0</v>
          </cell>
          <cell r="BAL394">
            <v>0</v>
          </cell>
          <cell r="BAM394">
            <v>0</v>
          </cell>
          <cell r="BAN394">
            <v>0</v>
          </cell>
          <cell r="BAO394">
            <v>0</v>
          </cell>
          <cell r="BAP394">
            <v>0</v>
          </cell>
          <cell r="BAQ394">
            <v>0</v>
          </cell>
          <cell r="BAR394">
            <v>0</v>
          </cell>
          <cell r="BAS394">
            <v>0</v>
          </cell>
          <cell r="BAT394">
            <v>0</v>
          </cell>
          <cell r="BAU394">
            <v>0</v>
          </cell>
          <cell r="BAV394">
            <v>0</v>
          </cell>
          <cell r="BAW394">
            <v>0</v>
          </cell>
          <cell r="BAX394">
            <v>0</v>
          </cell>
          <cell r="BAY394">
            <v>0</v>
          </cell>
          <cell r="BAZ394">
            <v>0</v>
          </cell>
          <cell r="BBA394">
            <v>0</v>
          </cell>
          <cell r="BBB394">
            <v>0</v>
          </cell>
          <cell r="BBC394">
            <v>0</v>
          </cell>
        </row>
        <row r="395">
          <cell r="A395" t="str">
            <v>E26000002</v>
          </cell>
          <cell r="B395">
            <v>0</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H395">
            <v>0</v>
          </cell>
          <cell r="CI395">
            <v>0</v>
          </cell>
          <cell r="CJ395">
            <v>0</v>
          </cell>
          <cell r="CK395">
            <v>0</v>
          </cell>
          <cell r="CL395">
            <v>0</v>
          </cell>
          <cell r="CM395">
            <v>0</v>
          </cell>
          <cell r="CN395">
            <v>0</v>
          </cell>
          <cell r="CO395">
            <v>0</v>
          </cell>
          <cell r="CP395">
            <v>0</v>
          </cell>
          <cell r="CQ395">
            <v>0</v>
          </cell>
          <cell r="CR395">
            <v>0</v>
          </cell>
          <cell r="CS395">
            <v>0</v>
          </cell>
          <cell r="CT395">
            <v>0</v>
          </cell>
          <cell r="CU395">
            <v>0</v>
          </cell>
          <cell r="CV395">
            <v>0</v>
          </cell>
          <cell r="CW395">
            <v>0</v>
          </cell>
          <cell r="CX395">
            <v>0</v>
          </cell>
          <cell r="CY395">
            <v>0</v>
          </cell>
          <cell r="CZ395">
            <v>0</v>
          </cell>
          <cell r="DA395">
            <v>0</v>
          </cell>
          <cell r="DB395">
            <v>0</v>
          </cell>
          <cell r="DC395">
            <v>0</v>
          </cell>
          <cell r="DD395">
            <v>0</v>
          </cell>
          <cell r="DE395">
            <v>0</v>
          </cell>
          <cell r="DF395">
            <v>0</v>
          </cell>
          <cell r="DG395">
            <v>0</v>
          </cell>
          <cell r="DH395">
            <v>0</v>
          </cell>
          <cell r="DI395">
            <v>0</v>
          </cell>
          <cell r="DJ395">
            <v>0</v>
          </cell>
          <cell r="DK395">
            <v>0</v>
          </cell>
          <cell r="DL395">
            <v>0</v>
          </cell>
          <cell r="DM395">
            <v>0</v>
          </cell>
          <cell r="DN395">
            <v>0</v>
          </cell>
          <cell r="DO395">
            <v>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0</v>
          </cell>
          <cell r="EF395">
            <v>0</v>
          </cell>
          <cell r="EG395">
            <v>0</v>
          </cell>
          <cell r="EH395">
            <v>0</v>
          </cell>
          <cell r="EI395">
            <v>0</v>
          </cell>
          <cell r="EJ395">
            <v>0</v>
          </cell>
          <cell r="EK395">
            <v>0</v>
          </cell>
          <cell r="EL395">
            <v>0</v>
          </cell>
          <cell r="EM395">
            <v>0</v>
          </cell>
          <cell r="EN395">
            <v>0</v>
          </cell>
          <cell r="EO395">
            <v>0</v>
          </cell>
          <cell r="EP395">
            <v>0</v>
          </cell>
          <cell r="EQ395">
            <v>0</v>
          </cell>
          <cell r="ER395">
            <v>0</v>
          </cell>
          <cell r="ES395">
            <v>0</v>
          </cell>
          <cell r="ET395">
            <v>0</v>
          </cell>
          <cell r="EU395">
            <v>0</v>
          </cell>
          <cell r="EV395">
            <v>0</v>
          </cell>
          <cell r="EW395">
            <v>0</v>
          </cell>
          <cell r="EX395">
            <v>0</v>
          </cell>
          <cell r="EY395">
            <v>0</v>
          </cell>
          <cell r="EZ395">
            <v>0</v>
          </cell>
          <cell r="FA395">
            <v>0</v>
          </cell>
          <cell r="FB395">
            <v>0</v>
          </cell>
          <cell r="FC395">
            <v>0</v>
          </cell>
          <cell r="FD395">
            <v>0</v>
          </cell>
          <cell r="FE395">
            <v>0</v>
          </cell>
          <cell r="FF395">
            <v>0</v>
          </cell>
          <cell r="FG395">
            <v>0</v>
          </cell>
          <cell r="FH395">
            <v>0</v>
          </cell>
          <cell r="FI395">
            <v>0</v>
          </cell>
          <cell r="FJ395">
            <v>0</v>
          </cell>
          <cell r="FK395">
            <v>0</v>
          </cell>
          <cell r="FL395">
            <v>0</v>
          </cell>
          <cell r="FM395">
            <v>0</v>
          </cell>
          <cell r="FN395">
            <v>0</v>
          </cell>
          <cell r="FO395">
            <v>0</v>
          </cell>
          <cell r="FP395">
            <v>0</v>
          </cell>
          <cell r="FQ395">
            <v>0</v>
          </cell>
          <cell r="FR395">
            <v>0</v>
          </cell>
          <cell r="FS395">
            <v>0</v>
          </cell>
          <cell r="FT395">
            <v>0</v>
          </cell>
          <cell r="FU395">
            <v>0</v>
          </cell>
          <cell r="FV395">
            <v>0</v>
          </cell>
          <cell r="FW395">
            <v>0</v>
          </cell>
          <cell r="FX395">
            <v>0</v>
          </cell>
          <cell r="FY395">
            <v>0</v>
          </cell>
          <cell r="FZ395">
            <v>0</v>
          </cell>
          <cell r="GA395">
            <v>0</v>
          </cell>
          <cell r="GB395">
            <v>0</v>
          </cell>
          <cell r="GC395">
            <v>0</v>
          </cell>
          <cell r="GD395">
            <v>0</v>
          </cell>
          <cell r="GE395">
            <v>0</v>
          </cell>
          <cell r="GF395">
            <v>0</v>
          </cell>
          <cell r="GG395">
            <v>0</v>
          </cell>
          <cell r="GH395">
            <v>0</v>
          </cell>
          <cell r="GI395">
            <v>0</v>
          </cell>
          <cell r="GJ395">
            <v>0</v>
          </cell>
          <cell r="GK395">
            <v>0</v>
          </cell>
          <cell r="GL395">
            <v>0</v>
          </cell>
          <cell r="GM395">
            <v>0</v>
          </cell>
          <cell r="GN395">
            <v>0</v>
          </cell>
          <cell r="GO395">
            <v>0</v>
          </cell>
          <cell r="GP395">
            <v>0</v>
          </cell>
          <cell r="GQ395">
            <v>0</v>
          </cell>
          <cell r="GR395">
            <v>0</v>
          </cell>
          <cell r="GS395">
            <v>0</v>
          </cell>
          <cell r="GT395">
            <v>0</v>
          </cell>
          <cell r="GU395">
            <v>0</v>
          </cell>
          <cell r="GV395">
            <v>0</v>
          </cell>
          <cell r="GW395">
            <v>0</v>
          </cell>
          <cell r="GX395">
            <v>0</v>
          </cell>
          <cell r="GY395">
            <v>0</v>
          </cell>
          <cell r="GZ395">
            <v>0</v>
          </cell>
          <cell r="HA395">
            <v>0</v>
          </cell>
          <cell r="HB395">
            <v>0</v>
          </cell>
          <cell r="HC395">
            <v>0</v>
          </cell>
          <cell r="HD395">
            <v>0</v>
          </cell>
          <cell r="HE395">
            <v>0</v>
          </cell>
          <cell r="HF395">
            <v>0</v>
          </cell>
          <cell r="HG395">
            <v>0</v>
          </cell>
          <cell r="HH395">
            <v>0</v>
          </cell>
          <cell r="HI395">
            <v>0</v>
          </cell>
          <cell r="HJ395">
            <v>0</v>
          </cell>
          <cell r="HK395">
            <v>0</v>
          </cell>
          <cell r="HL395">
            <v>0</v>
          </cell>
          <cell r="HM395">
            <v>0</v>
          </cell>
          <cell r="HN395">
            <v>0</v>
          </cell>
          <cell r="HO395">
            <v>0</v>
          </cell>
          <cell r="HP395">
            <v>0</v>
          </cell>
          <cell r="HQ395">
            <v>0</v>
          </cell>
          <cell r="HR395">
            <v>0</v>
          </cell>
          <cell r="HS395">
            <v>0</v>
          </cell>
          <cell r="HT395">
            <v>0</v>
          </cell>
          <cell r="HU395">
            <v>0</v>
          </cell>
          <cell r="HV395">
            <v>0</v>
          </cell>
          <cell r="HW395">
            <v>0</v>
          </cell>
          <cell r="HX395">
            <v>0</v>
          </cell>
          <cell r="HY395">
            <v>0</v>
          </cell>
          <cell r="HZ395">
            <v>0</v>
          </cell>
          <cell r="IA395">
            <v>0</v>
          </cell>
          <cell r="IB395">
            <v>0</v>
          </cell>
          <cell r="IC395">
            <v>0</v>
          </cell>
          <cell r="ID395">
            <v>0</v>
          </cell>
          <cell r="IE395">
            <v>0</v>
          </cell>
          <cell r="IF395">
            <v>0</v>
          </cell>
          <cell r="IG395">
            <v>0</v>
          </cell>
          <cell r="IH395">
            <v>0</v>
          </cell>
          <cell r="II395">
            <v>0</v>
          </cell>
          <cell r="IJ395">
            <v>0</v>
          </cell>
          <cell r="IK395">
            <v>0</v>
          </cell>
          <cell r="IL395">
            <v>0</v>
          </cell>
          <cell r="IM395">
            <v>0</v>
          </cell>
          <cell r="IN395">
            <v>0</v>
          </cell>
          <cell r="IO395">
            <v>0</v>
          </cell>
          <cell r="IP395">
            <v>0</v>
          </cell>
          <cell r="IQ395">
            <v>0</v>
          </cell>
          <cell r="IR395">
            <v>0</v>
          </cell>
          <cell r="IS395">
            <v>0</v>
          </cell>
          <cell r="IT395">
            <v>0</v>
          </cell>
          <cell r="IU395">
            <v>0</v>
          </cell>
          <cell r="IV395">
            <v>0</v>
          </cell>
          <cell r="IW395">
            <v>0</v>
          </cell>
          <cell r="IX395">
            <v>0</v>
          </cell>
          <cell r="IY395">
            <v>0</v>
          </cell>
          <cell r="IZ395">
            <v>0</v>
          </cell>
          <cell r="JA395">
            <v>0</v>
          </cell>
          <cell r="JB395">
            <v>0</v>
          </cell>
          <cell r="JC395">
            <v>0</v>
          </cell>
          <cell r="JD395">
            <v>0</v>
          </cell>
          <cell r="JE395">
            <v>0</v>
          </cell>
          <cell r="JF395">
            <v>0</v>
          </cell>
          <cell r="JG395">
            <v>0</v>
          </cell>
          <cell r="JH395">
            <v>0</v>
          </cell>
          <cell r="JI395">
            <v>0</v>
          </cell>
          <cell r="JJ395">
            <v>0</v>
          </cell>
          <cell r="JK395">
            <v>0</v>
          </cell>
          <cell r="JL395">
            <v>0</v>
          </cell>
          <cell r="JM395">
            <v>0</v>
          </cell>
          <cell r="JN395">
            <v>0</v>
          </cell>
          <cell r="JO395">
            <v>0</v>
          </cell>
          <cell r="JP395">
            <v>0</v>
          </cell>
          <cell r="JQ395">
            <v>0</v>
          </cell>
          <cell r="JR395">
            <v>0</v>
          </cell>
          <cell r="JS395">
            <v>0</v>
          </cell>
          <cell r="JT395">
            <v>0</v>
          </cell>
          <cell r="JU395">
            <v>0</v>
          </cell>
          <cell r="JV395">
            <v>0</v>
          </cell>
          <cell r="JW395">
            <v>0</v>
          </cell>
          <cell r="JX395">
            <v>0</v>
          </cell>
          <cell r="JY395">
            <v>0</v>
          </cell>
          <cell r="JZ395">
            <v>0</v>
          </cell>
          <cell r="KA395">
            <v>0</v>
          </cell>
          <cell r="KB395">
            <v>0</v>
          </cell>
          <cell r="KC395">
            <v>0</v>
          </cell>
          <cell r="KD395">
            <v>0</v>
          </cell>
          <cell r="KE395">
            <v>0</v>
          </cell>
          <cell r="KF395">
            <v>0</v>
          </cell>
          <cell r="KG395">
            <v>0</v>
          </cell>
          <cell r="KH395">
            <v>0</v>
          </cell>
          <cell r="KI395">
            <v>0</v>
          </cell>
          <cell r="KJ395">
            <v>0</v>
          </cell>
          <cell r="KK395">
            <v>0</v>
          </cell>
          <cell r="KL395">
            <v>0</v>
          </cell>
          <cell r="KM395">
            <v>0</v>
          </cell>
          <cell r="KN395">
            <v>0</v>
          </cell>
          <cell r="KO395">
            <v>0</v>
          </cell>
          <cell r="KP395">
            <v>0</v>
          </cell>
          <cell r="KQ395">
            <v>0</v>
          </cell>
          <cell r="KR395">
            <v>0</v>
          </cell>
          <cell r="KS395">
            <v>0</v>
          </cell>
          <cell r="KT395">
            <v>0</v>
          </cell>
          <cell r="KU395">
            <v>0</v>
          </cell>
          <cell r="KV395">
            <v>0</v>
          </cell>
          <cell r="KW395">
            <v>0</v>
          </cell>
          <cell r="KX395">
            <v>0</v>
          </cell>
          <cell r="KY395">
            <v>0</v>
          </cell>
          <cell r="KZ395">
            <v>0</v>
          </cell>
          <cell r="LA395">
            <v>0</v>
          </cell>
          <cell r="LB395">
            <v>0</v>
          </cell>
          <cell r="LC395">
            <v>0</v>
          </cell>
          <cell r="LD395">
            <v>0</v>
          </cell>
          <cell r="LE395">
            <v>0</v>
          </cell>
          <cell r="LF395">
            <v>0</v>
          </cell>
          <cell r="LG395">
            <v>0</v>
          </cell>
          <cell r="LH395">
            <v>0</v>
          </cell>
          <cell r="LI395">
            <v>0</v>
          </cell>
          <cell r="LJ395">
            <v>0</v>
          </cell>
          <cell r="LK395">
            <v>0</v>
          </cell>
          <cell r="LL395">
            <v>0</v>
          </cell>
          <cell r="LM395">
            <v>0</v>
          </cell>
          <cell r="LN395">
            <v>0</v>
          </cell>
          <cell r="LO395">
            <v>0</v>
          </cell>
          <cell r="LP395">
            <v>0</v>
          </cell>
          <cell r="LQ395">
            <v>0</v>
          </cell>
          <cell r="LR395">
            <v>0</v>
          </cell>
          <cell r="LS395">
            <v>0</v>
          </cell>
          <cell r="LT395">
            <v>0</v>
          </cell>
          <cell r="LU395">
            <v>0</v>
          </cell>
          <cell r="LV395">
            <v>0</v>
          </cell>
          <cell r="LW395">
            <v>0</v>
          </cell>
          <cell r="LX395">
            <v>0</v>
          </cell>
          <cell r="LY395">
            <v>0</v>
          </cell>
          <cell r="LZ395">
            <v>0</v>
          </cell>
          <cell r="MA395">
            <v>0</v>
          </cell>
          <cell r="MB395">
            <v>0</v>
          </cell>
          <cell r="MC395">
            <v>0</v>
          </cell>
          <cell r="MD395">
            <v>0</v>
          </cell>
          <cell r="ME395">
            <v>0</v>
          </cell>
          <cell r="MF395">
            <v>0</v>
          </cell>
          <cell r="MG395">
            <v>0</v>
          </cell>
          <cell r="MH395">
            <v>0</v>
          </cell>
          <cell r="MI395">
            <v>0</v>
          </cell>
          <cell r="MJ395">
            <v>0</v>
          </cell>
          <cell r="MK395">
            <v>0</v>
          </cell>
          <cell r="ML395">
            <v>0</v>
          </cell>
          <cell r="MM395">
            <v>0</v>
          </cell>
          <cell r="MN395">
            <v>0</v>
          </cell>
          <cell r="MO395">
            <v>0</v>
          </cell>
          <cell r="MP395">
            <v>0</v>
          </cell>
          <cell r="MQ395">
            <v>0</v>
          </cell>
          <cell r="MR395">
            <v>0</v>
          </cell>
          <cell r="MS395">
            <v>0</v>
          </cell>
          <cell r="MT395">
            <v>0</v>
          </cell>
          <cell r="MU395">
            <v>0</v>
          </cell>
          <cell r="MV395">
            <v>0</v>
          </cell>
          <cell r="MW395">
            <v>0</v>
          </cell>
          <cell r="MX395">
            <v>0</v>
          </cell>
          <cell r="MY395">
            <v>0</v>
          </cell>
          <cell r="MZ395">
            <v>0</v>
          </cell>
          <cell r="NA395">
            <v>0</v>
          </cell>
          <cell r="NB395">
            <v>0</v>
          </cell>
          <cell r="NC395">
            <v>0</v>
          </cell>
          <cell r="ND395">
            <v>0</v>
          </cell>
          <cell r="NE395">
            <v>0</v>
          </cell>
          <cell r="NF395">
            <v>0</v>
          </cell>
          <cell r="NG395">
            <v>0</v>
          </cell>
          <cell r="NH395">
            <v>0</v>
          </cell>
          <cell r="NI395">
            <v>0</v>
          </cell>
          <cell r="NJ395">
            <v>0</v>
          </cell>
          <cell r="NK395">
            <v>0</v>
          </cell>
          <cell r="NL395">
            <v>0</v>
          </cell>
          <cell r="NM395">
            <v>0</v>
          </cell>
          <cell r="NN395">
            <v>0</v>
          </cell>
          <cell r="NO395">
            <v>0</v>
          </cell>
          <cell r="NP395">
            <v>0</v>
          </cell>
          <cell r="NQ395">
            <v>0</v>
          </cell>
          <cell r="NR395">
            <v>0</v>
          </cell>
          <cell r="NS395">
            <v>0</v>
          </cell>
          <cell r="NT395">
            <v>0</v>
          </cell>
          <cell r="NU395">
            <v>0</v>
          </cell>
          <cell r="NV395">
            <v>70</v>
          </cell>
          <cell r="NW395">
            <v>70</v>
          </cell>
          <cell r="NX395">
            <v>0</v>
          </cell>
          <cell r="NY395">
            <v>70</v>
          </cell>
          <cell r="NZ395">
            <v>0</v>
          </cell>
          <cell r="OA395">
            <v>0</v>
          </cell>
          <cell r="OB395">
            <v>0</v>
          </cell>
          <cell r="OC395">
            <v>0</v>
          </cell>
          <cell r="OD395">
            <v>0</v>
          </cell>
          <cell r="OE395">
            <v>0</v>
          </cell>
          <cell r="OF395">
            <v>70</v>
          </cell>
          <cell r="OG395">
            <v>25</v>
          </cell>
          <cell r="OH395">
            <v>0</v>
          </cell>
          <cell r="OI395">
            <v>0</v>
          </cell>
          <cell r="OJ395">
            <v>0</v>
          </cell>
          <cell r="OK395">
            <v>25</v>
          </cell>
          <cell r="OL395">
            <v>0</v>
          </cell>
          <cell r="OM395">
            <v>0</v>
          </cell>
          <cell r="ON395">
            <v>0</v>
          </cell>
          <cell r="OO395">
            <v>0</v>
          </cell>
          <cell r="OP395">
            <v>0</v>
          </cell>
          <cell r="OQ395">
            <v>0</v>
          </cell>
          <cell r="OR395">
            <v>0</v>
          </cell>
          <cell r="OS395">
            <v>0</v>
          </cell>
          <cell r="OT395">
            <v>0</v>
          </cell>
          <cell r="OU395">
            <v>0</v>
          </cell>
          <cell r="OV395">
            <v>0</v>
          </cell>
          <cell r="OW395">
            <v>0</v>
          </cell>
          <cell r="OX395">
            <v>0</v>
          </cell>
          <cell r="OY395">
            <v>0</v>
          </cell>
          <cell r="OZ395">
            <v>0</v>
          </cell>
          <cell r="PA395">
            <v>0</v>
          </cell>
          <cell r="PB395">
            <v>0</v>
          </cell>
          <cell r="PC395">
            <v>0</v>
          </cell>
          <cell r="PD395">
            <v>0</v>
          </cell>
          <cell r="PE395">
            <v>0</v>
          </cell>
          <cell r="PF395">
            <v>0</v>
          </cell>
          <cell r="PG395">
            <v>0</v>
          </cell>
          <cell r="PH395">
            <v>0</v>
          </cell>
          <cell r="PI395">
            <v>0</v>
          </cell>
          <cell r="PJ395">
            <v>0</v>
          </cell>
          <cell r="PK395">
            <v>0</v>
          </cell>
          <cell r="PL395">
            <v>0</v>
          </cell>
          <cell r="PM395">
            <v>0</v>
          </cell>
          <cell r="PN395">
            <v>0</v>
          </cell>
          <cell r="PO395">
            <v>0</v>
          </cell>
          <cell r="PP395">
            <v>0</v>
          </cell>
          <cell r="PQ395">
            <v>0</v>
          </cell>
          <cell r="PR395">
            <v>0</v>
          </cell>
          <cell r="PS395">
            <v>0</v>
          </cell>
          <cell r="PT395">
            <v>0</v>
          </cell>
          <cell r="PU395">
            <v>0</v>
          </cell>
          <cell r="PV395">
            <v>0</v>
          </cell>
          <cell r="PW395">
            <v>0</v>
          </cell>
          <cell r="PX395">
            <v>0</v>
          </cell>
          <cell r="PY395">
            <v>0</v>
          </cell>
          <cell r="PZ395">
            <v>0</v>
          </cell>
          <cell r="QA395">
            <v>0</v>
          </cell>
          <cell r="QB395">
            <v>0</v>
          </cell>
          <cell r="QC395">
            <v>0</v>
          </cell>
          <cell r="QD395">
            <v>0</v>
          </cell>
          <cell r="QE395">
            <v>0</v>
          </cell>
          <cell r="QF395">
            <v>0</v>
          </cell>
          <cell r="QG395">
            <v>0</v>
          </cell>
          <cell r="QH395">
            <v>0</v>
          </cell>
          <cell r="QI395">
            <v>0</v>
          </cell>
          <cell r="QJ395">
            <v>0</v>
          </cell>
          <cell r="QK395">
            <v>0</v>
          </cell>
          <cell r="QL395">
            <v>0</v>
          </cell>
          <cell r="QM395">
            <v>0</v>
          </cell>
          <cell r="QN395">
            <v>0</v>
          </cell>
          <cell r="QO395">
            <v>0</v>
          </cell>
          <cell r="QP395">
            <v>0</v>
          </cell>
          <cell r="QQ395">
            <v>0</v>
          </cell>
          <cell r="QR395">
            <v>0</v>
          </cell>
          <cell r="QS395">
            <v>0</v>
          </cell>
          <cell r="QT395">
            <v>0</v>
          </cell>
          <cell r="QU395">
            <v>0</v>
          </cell>
          <cell r="QV395">
            <v>0</v>
          </cell>
          <cell r="QW395">
            <v>0</v>
          </cell>
          <cell r="QX395">
            <v>70</v>
          </cell>
          <cell r="QY395">
            <v>70</v>
          </cell>
          <cell r="QZ395">
            <v>0</v>
          </cell>
          <cell r="RA395">
            <v>70</v>
          </cell>
          <cell r="RB395">
            <v>0</v>
          </cell>
          <cell r="RC395">
            <v>0</v>
          </cell>
          <cell r="RD395">
            <v>0</v>
          </cell>
          <cell r="RE395">
            <v>0</v>
          </cell>
          <cell r="RF395">
            <v>0</v>
          </cell>
          <cell r="RG395">
            <v>0</v>
          </cell>
          <cell r="RH395">
            <v>70</v>
          </cell>
          <cell r="RI395">
            <v>25</v>
          </cell>
          <cell r="RJ395">
            <v>0</v>
          </cell>
          <cell r="RK395">
            <v>0</v>
          </cell>
          <cell r="RL395">
            <v>0</v>
          </cell>
          <cell r="RM395">
            <v>25</v>
          </cell>
          <cell r="RN395">
            <v>0</v>
          </cell>
          <cell r="RO395">
            <v>0</v>
          </cell>
          <cell r="RP395">
            <v>0</v>
          </cell>
          <cell r="RQ395">
            <v>0</v>
          </cell>
          <cell r="RR395">
            <v>0</v>
          </cell>
          <cell r="RS395">
            <v>0</v>
          </cell>
          <cell r="RT395">
            <v>0</v>
          </cell>
          <cell r="RU395">
            <v>0</v>
          </cell>
          <cell r="RV395">
            <v>0</v>
          </cell>
          <cell r="RW395">
            <v>0</v>
          </cell>
          <cell r="RX395">
            <v>0</v>
          </cell>
          <cell r="RY395">
            <v>0</v>
          </cell>
          <cell r="RZ395">
            <v>0</v>
          </cell>
          <cell r="SA395">
            <v>0</v>
          </cell>
          <cell r="SB395">
            <v>0</v>
          </cell>
          <cell r="SC395">
            <v>0</v>
          </cell>
          <cell r="SD395">
            <v>0</v>
          </cell>
          <cell r="SE395">
            <v>0</v>
          </cell>
          <cell r="SF395">
            <v>0</v>
          </cell>
          <cell r="SG395">
            <v>0</v>
          </cell>
          <cell r="SH395">
            <v>0</v>
          </cell>
          <cell r="SI395">
            <v>0</v>
          </cell>
          <cell r="SJ395">
            <v>0</v>
          </cell>
          <cell r="SK395">
            <v>0</v>
          </cell>
          <cell r="SL395">
            <v>0</v>
          </cell>
          <cell r="SM395">
            <v>0</v>
          </cell>
          <cell r="SN395">
            <v>0</v>
          </cell>
          <cell r="SO395">
            <v>0</v>
          </cell>
          <cell r="SP395">
            <v>0</v>
          </cell>
          <cell r="SQ395">
            <v>0</v>
          </cell>
          <cell r="SR395">
            <v>0</v>
          </cell>
          <cell r="SS395">
            <v>0</v>
          </cell>
          <cell r="ST395">
            <v>0</v>
          </cell>
          <cell r="SU395">
            <v>0</v>
          </cell>
          <cell r="SV395">
            <v>0</v>
          </cell>
          <cell r="SW395">
            <v>0</v>
          </cell>
          <cell r="SX395">
            <v>0</v>
          </cell>
          <cell r="SY395">
            <v>0</v>
          </cell>
          <cell r="SZ395">
            <v>0</v>
          </cell>
          <cell r="TA395">
            <v>0</v>
          </cell>
          <cell r="TB395">
            <v>0</v>
          </cell>
          <cell r="TC395">
            <v>0</v>
          </cell>
          <cell r="TD395">
            <v>0</v>
          </cell>
          <cell r="TE395">
            <v>0</v>
          </cell>
          <cell r="TF395">
            <v>0</v>
          </cell>
          <cell r="TG395">
            <v>0</v>
          </cell>
          <cell r="TH395">
            <v>0</v>
          </cell>
          <cell r="TI395">
            <v>0</v>
          </cell>
          <cell r="TJ395">
            <v>0</v>
          </cell>
          <cell r="TK395">
            <v>0</v>
          </cell>
          <cell r="TL395">
            <v>0</v>
          </cell>
          <cell r="TM395">
            <v>0</v>
          </cell>
          <cell r="TN395">
            <v>0</v>
          </cell>
          <cell r="TO395">
            <v>0</v>
          </cell>
          <cell r="TP395">
            <v>0</v>
          </cell>
          <cell r="TQ395">
            <v>0</v>
          </cell>
          <cell r="TR395">
            <v>0</v>
          </cell>
          <cell r="TS395">
            <v>0</v>
          </cell>
          <cell r="TT395">
            <v>0</v>
          </cell>
          <cell r="TU395">
            <v>0</v>
          </cell>
          <cell r="TV395">
            <v>0</v>
          </cell>
          <cell r="TW395">
            <v>0</v>
          </cell>
          <cell r="TX395">
            <v>0</v>
          </cell>
          <cell r="TY395">
            <v>0</v>
          </cell>
          <cell r="TZ395">
            <v>0</v>
          </cell>
          <cell r="UA395">
            <v>0</v>
          </cell>
          <cell r="UB395">
            <v>0</v>
          </cell>
          <cell r="UC395">
            <v>0</v>
          </cell>
          <cell r="UD395">
            <v>0</v>
          </cell>
          <cell r="UE395">
            <v>0</v>
          </cell>
          <cell r="UF395">
            <v>0</v>
          </cell>
          <cell r="UG395">
            <v>0</v>
          </cell>
          <cell r="UH395">
            <v>0</v>
          </cell>
          <cell r="UI395">
            <v>0</v>
          </cell>
          <cell r="UJ395">
            <v>0</v>
          </cell>
          <cell r="UK395">
            <v>0</v>
          </cell>
          <cell r="UL395">
            <v>0</v>
          </cell>
          <cell r="UM395">
            <v>0</v>
          </cell>
          <cell r="UN395">
            <v>0</v>
          </cell>
          <cell r="UO395">
            <v>0</v>
          </cell>
          <cell r="UP395">
            <v>0</v>
          </cell>
          <cell r="UQ395">
            <v>0</v>
          </cell>
          <cell r="UR395">
            <v>0</v>
          </cell>
          <cell r="US395">
            <v>0</v>
          </cell>
          <cell r="UT395">
            <v>0</v>
          </cell>
          <cell r="UU395">
            <v>0</v>
          </cell>
          <cell r="UV395">
            <v>0</v>
          </cell>
          <cell r="UW395">
            <v>0</v>
          </cell>
          <cell r="UX395">
            <v>0</v>
          </cell>
          <cell r="UY395">
            <v>0</v>
          </cell>
          <cell r="UZ395">
            <v>0</v>
          </cell>
          <cell r="VA395">
            <v>0</v>
          </cell>
          <cell r="VB395">
            <v>0</v>
          </cell>
          <cell r="VC395">
            <v>0</v>
          </cell>
          <cell r="VD395">
            <v>0</v>
          </cell>
          <cell r="VE395">
            <v>0</v>
          </cell>
          <cell r="VF395">
            <v>0</v>
          </cell>
          <cell r="VG395">
            <v>0</v>
          </cell>
          <cell r="VH395">
            <v>0</v>
          </cell>
          <cell r="VI395">
            <v>0</v>
          </cell>
          <cell r="VJ395">
            <v>0</v>
          </cell>
          <cell r="VK395">
            <v>0</v>
          </cell>
          <cell r="VL395">
            <v>0</v>
          </cell>
          <cell r="VM395">
            <v>0</v>
          </cell>
          <cell r="VN395">
            <v>0</v>
          </cell>
          <cell r="VO395">
            <v>0</v>
          </cell>
          <cell r="VP395">
            <v>0</v>
          </cell>
          <cell r="VQ395">
            <v>0</v>
          </cell>
          <cell r="VR395">
            <v>0</v>
          </cell>
          <cell r="VS395">
            <v>0</v>
          </cell>
          <cell r="VT395">
            <v>0</v>
          </cell>
          <cell r="VU395">
            <v>0</v>
          </cell>
          <cell r="VV395">
            <v>0</v>
          </cell>
          <cell r="VW395">
            <v>0</v>
          </cell>
          <cell r="VX395">
            <v>0</v>
          </cell>
          <cell r="VY395">
            <v>0</v>
          </cell>
          <cell r="VZ395">
            <v>0</v>
          </cell>
          <cell r="WA395">
            <v>0</v>
          </cell>
          <cell r="WB395">
            <v>0</v>
          </cell>
          <cell r="WC395">
            <v>0</v>
          </cell>
          <cell r="WD395">
            <v>0</v>
          </cell>
          <cell r="WE395">
            <v>0</v>
          </cell>
          <cell r="WF395">
            <v>0</v>
          </cell>
          <cell r="WG395">
            <v>0</v>
          </cell>
          <cell r="WH395">
            <v>0</v>
          </cell>
          <cell r="WI395">
            <v>0</v>
          </cell>
          <cell r="WJ395">
            <v>0</v>
          </cell>
          <cell r="WK395">
            <v>0</v>
          </cell>
          <cell r="WL395">
            <v>0</v>
          </cell>
          <cell r="WM395">
            <v>0</v>
          </cell>
          <cell r="WN395">
            <v>0</v>
          </cell>
          <cell r="WO395">
            <v>0</v>
          </cell>
          <cell r="WP395">
            <v>0</v>
          </cell>
          <cell r="WQ395">
            <v>0</v>
          </cell>
          <cell r="WR395">
            <v>0</v>
          </cell>
          <cell r="WS395">
            <v>0</v>
          </cell>
          <cell r="WT395">
            <v>0</v>
          </cell>
          <cell r="WU395">
            <v>0</v>
          </cell>
          <cell r="WV395">
            <v>0</v>
          </cell>
          <cell r="WW395">
            <v>0</v>
          </cell>
          <cell r="WX395">
            <v>0</v>
          </cell>
          <cell r="WY395">
            <v>0</v>
          </cell>
          <cell r="WZ395">
            <v>0</v>
          </cell>
          <cell r="XA395">
            <v>0</v>
          </cell>
          <cell r="XB395">
            <v>0</v>
          </cell>
          <cell r="XC395">
            <v>0</v>
          </cell>
          <cell r="XD395">
            <v>0</v>
          </cell>
          <cell r="XE395">
            <v>0</v>
          </cell>
          <cell r="XF395">
            <v>0</v>
          </cell>
          <cell r="XG395">
            <v>0</v>
          </cell>
          <cell r="XH395">
            <v>0</v>
          </cell>
          <cell r="XI395">
            <v>0</v>
          </cell>
          <cell r="XJ395">
            <v>0</v>
          </cell>
          <cell r="XK395">
            <v>0</v>
          </cell>
          <cell r="XL395">
            <v>0</v>
          </cell>
          <cell r="XM395">
            <v>0</v>
          </cell>
          <cell r="XN395">
            <v>0</v>
          </cell>
          <cell r="XO395">
            <v>0</v>
          </cell>
          <cell r="XP395">
            <v>0</v>
          </cell>
          <cell r="XQ395">
            <v>0</v>
          </cell>
          <cell r="XR395">
            <v>0</v>
          </cell>
          <cell r="XS395">
            <v>0</v>
          </cell>
          <cell r="XT395">
            <v>0</v>
          </cell>
          <cell r="XU395">
            <v>0</v>
          </cell>
          <cell r="XV395">
            <v>0</v>
          </cell>
          <cell r="XW395">
            <v>0</v>
          </cell>
          <cell r="XX395">
            <v>0</v>
          </cell>
          <cell r="XY395">
            <v>0</v>
          </cell>
          <cell r="XZ395">
            <v>0</v>
          </cell>
          <cell r="YA395">
            <v>0</v>
          </cell>
          <cell r="YB395">
            <v>0</v>
          </cell>
          <cell r="YC395">
            <v>0</v>
          </cell>
          <cell r="YD395">
            <v>0</v>
          </cell>
          <cell r="YE395">
            <v>0</v>
          </cell>
          <cell r="YF395">
            <v>0</v>
          </cell>
          <cell r="YG395">
            <v>0</v>
          </cell>
          <cell r="YH395">
            <v>0</v>
          </cell>
          <cell r="YI395">
            <v>0</v>
          </cell>
          <cell r="YJ395">
            <v>0</v>
          </cell>
          <cell r="YK395">
            <v>0</v>
          </cell>
          <cell r="YL395">
            <v>0</v>
          </cell>
          <cell r="YM395">
            <v>0</v>
          </cell>
          <cell r="YN395">
            <v>0</v>
          </cell>
          <cell r="YO395">
            <v>0</v>
          </cell>
          <cell r="YP395">
            <v>0</v>
          </cell>
          <cell r="YQ395">
            <v>0</v>
          </cell>
          <cell r="YR395">
            <v>0</v>
          </cell>
          <cell r="YS395">
            <v>0</v>
          </cell>
          <cell r="YT395">
            <v>0</v>
          </cell>
          <cell r="YU395">
            <v>0</v>
          </cell>
          <cell r="YV395">
            <v>0</v>
          </cell>
          <cell r="YW395">
            <v>0</v>
          </cell>
          <cell r="YX395">
            <v>0</v>
          </cell>
          <cell r="YY395">
            <v>0</v>
          </cell>
          <cell r="YZ395">
            <v>0</v>
          </cell>
          <cell r="ZA395">
            <v>0</v>
          </cell>
          <cell r="ZB395">
            <v>0</v>
          </cell>
          <cell r="ZC395">
            <v>0</v>
          </cell>
          <cell r="ZD395">
            <v>0</v>
          </cell>
          <cell r="ZE395">
            <v>0</v>
          </cell>
          <cell r="ZF395">
            <v>0</v>
          </cell>
          <cell r="ZG395">
            <v>0</v>
          </cell>
          <cell r="ZH395">
            <v>0</v>
          </cell>
          <cell r="ZI395">
            <v>0</v>
          </cell>
          <cell r="ZJ395">
            <v>0</v>
          </cell>
          <cell r="ZK395">
            <v>0</v>
          </cell>
          <cell r="ZL395">
            <v>0</v>
          </cell>
          <cell r="ZM395">
            <v>0</v>
          </cell>
          <cell r="ZN395">
            <v>0</v>
          </cell>
          <cell r="ZO395">
            <v>0</v>
          </cell>
          <cell r="ZP395">
            <v>0</v>
          </cell>
          <cell r="ZQ395">
            <v>0</v>
          </cell>
          <cell r="ZR395">
            <v>0</v>
          </cell>
          <cell r="ZS395">
            <v>0</v>
          </cell>
          <cell r="ZT395">
            <v>0</v>
          </cell>
          <cell r="ZU395">
            <v>0</v>
          </cell>
          <cell r="ZV395">
            <v>0</v>
          </cell>
          <cell r="ZW395">
            <v>0</v>
          </cell>
          <cell r="ZX395">
            <v>0</v>
          </cell>
          <cell r="ZY395">
            <v>0</v>
          </cell>
          <cell r="ZZ395">
            <v>0</v>
          </cell>
          <cell r="AAA395">
            <v>0</v>
          </cell>
          <cell r="AAB395">
            <v>0</v>
          </cell>
          <cell r="AAC395">
            <v>0</v>
          </cell>
          <cell r="AAD395">
            <v>0</v>
          </cell>
          <cell r="AAE395">
            <v>0</v>
          </cell>
          <cell r="AAF395">
            <v>0</v>
          </cell>
          <cell r="AAG395">
            <v>0</v>
          </cell>
          <cell r="AAH395">
            <v>0</v>
          </cell>
          <cell r="AAI395">
            <v>0</v>
          </cell>
          <cell r="AAJ395">
            <v>0</v>
          </cell>
          <cell r="AAK395">
            <v>0</v>
          </cell>
          <cell r="AAL395">
            <v>0</v>
          </cell>
          <cell r="AAM395">
            <v>0</v>
          </cell>
          <cell r="AAN395">
            <v>0</v>
          </cell>
          <cell r="AAO395">
            <v>0</v>
          </cell>
          <cell r="AAP395">
            <v>0</v>
          </cell>
          <cell r="AAQ395">
            <v>0</v>
          </cell>
          <cell r="AAR395">
            <v>0</v>
          </cell>
          <cell r="AAS395">
            <v>0</v>
          </cell>
          <cell r="AAT395">
            <v>0</v>
          </cell>
          <cell r="AAU395">
            <v>0</v>
          </cell>
          <cell r="AAV395">
            <v>0</v>
          </cell>
          <cell r="AAW395">
            <v>0</v>
          </cell>
          <cell r="AAX395">
            <v>0</v>
          </cell>
          <cell r="AAY395">
            <v>0</v>
          </cell>
          <cell r="AAZ395">
            <v>0</v>
          </cell>
          <cell r="ABA395">
            <v>0</v>
          </cell>
          <cell r="ABB395">
            <v>0</v>
          </cell>
          <cell r="ABC395">
            <v>0</v>
          </cell>
          <cell r="ABD395">
            <v>0</v>
          </cell>
          <cell r="ABE395">
            <v>0</v>
          </cell>
          <cell r="ABF395">
            <v>0</v>
          </cell>
          <cell r="ABG395">
            <v>0</v>
          </cell>
          <cell r="ABH395">
            <v>0</v>
          </cell>
          <cell r="ABI395">
            <v>0</v>
          </cell>
          <cell r="ABJ395">
            <v>0</v>
          </cell>
          <cell r="ABK395">
            <v>0</v>
          </cell>
          <cell r="ABL395">
            <v>0</v>
          </cell>
          <cell r="ABM395">
            <v>0</v>
          </cell>
          <cell r="ABN395">
            <v>0</v>
          </cell>
          <cell r="ABO395">
            <v>0</v>
          </cell>
          <cell r="ABP395">
            <v>0</v>
          </cell>
          <cell r="ABQ395">
            <v>0</v>
          </cell>
          <cell r="ABR395">
            <v>0</v>
          </cell>
          <cell r="ABS395">
            <v>0</v>
          </cell>
          <cell r="ABT395">
            <v>0</v>
          </cell>
          <cell r="ABU395">
            <v>0</v>
          </cell>
          <cell r="ABV395">
            <v>0</v>
          </cell>
          <cell r="ABW395">
            <v>0</v>
          </cell>
          <cell r="ABX395">
            <v>0</v>
          </cell>
          <cell r="ABY395">
            <v>0</v>
          </cell>
          <cell r="ABZ395">
            <v>0</v>
          </cell>
          <cell r="ACA395">
            <v>0</v>
          </cell>
          <cell r="ACB395">
            <v>0</v>
          </cell>
          <cell r="ACC395">
            <v>0</v>
          </cell>
          <cell r="ACD395">
            <v>0</v>
          </cell>
          <cell r="ACE395">
            <v>0</v>
          </cell>
          <cell r="ACF395">
            <v>0</v>
          </cell>
          <cell r="ACG395">
            <v>0</v>
          </cell>
          <cell r="ACH395">
            <v>0</v>
          </cell>
          <cell r="ACI395">
            <v>0</v>
          </cell>
          <cell r="ACJ395">
            <v>0</v>
          </cell>
          <cell r="ACK395">
            <v>0</v>
          </cell>
          <cell r="ACL395">
            <v>0</v>
          </cell>
          <cell r="ACM395">
            <v>0</v>
          </cell>
          <cell r="ACN395">
            <v>0</v>
          </cell>
          <cell r="ACO395">
            <v>0</v>
          </cell>
          <cell r="ACP395">
            <v>0</v>
          </cell>
          <cell r="ACQ395">
            <v>0</v>
          </cell>
          <cell r="ACR395">
            <v>0</v>
          </cell>
          <cell r="ACS395">
            <v>0</v>
          </cell>
          <cell r="ACT395">
            <v>0</v>
          </cell>
          <cell r="ACU395">
            <v>0</v>
          </cell>
          <cell r="ACV395">
            <v>0</v>
          </cell>
          <cell r="ACW395">
            <v>0</v>
          </cell>
          <cell r="ACX395">
            <v>0</v>
          </cell>
          <cell r="ACY395">
            <v>0</v>
          </cell>
          <cell r="ACZ395">
            <v>0</v>
          </cell>
          <cell r="ADA395">
            <v>0</v>
          </cell>
          <cell r="ADB395">
            <v>0</v>
          </cell>
          <cell r="ADC395">
            <v>0</v>
          </cell>
          <cell r="ADD395">
            <v>0</v>
          </cell>
          <cell r="ADE395">
            <v>0</v>
          </cell>
          <cell r="ADF395">
            <v>0</v>
          </cell>
          <cell r="ADG395">
            <v>0</v>
          </cell>
          <cell r="ADH395">
            <v>0</v>
          </cell>
          <cell r="ADI395">
            <v>0</v>
          </cell>
          <cell r="ADJ395">
            <v>0</v>
          </cell>
          <cell r="ADK395">
            <v>0</v>
          </cell>
          <cell r="ADL395">
            <v>0</v>
          </cell>
          <cell r="ADM395">
            <v>0</v>
          </cell>
          <cell r="ADN395">
            <v>0</v>
          </cell>
          <cell r="ADO395">
            <v>0</v>
          </cell>
          <cell r="ADP395">
            <v>0</v>
          </cell>
          <cell r="ADQ395">
            <v>0</v>
          </cell>
          <cell r="ADR395">
            <v>0</v>
          </cell>
          <cell r="ADS395">
            <v>0</v>
          </cell>
          <cell r="ADT395">
            <v>0</v>
          </cell>
          <cell r="ADU395">
            <v>0</v>
          </cell>
          <cell r="ADV395">
            <v>0</v>
          </cell>
          <cell r="ADW395">
            <v>0</v>
          </cell>
          <cell r="ADX395">
            <v>0</v>
          </cell>
          <cell r="ADY395">
            <v>0</v>
          </cell>
          <cell r="ADZ395">
            <v>0</v>
          </cell>
          <cell r="AEA395">
            <v>0</v>
          </cell>
          <cell r="AEB395">
            <v>0</v>
          </cell>
          <cell r="AEC395">
            <v>0</v>
          </cell>
          <cell r="AED395">
            <v>0</v>
          </cell>
          <cell r="AEE395">
            <v>0</v>
          </cell>
          <cell r="AEF395">
            <v>0</v>
          </cell>
          <cell r="AEG395">
            <v>0</v>
          </cell>
          <cell r="AEH395">
            <v>0</v>
          </cell>
          <cell r="AEI395">
            <v>0</v>
          </cell>
          <cell r="AEJ395">
            <v>0</v>
          </cell>
          <cell r="AEK395">
            <v>0</v>
          </cell>
          <cell r="AEL395">
            <v>0</v>
          </cell>
          <cell r="AEM395">
            <v>0</v>
          </cell>
          <cell r="AEN395">
            <v>0</v>
          </cell>
          <cell r="AEO395">
            <v>0</v>
          </cell>
          <cell r="AEP395">
            <v>0</v>
          </cell>
          <cell r="AEQ395">
            <v>0</v>
          </cell>
          <cell r="AER395">
            <v>0</v>
          </cell>
          <cell r="AES395">
            <v>0</v>
          </cell>
          <cell r="AET395">
            <v>0</v>
          </cell>
          <cell r="AEU395">
            <v>0</v>
          </cell>
          <cell r="AEV395">
            <v>0</v>
          </cell>
          <cell r="AEW395">
            <v>0</v>
          </cell>
          <cell r="AEX395">
            <v>0</v>
          </cell>
          <cell r="AEY395">
            <v>0</v>
          </cell>
          <cell r="AEZ395">
            <v>0</v>
          </cell>
          <cell r="AFA395">
            <v>0</v>
          </cell>
          <cell r="AFB395">
            <v>0</v>
          </cell>
          <cell r="AFC395">
            <v>0</v>
          </cell>
          <cell r="AFD395">
            <v>0</v>
          </cell>
          <cell r="AFE395">
            <v>0</v>
          </cell>
          <cell r="AFF395">
            <v>0</v>
          </cell>
          <cell r="AFG395">
            <v>0</v>
          </cell>
          <cell r="AFH395">
            <v>0</v>
          </cell>
          <cell r="AFI395">
            <v>0</v>
          </cell>
          <cell r="AFJ395">
            <v>0</v>
          </cell>
          <cell r="AFK395">
            <v>0</v>
          </cell>
          <cell r="AFL395">
            <v>0</v>
          </cell>
          <cell r="AFM395">
            <v>0</v>
          </cell>
          <cell r="AFN395">
            <v>0</v>
          </cell>
          <cell r="AFO395">
            <v>0</v>
          </cell>
          <cell r="AFP395">
            <v>0</v>
          </cell>
          <cell r="AFQ395">
            <v>0</v>
          </cell>
          <cell r="AFR395">
            <v>0</v>
          </cell>
          <cell r="AFS395">
            <v>0</v>
          </cell>
          <cell r="AFT395">
            <v>0</v>
          </cell>
          <cell r="AFU395">
            <v>0</v>
          </cell>
          <cell r="AFV395">
            <v>0</v>
          </cell>
          <cell r="AFW395">
            <v>0</v>
          </cell>
          <cell r="AFX395">
            <v>0</v>
          </cell>
          <cell r="AFY395">
            <v>0</v>
          </cell>
          <cell r="AFZ395">
            <v>0</v>
          </cell>
          <cell r="AGA395">
            <v>0</v>
          </cell>
          <cell r="AGB395">
            <v>0</v>
          </cell>
          <cell r="AGC395">
            <v>0</v>
          </cell>
          <cell r="AGD395">
            <v>0</v>
          </cell>
          <cell r="AGE395">
            <v>0</v>
          </cell>
          <cell r="AGF395">
            <v>0</v>
          </cell>
          <cell r="AGG395">
            <v>0</v>
          </cell>
          <cell r="AGH395">
            <v>0</v>
          </cell>
          <cell r="AGI395">
            <v>0</v>
          </cell>
          <cell r="AGJ395">
            <v>0</v>
          </cell>
          <cell r="AGK395">
            <v>0</v>
          </cell>
          <cell r="AGL395">
            <v>0</v>
          </cell>
          <cell r="AGM395">
            <v>0</v>
          </cell>
          <cell r="AGN395">
            <v>0</v>
          </cell>
          <cell r="AGO395">
            <v>0</v>
          </cell>
          <cell r="AGP395">
            <v>0</v>
          </cell>
          <cell r="AGQ395">
            <v>0</v>
          </cell>
          <cell r="AGR395">
            <v>0</v>
          </cell>
          <cell r="AGS395">
            <v>0</v>
          </cell>
          <cell r="AGT395">
            <v>0</v>
          </cell>
          <cell r="AGU395">
            <v>0</v>
          </cell>
          <cell r="AGV395">
            <v>0</v>
          </cell>
          <cell r="AGW395">
            <v>0</v>
          </cell>
          <cell r="AGX395">
            <v>0</v>
          </cell>
          <cell r="AGY395">
            <v>0</v>
          </cell>
          <cell r="AGZ395">
            <v>0</v>
          </cell>
          <cell r="AHA395">
            <v>0</v>
          </cell>
          <cell r="AHB395">
            <v>0</v>
          </cell>
          <cell r="AHC395">
            <v>0</v>
          </cell>
          <cell r="AHD395">
            <v>0</v>
          </cell>
          <cell r="AHE395">
            <v>0</v>
          </cell>
          <cell r="AHF395">
            <v>0</v>
          </cell>
          <cell r="AHG395">
            <v>0</v>
          </cell>
          <cell r="AHH395">
            <v>0</v>
          </cell>
          <cell r="AHI395">
            <v>0</v>
          </cell>
          <cell r="AHJ395">
            <v>0</v>
          </cell>
          <cell r="AHK395">
            <v>0</v>
          </cell>
          <cell r="AHL395">
            <v>0</v>
          </cell>
          <cell r="AHM395">
            <v>0</v>
          </cell>
          <cell r="AHN395">
            <v>0</v>
          </cell>
          <cell r="AHO395">
            <v>0</v>
          </cell>
          <cell r="AHP395">
            <v>0</v>
          </cell>
          <cell r="AHQ395">
            <v>0</v>
          </cell>
          <cell r="AHR395">
            <v>0</v>
          </cell>
          <cell r="AHS395">
            <v>0</v>
          </cell>
          <cell r="AHT395">
            <v>0</v>
          </cell>
          <cell r="AHU395">
            <v>0</v>
          </cell>
          <cell r="AHV395">
            <v>0</v>
          </cell>
          <cell r="AHW395">
            <v>0</v>
          </cell>
          <cell r="AHX395">
            <v>0</v>
          </cell>
          <cell r="AHY395">
            <v>0</v>
          </cell>
          <cell r="AHZ395">
            <v>0</v>
          </cell>
          <cell r="AIA395">
            <v>0</v>
          </cell>
          <cell r="AIB395">
            <v>0</v>
          </cell>
          <cell r="AIC395">
            <v>0</v>
          </cell>
          <cell r="AID395">
            <v>0</v>
          </cell>
          <cell r="AIE395">
            <v>0</v>
          </cell>
          <cell r="AIF395">
            <v>0</v>
          </cell>
          <cell r="AIG395">
            <v>0</v>
          </cell>
          <cell r="AIH395">
            <v>0</v>
          </cell>
          <cell r="AII395">
            <v>0</v>
          </cell>
          <cell r="AIJ395">
            <v>0</v>
          </cell>
          <cell r="AIK395">
            <v>0</v>
          </cell>
          <cell r="AIL395">
            <v>0</v>
          </cell>
          <cell r="AIM395">
            <v>0</v>
          </cell>
          <cell r="AIN395">
            <v>0</v>
          </cell>
          <cell r="AIO395">
            <v>0</v>
          </cell>
          <cell r="AIP395">
            <v>0</v>
          </cell>
          <cell r="AIQ395">
            <v>0</v>
          </cell>
          <cell r="AIR395">
            <v>0</v>
          </cell>
          <cell r="AIS395">
            <v>0</v>
          </cell>
          <cell r="AIT395">
            <v>0</v>
          </cell>
          <cell r="AIU395">
            <v>0</v>
          </cell>
          <cell r="AIV395">
            <v>0</v>
          </cell>
          <cell r="AIW395">
            <v>0</v>
          </cell>
          <cell r="AIX395">
            <v>0</v>
          </cell>
          <cell r="AIY395">
            <v>0</v>
          </cell>
          <cell r="AIZ395">
            <v>0</v>
          </cell>
          <cell r="AJA395">
            <v>0</v>
          </cell>
          <cell r="AJB395">
            <v>0</v>
          </cell>
          <cell r="AJC395">
            <v>0</v>
          </cell>
          <cell r="AJD395">
            <v>0</v>
          </cell>
          <cell r="AJE395">
            <v>0</v>
          </cell>
          <cell r="AJF395">
            <v>0</v>
          </cell>
          <cell r="AJG395">
            <v>0</v>
          </cell>
          <cell r="AJH395">
            <v>0</v>
          </cell>
          <cell r="AJI395">
            <v>0</v>
          </cell>
          <cell r="AJJ395">
            <v>0</v>
          </cell>
          <cell r="AJK395">
            <v>0</v>
          </cell>
          <cell r="AJL395">
            <v>0</v>
          </cell>
          <cell r="AJM395">
            <v>0</v>
          </cell>
          <cell r="AJN395">
            <v>0</v>
          </cell>
          <cell r="AJO395">
            <v>0</v>
          </cell>
          <cell r="AJP395">
            <v>0</v>
          </cell>
          <cell r="AJQ395">
            <v>0</v>
          </cell>
          <cell r="AJR395">
            <v>0</v>
          </cell>
          <cell r="AJS395">
            <v>0</v>
          </cell>
          <cell r="AJT395">
            <v>0</v>
          </cell>
          <cell r="AJU395">
            <v>0</v>
          </cell>
          <cell r="AJV395">
            <v>0</v>
          </cell>
          <cell r="AJW395">
            <v>0</v>
          </cell>
          <cell r="AJX395">
            <v>0</v>
          </cell>
          <cell r="AJY395">
            <v>0</v>
          </cell>
          <cell r="AJZ395">
            <v>0</v>
          </cell>
          <cell r="AKA395">
            <v>0</v>
          </cell>
          <cell r="AKB395">
            <v>0</v>
          </cell>
          <cell r="AKC395">
            <v>0</v>
          </cell>
          <cell r="AKD395">
            <v>0</v>
          </cell>
          <cell r="AKE395">
            <v>0</v>
          </cell>
          <cell r="AKF395">
            <v>0</v>
          </cell>
          <cell r="AKG395">
            <v>0</v>
          </cell>
          <cell r="AKH395">
            <v>0</v>
          </cell>
          <cell r="AKI395">
            <v>0</v>
          </cell>
          <cell r="AKJ395">
            <v>0</v>
          </cell>
          <cell r="AKK395">
            <v>0</v>
          </cell>
          <cell r="AKL395">
            <v>0</v>
          </cell>
          <cell r="AKM395">
            <v>0</v>
          </cell>
          <cell r="AKN395">
            <v>0</v>
          </cell>
          <cell r="AKO395">
            <v>0</v>
          </cell>
          <cell r="AKP395">
            <v>0</v>
          </cell>
          <cell r="AKQ395">
            <v>0</v>
          </cell>
          <cell r="AKR395">
            <v>0</v>
          </cell>
          <cell r="AKS395">
            <v>0</v>
          </cell>
          <cell r="AKT395">
            <v>0</v>
          </cell>
          <cell r="AKU395">
            <v>0</v>
          </cell>
          <cell r="AKV395">
            <v>0</v>
          </cell>
          <cell r="AKW395">
            <v>0</v>
          </cell>
          <cell r="AKX395">
            <v>0</v>
          </cell>
          <cell r="AKY395">
            <v>0</v>
          </cell>
          <cell r="AKZ395">
            <v>0</v>
          </cell>
          <cell r="ALA395">
            <v>0</v>
          </cell>
          <cell r="ALB395">
            <v>0</v>
          </cell>
          <cell r="ALC395">
            <v>0</v>
          </cell>
          <cell r="ALD395">
            <v>0</v>
          </cell>
          <cell r="ALE395">
            <v>0</v>
          </cell>
          <cell r="ALF395">
            <v>0</v>
          </cell>
          <cell r="ALG395">
            <v>0</v>
          </cell>
          <cell r="ALH395">
            <v>0</v>
          </cell>
          <cell r="ALI395">
            <v>0</v>
          </cell>
          <cell r="ALJ395">
            <v>0</v>
          </cell>
          <cell r="ALK395">
            <v>0</v>
          </cell>
          <cell r="ALL395">
            <v>0</v>
          </cell>
          <cell r="ALM395">
            <v>0</v>
          </cell>
          <cell r="ALN395">
            <v>0</v>
          </cell>
          <cell r="ALO395">
            <v>0</v>
          </cell>
          <cell r="ALP395">
            <v>0</v>
          </cell>
          <cell r="ALQ395">
            <v>0</v>
          </cell>
          <cell r="ALR395">
            <v>0</v>
          </cell>
          <cell r="ALS395">
            <v>0</v>
          </cell>
          <cell r="ALT395">
            <v>0</v>
          </cell>
          <cell r="ALU395">
            <v>0</v>
          </cell>
          <cell r="ALV395">
            <v>0</v>
          </cell>
          <cell r="ALW395">
            <v>0</v>
          </cell>
          <cell r="ALX395">
            <v>0</v>
          </cell>
          <cell r="ALY395">
            <v>0</v>
          </cell>
          <cell r="ALZ395">
            <v>0</v>
          </cell>
          <cell r="AMA395">
            <v>0</v>
          </cell>
          <cell r="AMB395">
            <v>0</v>
          </cell>
          <cell r="AMC395">
            <v>0</v>
          </cell>
          <cell r="AMD395">
            <v>0</v>
          </cell>
          <cell r="AME395">
            <v>0</v>
          </cell>
          <cell r="AMF395">
            <v>0</v>
          </cell>
          <cell r="AMG395">
            <v>0</v>
          </cell>
          <cell r="AMH395">
            <v>0</v>
          </cell>
          <cell r="AMI395">
            <v>0</v>
          </cell>
          <cell r="AMJ395">
            <v>0</v>
          </cell>
          <cell r="AMK395">
            <v>0</v>
          </cell>
          <cell r="AML395">
            <v>0</v>
          </cell>
          <cell r="AMM395">
            <v>0</v>
          </cell>
          <cell r="AMN395">
            <v>0</v>
          </cell>
          <cell r="AMO395">
            <v>0</v>
          </cell>
          <cell r="AMP395">
            <v>0</v>
          </cell>
          <cell r="AMQ395">
            <v>0</v>
          </cell>
          <cell r="AMR395">
            <v>0</v>
          </cell>
          <cell r="AMS395">
            <v>0</v>
          </cell>
          <cell r="AMT395">
            <v>0</v>
          </cell>
          <cell r="AMU395">
            <v>0</v>
          </cell>
          <cell r="AMV395">
            <v>0</v>
          </cell>
          <cell r="AMW395">
            <v>0</v>
          </cell>
          <cell r="AMX395">
            <v>0</v>
          </cell>
          <cell r="AMY395">
            <v>0</v>
          </cell>
          <cell r="AMZ395">
            <v>0</v>
          </cell>
          <cell r="ANA395">
            <v>0</v>
          </cell>
          <cell r="ANB395">
            <v>0</v>
          </cell>
          <cell r="ANC395">
            <v>0</v>
          </cell>
          <cell r="AND395">
            <v>0</v>
          </cell>
          <cell r="ANE395">
            <v>0</v>
          </cell>
          <cell r="ANF395">
            <v>0</v>
          </cell>
          <cell r="ANG395">
            <v>0</v>
          </cell>
          <cell r="ANH395">
            <v>0</v>
          </cell>
          <cell r="ANI395">
            <v>0</v>
          </cell>
          <cell r="ANJ395">
            <v>0</v>
          </cell>
          <cell r="ANK395">
            <v>0</v>
          </cell>
          <cell r="ANL395">
            <v>0</v>
          </cell>
          <cell r="ANM395">
            <v>0</v>
          </cell>
          <cell r="ANN395">
            <v>0</v>
          </cell>
          <cell r="ANO395">
            <v>0</v>
          </cell>
          <cell r="ANP395">
            <v>0</v>
          </cell>
          <cell r="ANQ395">
            <v>0</v>
          </cell>
          <cell r="ANR395">
            <v>0</v>
          </cell>
          <cell r="ANS395">
            <v>0</v>
          </cell>
          <cell r="ANT395">
            <v>0</v>
          </cell>
          <cell r="ANU395">
            <v>0</v>
          </cell>
          <cell r="ANV395">
            <v>0</v>
          </cell>
          <cell r="ANW395">
            <v>0</v>
          </cell>
          <cell r="ANX395">
            <v>0</v>
          </cell>
          <cell r="ANY395">
            <v>0</v>
          </cell>
          <cell r="ANZ395">
            <v>0</v>
          </cell>
          <cell r="AOA395">
            <v>0</v>
          </cell>
          <cell r="AOB395">
            <v>0</v>
          </cell>
          <cell r="AOC395">
            <v>0</v>
          </cell>
          <cell r="AOD395">
            <v>0</v>
          </cell>
          <cell r="AOE395">
            <v>0</v>
          </cell>
          <cell r="AOF395">
            <v>0</v>
          </cell>
          <cell r="AOG395">
            <v>0</v>
          </cell>
          <cell r="AOH395">
            <v>0</v>
          </cell>
          <cell r="AOI395">
            <v>0</v>
          </cell>
          <cell r="AOJ395">
            <v>0</v>
          </cell>
          <cell r="AOK395">
            <v>0</v>
          </cell>
          <cell r="AOL395">
            <v>0</v>
          </cell>
          <cell r="AOM395">
            <v>0</v>
          </cell>
          <cell r="AON395">
            <v>0</v>
          </cell>
          <cell r="AOO395">
            <v>0</v>
          </cell>
          <cell r="AOP395">
            <v>0</v>
          </cell>
          <cell r="AOQ395">
            <v>0</v>
          </cell>
          <cell r="AOR395">
            <v>0</v>
          </cell>
          <cell r="AOS395">
            <v>0</v>
          </cell>
          <cell r="AOT395">
            <v>70</v>
          </cell>
          <cell r="AOU395">
            <v>70</v>
          </cell>
          <cell r="AOV395">
            <v>0</v>
          </cell>
          <cell r="AOW395">
            <v>70</v>
          </cell>
          <cell r="AOX395">
            <v>0</v>
          </cell>
          <cell r="AOY395">
            <v>0</v>
          </cell>
          <cell r="AOZ395">
            <v>0</v>
          </cell>
          <cell r="APA395">
            <v>0</v>
          </cell>
          <cell r="APB395">
            <v>0</v>
          </cell>
          <cell r="APC395">
            <v>0</v>
          </cell>
          <cell r="APD395">
            <v>70</v>
          </cell>
          <cell r="APE395">
            <v>25</v>
          </cell>
          <cell r="APF395">
            <v>0</v>
          </cell>
          <cell r="APG395">
            <v>0</v>
          </cell>
          <cell r="APH395">
            <v>0</v>
          </cell>
          <cell r="API395">
            <v>25</v>
          </cell>
          <cell r="APJ395">
            <v>0</v>
          </cell>
          <cell r="APK395">
            <v>0</v>
          </cell>
          <cell r="APL395">
            <v>0</v>
          </cell>
          <cell r="APM395">
            <v>0</v>
          </cell>
          <cell r="APN395">
            <v>0</v>
          </cell>
          <cell r="APO395">
            <v>0</v>
          </cell>
          <cell r="APP395">
            <v>0</v>
          </cell>
          <cell r="APQ395">
            <v>0</v>
          </cell>
          <cell r="APR395">
            <v>0</v>
          </cell>
          <cell r="APS395">
            <v>0</v>
          </cell>
          <cell r="APT395">
            <v>0</v>
          </cell>
          <cell r="APU395">
            <v>0</v>
          </cell>
          <cell r="APV395">
            <v>0</v>
          </cell>
          <cell r="APW395">
            <v>0</v>
          </cell>
          <cell r="APX395">
            <v>0</v>
          </cell>
          <cell r="APY395">
            <v>0</v>
          </cell>
          <cell r="APZ395">
            <v>0</v>
          </cell>
          <cell r="AQA395">
            <v>0</v>
          </cell>
          <cell r="AQB395">
            <v>0</v>
          </cell>
          <cell r="AQC395">
            <v>0</v>
          </cell>
          <cell r="AQD395">
            <v>0</v>
          </cell>
          <cell r="AQE395">
            <v>0</v>
          </cell>
          <cell r="AQF395">
            <v>0</v>
          </cell>
          <cell r="AQG395">
            <v>0</v>
          </cell>
          <cell r="AQH395">
            <v>0</v>
          </cell>
          <cell r="AQI395">
            <v>0</v>
          </cell>
          <cell r="AQJ395">
            <v>0</v>
          </cell>
          <cell r="AQK395">
            <v>0</v>
          </cell>
          <cell r="AQL395">
            <v>0</v>
          </cell>
          <cell r="AQM395">
            <v>0</v>
          </cell>
          <cell r="AQN395">
            <v>0</v>
          </cell>
          <cell r="AQO395">
            <v>0</v>
          </cell>
          <cell r="AQP395">
            <v>0</v>
          </cell>
          <cell r="AQQ395">
            <v>0</v>
          </cell>
          <cell r="AQR395">
            <v>0</v>
          </cell>
          <cell r="AQS395">
            <v>0</v>
          </cell>
          <cell r="AQT395">
            <v>0</v>
          </cell>
          <cell r="AQU395">
            <v>0</v>
          </cell>
          <cell r="AQV395">
            <v>0</v>
          </cell>
          <cell r="AQW395">
            <v>0</v>
          </cell>
          <cell r="AQX395">
            <v>0</v>
          </cell>
          <cell r="AQY395">
            <v>0</v>
          </cell>
          <cell r="AQZ395">
            <v>0</v>
          </cell>
          <cell r="ARA395">
            <v>0</v>
          </cell>
          <cell r="ARB395">
            <v>0</v>
          </cell>
          <cell r="ARC395">
            <v>0</v>
          </cell>
          <cell r="ARD395">
            <v>0</v>
          </cell>
          <cell r="ARE395">
            <v>0</v>
          </cell>
          <cell r="ARF395">
            <v>0</v>
          </cell>
          <cell r="ARG395">
            <v>0</v>
          </cell>
          <cell r="ARH395">
            <v>0</v>
          </cell>
          <cell r="ARI395">
            <v>0</v>
          </cell>
          <cell r="ARJ395">
            <v>0</v>
          </cell>
          <cell r="ARK395">
            <v>0</v>
          </cell>
          <cell r="ARL395">
            <v>0</v>
          </cell>
          <cell r="ARM395">
            <v>0</v>
          </cell>
          <cell r="ARN395">
            <v>0</v>
          </cell>
          <cell r="ARO395">
            <v>0</v>
          </cell>
          <cell r="ARP395">
            <v>0</v>
          </cell>
          <cell r="ARQ395">
            <v>0</v>
          </cell>
          <cell r="ARR395">
            <v>0</v>
          </cell>
          <cell r="ARS395">
            <v>0</v>
          </cell>
          <cell r="ART395">
            <v>0</v>
          </cell>
          <cell r="ARU395">
            <v>0</v>
          </cell>
          <cell r="ARV395">
            <v>0</v>
          </cell>
          <cell r="ARW395">
            <v>0</v>
          </cell>
          <cell r="ARX395">
            <v>0</v>
          </cell>
          <cell r="ARY395">
            <v>0</v>
          </cell>
          <cell r="ARZ395">
            <v>0</v>
          </cell>
          <cell r="ASA395">
            <v>0</v>
          </cell>
          <cell r="ASB395">
            <v>0</v>
          </cell>
          <cell r="ASC395">
            <v>0</v>
          </cell>
          <cell r="ASD395">
            <v>0</v>
          </cell>
          <cell r="ASE395">
            <v>0</v>
          </cell>
          <cell r="ASF395">
            <v>0</v>
          </cell>
          <cell r="ASG395">
            <v>0</v>
          </cell>
          <cell r="ASH395">
            <v>0</v>
          </cell>
          <cell r="ASI395">
            <v>0</v>
          </cell>
          <cell r="ASJ395">
            <v>0</v>
          </cell>
          <cell r="ASK395">
            <v>0</v>
          </cell>
          <cell r="ASL395">
            <v>0</v>
          </cell>
          <cell r="ASM395">
            <v>0</v>
          </cell>
          <cell r="ASN395">
            <v>0</v>
          </cell>
          <cell r="ASO395">
            <v>0</v>
          </cell>
          <cell r="ASP395">
            <v>0</v>
          </cell>
          <cell r="ASQ395">
            <v>0</v>
          </cell>
          <cell r="ASR395">
            <v>0</v>
          </cell>
          <cell r="ASS395">
            <v>0</v>
          </cell>
          <cell r="AST395">
            <v>0</v>
          </cell>
          <cell r="ASU395">
            <v>0</v>
          </cell>
          <cell r="ASV395">
            <v>0</v>
          </cell>
          <cell r="ASW395">
            <v>0</v>
          </cell>
          <cell r="ASX395">
            <v>0</v>
          </cell>
          <cell r="ASY395">
            <v>0</v>
          </cell>
          <cell r="ASZ395">
            <v>0</v>
          </cell>
          <cell r="ATA395">
            <v>0</v>
          </cell>
          <cell r="ATB395">
            <v>0</v>
          </cell>
          <cell r="ATC395">
            <v>0</v>
          </cell>
          <cell r="ATD395">
            <v>0</v>
          </cell>
          <cell r="ATE395">
            <v>0</v>
          </cell>
          <cell r="ATF395">
            <v>0</v>
          </cell>
          <cell r="ATG395">
            <v>0</v>
          </cell>
          <cell r="ATH395">
            <v>0</v>
          </cell>
          <cell r="ATI395">
            <v>0</v>
          </cell>
          <cell r="ATJ395">
            <v>0</v>
          </cell>
          <cell r="ATK395">
            <v>0</v>
          </cell>
          <cell r="ATL395">
            <v>0</v>
          </cell>
          <cell r="ATM395">
            <v>0</v>
          </cell>
          <cell r="ATN395">
            <v>0</v>
          </cell>
          <cell r="ATO395">
            <v>0</v>
          </cell>
          <cell r="ATP395">
            <v>0</v>
          </cell>
          <cell r="ATQ395">
            <v>0</v>
          </cell>
          <cell r="ATR395">
            <v>0</v>
          </cell>
          <cell r="ATS395">
            <v>0</v>
          </cell>
          <cell r="ATT395">
            <v>0</v>
          </cell>
          <cell r="ATU395">
            <v>0</v>
          </cell>
          <cell r="ATV395">
            <v>0</v>
          </cell>
          <cell r="ATW395">
            <v>0</v>
          </cell>
          <cell r="ATX395">
            <v>0</v>
          </cell>
          <cell r="ATY395">
            <v>0</v>
          </cell>
          <cell r="ATZ395">
            <v>0</v>
          </cell>
          <cell r="AUA395">
            <v>0</v>
          </cell>
          <cell r="AUB395">
            <v>0</v>
          </cell>
          <cell r="AUC395">
            <v>0</v>
          </cell>
          <cell r="AUD395">
            <v>0</v>
          </cell>
          <cell r="AUE395">
            <v>0</v>
          </cell>
          <cell r="AUF395">
            <v>0</v>
          </cell>
          <cell r="AUG395">
            <v>0</v>
          </cell>
          <cell r="AUH395">
            <v>0</v>
          </cell>
          <cell r="AUI395">
            <v>0</v>
          </cell>
          <cell r="AUJ395">
            <v>0</v>
          </cell>
          <cell r="AUK395">
            <v>0</v>
          </cell>
          <cell r="AUL395">
            <v>0</v>
          </cell>
          <cell r="AUM395">
            <v>0</v>
          </cell>
          <cell r="AUN395">
            <v>0</v>
          </cell>
          <cell r="AUO395">
            <v>0</v>
          </cell>
          <cell r="AUP395">
            <v>0</v>
          </cell>
          <cell r="AUQ395">
            <v>0</v>
          </cell>
          <cell r="AUR395">
            <v>0</v>
          </cell>
          <cell r="AUS395">
            <v>0</v>
          </cell>
          <cell r="AUT395">
            <v>0</v>
          </cell>
          <cell r="AUU395">
            <v>0</v>
          </cell>
          <cell r="AUV395">
            <v>0</v>
          </cell>
          <cell r="AUW395">
            <v>0</v>
          </cell>
          <cell r="AUX395">
            <v>0</v>
          </cell>
          <cell r="AUY395">
            <v>0</v>
          </cell>
          <cell r="AUZ395">
            <v>0</v>
          </cell>
          <cell r="AVA395">
            <v>0</v>
          </cell>
          <cell r="AVB395">
            <v>0</v>
          </cell>
          <cell r="AVC395">
            <v>0</v>
          </cell>
          <cell r="AVD395">
            <v>0</v>
          </cell>
          <cell r="AVE395">
            <v>0</v>
          </cell>
          <cell r="AVF395">
            <v>0</v>
          </cell>
          <cell r="AVG395">
            <v>0</v>
          </cell>
          <cell r="AVH395">
            <v>0</v>
          </cell>
          <cell r="AVI395">
            <v>0</v>
          </cell>
          <cell r="AVJ395">
            <v>0</v>
          </cell>
          <cell r="AVK395">
            <v>0</v>
          </cell>
          <cell r="AVL395">
            <v>0</v>
          </cell>
          <cell r="AVM395">
            <v>0</v>
          </cell>
          <cell r="AVN395">
            <v>0</v>
          </cell>
          <cell r="AVO395">
            <v>0</v>
          </cell>
          <cell r="AVP395">
            <v>0</v>
          </cell>
          <cell r="AVQ395">
            <v>0</v>
          </cell>
          <cell r="AVR395">
            <v>0</v>
          </cell>
          <cell r="AVS395">
            <v>0</v>
          </cell>
          <cell r="AVT395">
            <v>0</v>
          </cell>
          <cell r="AVU395">
            <v>0</v>
          </cell>
          <cell r="AVV395">
            <v>0</v>
          </cell>
          <cell r="AVW395">
            <v>0</v>
          </cell>
          <cell r="AVX395">
            <v>0</v>
          </cell>
          <cell r="AVY395">
            <v>0</v>
          </cell>
          <cell r="AVZ395">
            <v>0</v>
          </cell>
          <cell r="AWA395">
            <v>0</v>
          </cell>
          <cell r="AWB395">
            <v>0</v>
          </cell>
          <cell r="AWC395">
            <v>0</v>
          </cell>
          <cell r="AWD395">
            <v>0</v>
          </cell>
          <cell r="AWE395">
            <v>0</v>
          </cell>
          <cell r="AWF395">
            <v>0</v>
          </cell>
          <cell r="AWG395">
            <v>0</v>
          </cell>
          <cell r="AWH395">
            <v>0</v>
          </cell>
          <cell r="AWI395">
            <v>0</v>
          </cell>
          <cell r="AWJ395">
            <v>0</v>
          </cell>
          <cell r="AWK395">
            <v>0</v>
          </cell>
          <cell r="AWL395">
            <v>0</v>
          </cell>
          <cell r="AWM395">
            <v>0</v>
          </cell>
          <cell r="AWN395">
            <v>0</v>
          </cell>
          <cell r="AWO395">
            <v>0</v>
          </cell>
          <cell r="AWP395">
            <v>0</v>
          </cell>
          <cell r="AWQ395">
            <v>0</v>
          </cell>
          <cell r="AWR395">
            <v>0</v>
          </cell>
          <cell r="AWS395">
            <v>0</v>
          </cell>
          <cell r="AWT395">
            <v>0</v>
          </cell>
          <cell r="AWU395">
            <v>0</v>
          </cell>
          <cell r="AWV395">
            <v>0</v>
          </cell>
          <cell r="AWW395">
            <v>0</v>
          </cell>
          <cell r="AWX395">
            <v>0</v>
          </cell>
          <cell r="AWY395">
            <v>0</v>
          </cell>
          <cell r="AWZ395">
            <v>0</v>
          </cell>
          <cell r="AXA395">
            <v>0</v>
          </cell>
          <cell r="AXB395">
            <v>0</v>
          </cell>
          <cell r="AXC395">
            <v>0</v>
          </cell>
          <cell r="AXD395">
            <v>0</v>
          </cell>
          <cell r="AXE395">
            <v>0</v>
          </cell>
          <cell r="AXF395">
            <v>0</v>
          </cell>
          <cell r="AXG395">
            <v>0</v>
          </cell>
          <cell r="AXH395">
            <v>0</v>
          </cell>
          <cell r="AXI395">
            <v>0</v>
          </cell>
          <cell r="AXJ395">
            <v>0</v>
          </cell>
          <cell r="AXK395">
            <v>0</v>
          </cell>
          <cell r="AXL395">
            <v>0</v>
          </cell>
          <cell r="AXM395">
            <v>0</v>
          </cell>
          <cell r="AXN395">
            <v>0</v>
          </cell>
          <cell r="AXO395">
            <v>0</v>
          </cell>
          <cell r="AXP395">
            <v>0</v>
          </cell>
          <cell r="AXQ395">
            <v>0</v>
          </cell>
          <cell r="AXR395">
            <v>0</v>
          </cell>
          <cell r="AXS395">
            <v>0</v>
          </cell>
          <cell r="AXT395">
            <v>0</v>
          </cell>
          <cell r="AXU395">
            <v>0</v>
          </cell>
          <cell r="AXV395">
            <v>0</v>
          </cell>
          <cell r="AXW395">
            <v>0</v>
          </cell>
          <cell r="AXX395">
            <v>0</v>
          </cell>
          <cell r="AXY395">
            <v>0</v>
          </cell>
          <cell r="AXZ395">
            <v>0</v>
          </cell>
          <cell r="AYA395">
            <v>0</v>
          </cell>
          <cell r="AYB395">
            <v>0</v>
          </cell>
          <cell r="AYC395">
            <v>0</v>
          </cell>
          <cell r="AYD395">
            <v>0</v>
          </cell>
          <cell r="AYE395">
            <v>0</v>
          </cell>
          <cell r="AYF395">
            <v>0</v>
          </cell>
          <cell r="AYG395">
            <v>0</v>
          </cell>
          <cell r="AYH395">
            <v>0</v>
          </cell>
          <cell r="AYI395">
            <v>0</v>
          </cell>
          <cell r="AYJ395">
            <v>0</v>
          </cell>
          <cell r="AYK395">
            <v>0</v>
          </cell>
          <cell r="AYL395">
            <v>0</v>
          </cell>
          <cell r="AYM395">
            <v>0</v>
          </cell>
          <cell r="AYN395">
            <v>0</v>
          </cell>
          <cell r="AYO395">
            <v>0</v>
          </cell>
          <cell r="AYP395">
            <v>70</v>
          </cell>
          <cell r="AYQ395">
            <v>0</v>
          </cell>
          <cell r="AYR395">
            <v>0</v>
          </cell>
          <cell r="AYS395">
            <v>0</v>
          </cell>
          <cell r="AYT395">
            <v>0</v>
          </cell>
          <cell r="AYU395">
            <v>0</v>
          </cell>
          <cell r="AYV395">
            <v>0</v>
          </cell>
          <cell r="AYW395">
            <v>0</v>
          </cell>
          <cell r="AYX395">
            <v>0</v>
          </cell>
          <cell r="AYY395">
            <v>0</v>
          </cell>
          <cell r="AYZ395">
            <v>0</v>
          </cell>
          <cell r="AZA395">
            <v>0</v>
          </cell>
          <cell r="AZB395">
            <v>0</v>
          </cell>
          <cell r="AZC395">
            <v>0</v>
          </cell>
          <cell r="AZD395">
            <v>0</v>
          </cell>
          <cell r="AZE395">
            <v>70</v>
          </cell>
          <cell r="AZF395">
            <v>0</v>
          </cell>
          <cell r="AZG395">
            <v>70</v>
          </cell>
          <cell r="AZH395">
            <v>0</v>
          </cell>
          <cell r="AZI395">
            <v>0</v>
          </cell>
          <cell r="AZJ395">
            <v>0</v>
          </cell>
          <cell r="AZK395">
            <v>0</v>
          </cell>
          <cell r="AZL395">
            <v>0</v>
          </cell>
          <cell r="AZM395">
            <v>0</v>
          </cell>
          <cell r="AZN395">
            <v>0</v>
          </cell>
          <cell r="AZO395">
            <v>0</v>
          </cell>
          <cell r="AZP395">
            <v>25</v>
          </cell>
          <cell r="AZQ395">
            <v>0</v>
          </cell>
          <cell r="AZR395">
            <v>0</v>
          </cell>
          <cell r="AZS395">
            <v>45</v>
          </cell>
          <cell r="AZT395">
            <v>0</v>
          </cell>
          <cell r="AZU395">
            <v>0</v>
          </cell>
          <cell r="AZV395">
            <v>0</v>
          </cell>
          <cell r="AZW395">
            <v>70</v>
          </cell>
          <cell r="AZX395">
            <v>0</v>
          </cell>
          <cell r="AZY395">
            <v>0</v>
          </cell>
          <cell r="AZZ395">
            <v>0</v>
          </cell>
          <cell r="BAA395">
            <v>0</v>
          </cell>
          <cell r="BAB395">
            <v>0</v>
          </cell>
          <cell r="BAC395">
            <v>0</v>
          </cell>
          <cell r="BAD395">
            <v>0</v>
          </cell>
          <cell r="BAE395">
            <v>0</v>
          </cell>
          <cell r="BAF395">
            <v>0</v>
          </cell>
          <cell r="BAG395">
            <v>0</v>
          </cell>
          <cell r="BAH395">
            <v>0</v>
          </cell>
          <cell r="BAI395">
            <v>0</v>
          </cell>
          <cell r="BAJ395">
            <v>0</v>
          </cell>
          <cell r="BAK395">
            <v>0</v>
          </cell>
          <cell r="BAL395">
            <v>0</v>
          </cell>
          <cell r="BAM395">
            <v>0</v>
          </cell>
          <cell r="BAN395">
            <v>0</v>
          </cell>
          <cell r="BAO395">
            <v>3100</v>
          </cell>
          <cell r="BAP395">
            <v>3100</v>
          </cell>
          <cell r="BAQ395">
            <v>0</v>
          </cell>
          <cell r="BAR395">
            <v>-3100</v>
          </cell>
          <cell r="BAS395">
            <v>-3100</v>
          </cell>
          <cell r="BAT395">
            <v>0</v>
          </cell>
          <cell r="BAU395">
            <v>0</v>
          </cell>
          <cell r="BAV395">
            <v>0</v>
          </cell>
          <cell r="BAW395">
            <v>0</v>
          </cell>
          <cell r="BAX395">
            <v>200</v>
          </cell>
          <cell r="BAY395">
            <v>200</v>
          </cell>
          <cell r="BAZ395">
            <v>0</v>
          </cell>
          <cell r="BBA395">
            <v>200</v>
          </cell>
          <cell r="BBB395">
            <v>200</v>
          </cell>
          <cell r="BBC395">
            <v>0</v>
          </cell>
        </row>
        <row r="396">
          <cell r="A396" t="str">
            <v>E26000011</v>
          </cell>
          <cell r="B396">
            <v>0</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H396">
            <v>0</v>
          </cell>
          <cell r="CI396">
            <v>0</v>
          </cell>
          <cell r="CJ396">
            <v>0</v>
          </cell>
          <cell r="CK396">
            <v>0</v>
          </cell>
          <cell r="CL396">
            <v>0</v>
          </cell>
          <cell r="CM396">
            <v>0</v>
          </cell>
          <cell r="CN396">
            <v>0</v>
          </cell>
          <cell r="CO396">
            <v>0</v>
          </cell>
          <cell r="CP396">
            <v>0</v>
          </cell>
          <cell r="CQ396">
            <v>0</v>
          </cell>
          <cell r="CR396">
            <v>0</v>
          </cell>
          <cell r="CS396">
            <v>0</v>
          </cell>
          <cell r="CT396">
            <v>0</v>
          </cell>
          <cell r="CU396">
            <v>0</v>
          </cell>
          <cell r="CV396">
            <v>0</v>
          </cell>
          <cell r="CW396">
            <v>0</v>
          </cell>
          <cell r="CX396">
            <v>0</v>
          </cell>
          <cell r="CY396">
            <v>0</v>
          </cell>
          <cell r="CZ396">
            <v>0</v>
          </cell>
          <cell r="DA396">
            <v>0</v>
          </cell>
          <cell r="DB396">
            <v>0</v>
          </cell>
          <cell r="DC396">
            <v>0</v>
          </cell>
          <cell r="DD396">
            <v>0</v>
          </cell>
          <cell r="DE396">
            <v>0</v>
          </cell>
          <cell r="DF396">
            <v>0</v>
          </cell>
          <cell r="DG396">
            <v>0</v>
          </cell>
          <cell r="DH396">
            <v>0</v>
          </cell>
          <cell r="DI396">
            <v>0</v>
          </cell>
          <cell r="DJ396">
            <v>0</v>
          </cell>
          <cell r="DK396">
            <v>0</v>
          </cell>
          <cell r="DL396">
            <v>0</v>
          </cell>
          <cell r="DM396">
            <v>0</v>
          </cell>
          <cell r="DN396">
            <v>0</v>
          </cell>
          <cell r="DO396">
            <v>0</v>
          </cell>
          <cell r="DP396">
            <v>0</v>
          </cell>
          <cell r="DQ396">
            <v>0</v>
          </cell>
          <cell r="DR396">
            <v>0</v>
          </cell>
          <cell r="DS396">
            <v>10</v>
          </cell>
          <cell r="DT396">
            <v>0</v>
          </cell>
          <cell r="DU396">
            <v>0</v>
          </cell>
          <cell r="DV396">
            <v>0</v>
          </cell>
          <cell r="DW396">
            <v>0</v>
          </cell>
          <cell r="DX396">
            <v>10</v>
          </cell>
          <cell r="DY396">
            <v>0</v>
          </cell>
          <cell r="DZ396">
            <v>0</v>
          </cell>
          <cell r="EA396">
            <v>0</v>
          </cell>
          <cell r="EB396">
            <v>0</v>
          </cell>
          <cell r="EC396">
            <v>0</v>
          </cell>
          <cell r="ED396">
            <v>0</v>
          </cell>
          <cell r="EE396">
            <v>10</v>
          </cell>
          <cell r="EF396">
            <v>0</v>
          </cell>
          <cell r="EG396">
            <v>0</v>
          </cell>
          <cell r="EH396">
            <v>0</v>
          </cell>
          <cell r="EI396">
            <v>0</v>
          </cell>
          <cell r="EJ396">
            <v>0</v>
          </cell>
          <cell r="EK396">
            <v>0</v>
          </cell>
          <cell r="EL396">
            <v>0</v>
          </cell>
          <cell r="EM396">
            <v>0</v>
          </cell>
          <cell r="EN396">
            <v>0</v>
          </cell>
          <cell r="EO396">
            <v>0</v>
          </cell>
          <cell r="EP396">
            <v>0</v>
          </cell>
          <cell r="EQ396">
            <v>0</v>
          </cell>
          <cell r="ER396">
            <v>0</v>
          </cell>
          <cell r="ES396">
            <v>0</v>
          </cell>
          <cell r="ET396">
            <v>0</v>
          </cell>
          <cell r="EU396">
            <v>0</v>
          </cell>
          <cell r="EV396">
            <v>0</v>
          </cell>
          <cell r="EW396">
            <v>0</v>
          </cell>
          <cell r="EX396">
            <v>0</v>
          </cell>
          <cell r="EY396">
            <v>0</v>
          </cell>
          <cell r="EZ396">
            <v>0</v>
          </cell>
          <cell r="FA396">
            <v>0</v>
          </cell>
          <cell r="FB396">
            <v>0</v>
          </cell>
          <cell r="FC396">
            <v>0</v>
          </cell>
          <cell r="FD396">
            <v>0</v>
          </cell>
          <cell r="FE396">
            <v>0</v>
          </cell>
          <cell r="FF396">
            <v>0</v>
          </cell>
          <cell r="FG396">
            <v>0</v>
          </cell>
          <cell r="FH396">
            <v>0</v>
          </cell>
          <cell r="FI396">
            <v>0</v>
          </cell>
          <cell r="FJ396">
            <v>0</v>
          </cell>
          <cell r="FK396">
            <v>0</v>
          </cell>
          <cell r="FL396">
            <v>0</v>
          </cell>
          <cell r="FM396">
            <v>0</v>
          </cell>
          <cell r="FN396">
            <v>0</v>
          </cell>
          <cell r="FO396">
            <v>0</v>
          </cell>
          <cell r="FP396">
            <v>0</v>
          </cell>
          <cell r="FQ396">
            <v>0</v>
          </cell>
          <cell r="FR396">
            <v>0</v>
          </cell>
          <cell r="FS396">
            <v>0</v>
          </cell>
          <cell r="FT396">
            <v>0</v>
          </cell>
          <cell r="FU396">
            <v>0</v>
          </cell>
          <cell r="FV396">
            <v>0</v>
          </cell>
          <cell r="FW396">
            <v>0</v>
          </cell>
          <cell r="FX396">
            <v>0</v>
          </cell>
          <cell r="FY396">
            <v>0</v>
          </cell>
          <cell r="FZ396">
            <v>0</v>
          </cell>
          <cell r="GA396">
            <v>0</v>
          </cell>
          <cell r="GB396">
            <v>0</v>
          </cell>
          <cell r="GC396">
            <v>0</v>
          </cell>
          <cell r="GD396">
            <v>0</v>
          </cell>
          <cell r="GE396">
            <v>0</v>
          </cell>
          <cell r="GF396">
            <v>0</v>
          </cell>
          <cell r="GG396">
            <v>0</v>
          </cell>
          <cell r="GH396">
            <v>0</v>
          </cell>
          <cell r="GI396">
            <v>0</v>
          </cell>
          <cell r="GJ396">
            <v>0</v>
          </cell>
          <cell r="GK396">
            <v>0</v>
          </cell>
          <cell r="GL396">
            <v>0</v>
          </cell>
          <cell r="GM396">
            <v>0</v>
          </cell>
          <cell r="GN396">
            <v>0</v>
          </cell>
          <cell r="GO396">
            <v>0</v>
          </cell>
          <cell r="GP396">
            <v>0</v>
          </cell>
          <cell r="GQ396">
            <v>0</v>
          </cell>
          <cell r="GR396">
            <v>0</v>
          </cell>
          <cell r="GS396">
            <v>0</v>
          </cell>
          <cell r="GT396">
            <v>0</v>
          </cell>
          <cell r="GU396">
            <v>0</v>
          </cell>
          <cell r="GV396">
            <v>0</v>
          </cell>
          <cell r="GW396">
            <v>0</v>
          </cell>
          <cell r="GX396">
            <v>0</v>
          </cell>
          <cell r="GY396">
            <v>0</v>
          </cell>
          <cell r="GZ396">
            <v>0</v>
          </cell>
          <cell r="HA396">
            <v>0</v>
          </cell>
          <cell r="HB396">
            <v>0</v>
          </cell>
          <cell r="HC396">
            <v>0</v>
          </cell>
          <cell r="HD396">
            <v>0</v>
          </cell>
          <cell r="HE396">
            <v>0</v>
          </cell>
          <cell r="HF396">
            <v>0</v>
          </cell>
          <cell r="HG396">
            <v>0</v>
          </cell>
          <cell r="HH396">
            <v>0</v>
          </cell>
          <cell r="HI396">
            <v>0</v>
          </cell>
          <cell r="HJ396">
            <v>0</v>
          </cell>
          <cell r="HK396">
            <v>0</v>
          </cell>
          <cell r="HL396">
            <v>0</v>
          </cell>
          <cell r="HM396">
            <v>0</v>
          </cell>
          <cell r="HN396">
            <v>0</v>
          </cell>
          <cell r="HO396">
            <v>0</v>
          </cell>
          <cell r="HP396">
            <v>0</v>
          </cell>
          <cell r="HQ396">
            <v>0</v>
          </cell>
          <cell r="HR396">
            <v>0</v>
          </cell>
          <cell r="HS396">
            <v>0</v>
          </cell>
          <cell r="HT396">
            <v>0</v>
          </cell>
          <cell r="HU396">
            <v>0</v>
          </cell>
          <cell r="HV396">
            <v>0</v>
          </cell>
          <cell r="HW396">
            <v>0</v>
          </cell>
          <cell r="HX396">
            <v>0</v>
          </cell>
          <cell r="HY396">
            <v>0</v>
          </cell>
          <cell r="HZ396">
            <v>0</v>
          </cell>
          <cell r="IA396">
            <v>0</v>
          </cell>
          <cell r="IB396">
            <v>0</v>
          </cell>
          <cell r="IC396">
            <v>0</v>
          </cell>
          <cell r="ID396">
            <v>0</v>
          </cell>
          <cell r="IE396">
            <v>0</v>
          </cell>
          <cell r="IF396">
            <v>0</v>
          </cell>
          <cell r="IG396">
            <v>0</v>
          </cell>
          <cell r="IH396">
            <v>0</v>
          </cell>
          <cell r="II396">
            <v>10</v>
          </cell>
          <cell r="IJ396">
            <v>0</v>
          </cell>
          <cell r="IK396">
            <v>0</v>
          </cell>
          <cell r="IL396">
            <v>0</v>
          </cell>
          <cell r="IM396">
            <v>0</v>
          </cell>
          <cell r="IN396">
            <v>10</v>
          </cell>
          <cell r="IO396">
            <v>0</v>
          </cell>
          <cell r="IP396">
            <v>0</v>
          </cell>
          <cell r="IQ396">
            <v>0</v>
          </cell>
          <cell r="IR396">
            <v>0</v>
          </cell>
          <cell r="IS396">
            <v>0</v>
          </cell>
          <cell r="IT396">
            <v>0</v>
          </cell>
          <cell r="IU396">
            <v>10</v>
          </cell>
          <cell r="IV396">
            <v>0</v>
          </cell>
          <cell r="IW396">
            <v>0</v>
          </cell>
          <cell r="IX396">
            <v>0</v>
          </cell>
          <cell r="IY396">
            <v>0</v>
          </cell>
          <cell r="IZ396">
            <v>0</v>
          </cell>
          <cell r="JA396">
            <v>0</v>
          </cell>
          <cell r="JB396">
            <v>0</v>
          </cell>
          <cell r="JC396">
            <v>0</v>
          </cell>
          <cell r="JD396">
            <v>0</v>
          </cell>
          <cell r="JE396">
            <v>0</v>
          </cell>
          <cell r="JF396">
            <v>0</v>
          </cell>
          <cell r="JG396">
            <v>0</v>
          </cell>
          <cell r="JH396">
            <v>0</v>
          </cell>
          <cell r="JI396">
            <v>0</v>
          </cell>
          <cell r="JJ396">
            <v>0</v>
          </cell>
          <cell r="JK396">
            <v>0</v>
          </cell>
          <cell r="JL396">
            <v>0</v>
          </cell>
          <cell r="JM396">
            <v>0</v>
          </cell>
          <cell r="JN396">
            <v>0</v>
          </cell>
          <cell r="JO396">
            <v>0</v>
          </cell>
          <cell r="JP396">
            <v>0</v>
          </cell>
          <cell r="JQ396">
            <v>0</v>
          </cell>
          <cell r="JR396">
            <v>0</v>
          </cell>
          <cell r="JS396">
            <v>0</v>
          </cell>
          <cell r="JT396">
            <v>0</v>
          </cell>
          <cell r="JU396">
            <v>0</v>
          </cell>
          <cell r="JV396">
            <v>0</v>
          </cell>
          <cell r="JW396">
            <v>0</v>
          </cell>
          <cell r="JX396">
            <v>0</v>
          </cell>
          <cell r="JY396">
            <v>0</v>
          </cell>
          <cell r="JZ396">
            <v>0</v>
          </cell>
          <cell r="KA396">
            <v>0</v>
          </cell>
          <cell r="KB396">
            <v>0</v>
          </cell>
          <cell r="KC396">
            <v>0</v>
          </cell>
          <cell r="KD396">
            <v>0</v>
          </cell>
          <cell r="KE396">
            <v>0</v>
          </cell>
          <cell r="KF396">
            <v>0</v>
          </cell>
          <cell r="KG396">
            <v>0</v>
          </cell>
          <cell r="KH396">
            <v>0</v>
          </cell>
          <cell r="KI396">
            <v>0</v>
          </cell>
          <cell r="KJ396">
            <v>0</v>
          </cell>
          <cell r="KK396">
            <v>0</v>
          </cell>
          <cell r="KL396">
            <v>0</v>
          </cell>
          <cell r="KM396">
            <v>0</v>
          </cell>
          <cell r="KN396">
            <v>0</v>
          </cell>
          <cell r="KO396">
            <v>0</v>
          </cell>
          <cell r="KP396">
            <v>0</v>
          </cell>
          <cell r="KQ396">
            <v>0</v>
          </cell>
          <cell r="KR396">
            <v>0</v>
          </cell>
          <cell r="KS396">
            <v>0</v>
          </cell>
          <cell r="KT396">
            <v>0</v>
          </cell>
          <cell r="KU396">
            <v>0</v>
          </cell>
          <cell r="KV396">
            <v>0</v>
          </cell>
          <cell r="KW396">
            <v>0</v>
          </cell>
          <cell r="KX396">
            <v>0</v>
          </cell>
          <cell r="KY396">
            <v>0</v>
          </cell>
          <cell r="KZ396">
            <v>0</v>
          </cell>
          <cell r="LA396">
            <v>0</v>
          </cell>
          <cell r="LB396">
            <v>0</v>
          </cell>
          <cell r="LC396">
            <v>0</v>
          </cell>
          <cell r="LD396">
            <v>0</v>
          </cell>
          <cell r="LE396">
            <v>0</v>
          </cell>
          <cell r="LF396">
            <v>0</v>
          </cell>
          <cell r="LG396">
            <v>0</v>
          </cell>
          <cell r="LH396">
            <v>0</v>
          </cell>
          <cell r="LI396">
            <v>0</v>
          </cell>
          <cell r="LJ396">
            <v>0</v>
          </cell>
          <cell r="LK396">
            <v>0</v>
          </cell>
          <cell r="LL396">
            <v>0</v>
          </cell>
          <cell r="LM396">
            <v>0</v>
          </cell>
          <cell r="LN396">
            <v>0</v>
          </cell>
          <cell r="LO396">
            <v>0</v>
          </cell>
          <cell r="LP396">
            <v>0</v>
          </cell>
          <cell r="LQ396">
            <v>0</v>
          </cell>
          <cell r="LR396">
            <v>0</v>
          </cell>
          <cell r="LS396">
            <v>0</v>
          </cell>
          <cell r="LT396">
            <v>0</v>
          </cell>
          <cell r="LU396">
            <v>0</v>
          </cell>
          <cell r="LV396">
            <v>0</v>
          </cell>
          <cell r="LW396">
            <v>0</v>
          </cell>
          <cell r="LX396">
            <v>0</v>
          </cell>
          <cell r="LY396">
            <v>0</v>
          </cell>
          <cell r="LZ396">
            <v>0</v>
          </cell>
          <cell r="MA396">
            <v>0</v>
          </cell>
          <cell r="MB396">
            <v>0</v>
          </cell>
          <cell r="MC396">
            <v>0</v>
          </cell>
          <cell r="MD396">
            <v>0</v>
          </cell>
          <cell r="ME396">
            <v>0</v>
          </cell>
          <cell r="MF396">
            <v>0</v>
          </cell>
          <cell r="MG396">
            <v>0</v>
          </cell>
          <cell r="MH396">
            <v>0</v>
          </cell>
          <cell r="MI396">
            <v>0</v>
          </cell>
          <cell r="MJ396">
            <v>0</v>
          </cell>
          <cell r="MK396">
            <v>0</v>
          </cell>
          <cell r="ML396">
            <v>0</v>
          </cell>
          <cell r="MM396">
            <v>0</v>
          </cell>
          <cell r="MN396">
            <v>0</v>
          </cell>
          <cell r="MO396">
            <v>0</v>
          </cell>
          <cell r="MP396">
            <v>0</v>
          </cell>
          <cell r="MQ396">
            <v>0</v>
          </cell>
          <cell r="MR396">
            <v>0</v>
          </cell>
          <cell r="MS396">
            <v>0</v>
          </cell>
          <cell r="MT396">
            <v>0</v>
          </cell>
          <cell r="MU396">
            <v>0</v>
          </cell>
          <cell r="MV396">
            <v>0</v>
          </cell>
          <cell r="MW396">
            <v>0</v>
          </cell>
          <cell r="MX396">
            <v>0</v>
          </cell>
          <cell r="MY396">
            <v>0</v>
          </cell>
          <cell r="MZ396">
            <v>0</v>
          </cell>
          <cell r="NA396">
            <v>0</v>
          </cell>
          <cell r="NB396">
            <v>0</v>
          </cell>
          <cell r="NC396">
            <v>0</v>
          </cell>
          <cell r="ND396">
            <v>0</v>
          </cell>
          <cell r="NE396">
            <v>0</v>
          </cell>
          <cell r="NF396">
            <v>0</v>
          </cell>
          <cell r="NG396">
            <v>0</v>
          </cell>
          <cell r="NH396">
            <v>0</v>
          </cell>
          <cell r="NI396">
            <v>0</v>
          </cell>
          <cell r="NJ396">
            <v>0</v>
          </cell>
          <cell r="NK396">
            <v>0</v>
          </cell>
          <cell r="NL396">
            <v>0</v>
          </cell>
          <cell r="NM396">
            <v>0</v>
          </cell>
          <cell r="NN396">
            <v>0</v>
          </cell>
          <cell r="NO396">
            <v>0</v>
          </cell>
          <cell r="NP396">
            <v>0</v>
          </cell>
          <cell r="NQ396">
            <v>0</v>
          </cell>
          <cell r="NR396">
            <v>0</v>
          </cell>
          <cell r="NS396">
            <v>0</v>
          </cell>
          <cell r="NT396">
            <v>0</v>
          </cell>
          <cell r="NU396">
            <v>0</v>
          </cell>
          <cell r="NV396">
            <v>0</v>
          </cell>
          <cell r="NW396">
            <v>0</v>
          </cell>
          <cell r="NX396">
            <v>0</v>
          </cell>
          <cell r="NY396">
            <v>0</v>
          </cell>
          <cell r="NZ396">
            <v>0</v>
          </cell>
          <cell r="OA396">
            <v>0</v>
          </cell>
          <cell r="OB396">
            <v>0</v>
          </cell>
          <cell r="OC396">
            <v>0</v>
          </cell>
          <cell r="OD396">
            <v>0</v>
          </cell>
          <cell r="OE396">
            <v>0</v>
          </cell>
          <cell r="OF396">
            <v>0</v>
          </cell>
          <cell r="OG396">
            <v>0</v>
          </cell>
          <cell r="OH396">
            <v>0</v>
          </cell>
          <cell r="OI396">
            <v>0</v>
          </cell>
          <cell r="OJ396">
            <v>0</v>
          </cell>
          <cell r="OK396">
            <v>0</v>
          </cell>
          <cell r="OL396">
            <v>0</v>
          </cell>
          <cell r="OM396">
            <v>0</v>
          </cell>
          <cell r="ON396">
            <v>0</v>
          </cell>
          <cell r="OO396">
            <v>131</v>
          </cell>
          <cell r="OP396">
            <v>25</v>
          </cell>
          <cell r="OQ396">
            <v>156</v>
          </cell>
          <cell r="OR396">
            <v>0</v>
          </cell>
          <cell r="OS396">
            <v>156</v>
          </cell>
          <cell r="OT396">
            <v>0</v>
          </cell>
          <cell r="OU396">
            <v>0</v>
          </cell>
          <cell r="OV396">
            <v>0</v>
          </cell>
          <cell r="OW396">
            <v>0</v>
          </cell>
          <cell r="OX396">
            <v>0</v>
          </cell>
          <cell r="OY396">
            <v>0</v>
          </cell>
          <cell r="OZ396">
            <v>156</v>
          </cell>
          <cell r="PA396">
            <v>0</v>
          </cell>
          <cell r="PB396">
            <v>0</v>
          </cell>
          <cell r="PC396">
            <v>0</v>
          </cell>
          <cell r="PD396">
            <v>0</v>
          </cell>
          <cell r="PE396">
            <v>0</v>
          </cell>
          <cell r="PF396">
            <v>0</v>
          </cell>
          <cell r="PG396">
            <v>0</v>
          </cell>
          <cell r="PH396">
            <v>772</v>
          </cell>
          <cell r="PI396">
            <v>31</v>
          </cell>
          <cell r="PJ396">
            <v>15</v>
          </cell>
          <cell r="PK396">
            <v>46</v>
          </cell>
          <cell r="PL396">
            <v>0</v>
          </cell>
          <cell r="PM396">
            <v>818</v>
          </cell>
          <cell r="PN396">
            <v>0</v>
          </cell>
          <cell r="PO396">
            <v>0</v>
          </cell>
          <cell r="PP396">
            <v>0</v>
          </cell>
          <cell r="PQ396">
            <v>0</v>
          </cell>
          <cell r="PR396">
            <v>0</v>
          </cell>
          <cell r="PS396">
            <v>0</v>
          </cell>
          <cell r="PT396">
            <v>818</v>
          </cell>
          <cell r="PU396">
            <v>350</v>
          </cell>
          <cell r="PV396">
            <v>0</v>
          </cell>
          <cell r="PW396">
            <v>0</v>
          </cell>
          <cell r="PX396">
            <v>0</v>
          </cell>
          <cell r="PY396">
            <v>350</v>
          </cell>
          <cell r="PZ396">
            <v>0</v>
          </cell>
          <cell r="QA396">
            <v>0</v>
          </cell>
          <cell r="QB396">
            <v>0</v>
          </cell>
          <cell r="QC396">
            <v>0</v>
          </cell>
          <cell r="QD396">
            <v>0</v>
          </cell>
          <cell r="QE396">
            <v>0</v>
          </cell>
          <cell r="QF396">
            <v>0</v>
          </cell>
          <cell r="QG396">
            <v>0</v>
          </cell>
          <cell r="QH396">
            <v>0</v>
          </cell>
          <cell r="QI396">
            <v>0</v>
          </cell>
          <cell r="QJ396">
            <v>0</v>
          </cell>
          <cell r="QK396">
            <v>0</v>
          </cell>
          <cell r="QL396">
            <v>0</v>
          </cell>
          <cell r="QM396">
            <v>0</v>
          </cell>
          <cell r="QN396">
            <v>0</v>
          </cell>
          <cell r="QO396">
            <v>0</v>
          </cell>
          <cell r="QP396">
            <v>0</v>
          </cell>
          <cell r="QQ396">
            <v>0</v>
          </cell>
          <cell r="QR396">
            <v>0</v>
          </cell>
          <cell r="QS396">
            <v>0</v>
          </cell>
          <cell r="QT396">
            <v>0</v>
          </cell>
          <cell r="QU396">
            <v>0</v>
          </cell>
          <cell r="QV396">
            <v>772</v>
          </cell>
          <cell r="QW396">
            <v>162</v>
          </cell>
          <cell r="QX396">
            <v>40</v>
          </cell>
          <cell r="QY396">
            <v>202</v>
          </cell>
          <cell r="QZ396">
            <v>0</v>
          </cell>
          <cell r="RA396">
            <v>974</v>
          </cell>
          <cell r="RB396">
            <v>0</v>
          </cell>
          <cell r="RC396">
            <v>0</v>
          </cell>
          <cell r="RD396">
            <v>0</v>
          </cell>
          <cell r="RE396">
            <v>0</v>
          </cell>
          <cell r="RF396">
            <v>0</v>
          </cell>
          <cell r="RG396">
            <v>0</v>
          </cell>
          <cell r="RH396">
            <v>974</v>
          </cell>
          <cell r="RI396">
            <v>350</v>
          </cell>
          <cell r="RJ396">
            <v>0</v>
          </cell>
          <cell r="RK396">
            <v>0</v>
          </cell>
          <cell r="RL396">
            <v>0</v>
          </cell>
          <cell r="RM396">
            <v>350</v>
          </cell>
          <cell r="RN396">
            <v>0</v>
          </cell>
          <cell r="RO396">
            <v>0</v>
          </cell>
          <cell r="RP396">
            <v>0</v>
          </cell>
          <cell r="RQ396">
            <v>0</v>
          </cell>
          <cell r="RR396">
            <v>0</v>
          </cell>
          <cell r="RS396">
            <v>0</v>
          </cell>
          <cell r="RT396">
            <v>0</v>
          </cell>
          <cell r="RU396">
            <v>0</v>
          </cell>
          <cell r="RV396">
            <v>0</v>
          </cell>
          <cell r="RW396">
            <v>0</v>
          </cell>
          <cell r="RX396">
            <v>0</v>
          </cell>
          <cell r="RY396">
            <v>0</v>
          </cell>
          <cell r="RZ396">
            <v>0</v>
          </cell>
          <cell r="SA396">
            <v>0</v>
          </cell>
          <cell r="SB396">
            <v>0</v>
          </cell>
          <cell r="SC396">
            <v>0</v>
          </cell>
          <cell r="SD396">
            <v>0</v>
          </cell>
          <cell r="SE396">
            <v>0</v>
          </cell>
          <cell r="SF396">
            <v>0</v>
          </cell>
          <cell r="SG396">
            <v>0</v>
          </cell>
          <cell r="SH396">
            <v>0</v>
          </cell>
          <cell r="SI396">
            <v>0</v>
          </cell>
          <cell r="SJ396">
            <v>0</v>
          </cell>
          <cell r="SK396">
            <v>0</v>
          </cell>
          <cell r="SL396">
            <v>0</v>
          </cell>
          <cell r="SM396">
            <v>0</v>
          </cell>
          <cell r="SN396">
            <v>0</v>
          </cell>
          <cell r="SO396">
            <v>0</v>
          </cell>
          <cell r="SP396">
            <v>0</v>
          </cell>
          <cell r="SQ396">
            <v>0</v>
          </cell>
          <cell r="SR396">
            <v>0</v>
          </cell>
          <cell r="SS396">
            <v>0</v>
          </cell>
          <cell r="ST396">
            <v>0</v>
          </cell>
          <cell r="SU396">
            <v>0</v>
          </cell>
          <cell r="SV396">
            <v>0</v>
          </cell>
          <cell r="SW396">
            <v>0</v>
          </cell>
          <cell r="SX396">
            <v>0</v>
          </cell>
          <cell r="SY396">
            <v>0</v>
          </cell>
          <cell r="SZ396">
            <v>0</v>
          </cell>
          <cell r="TA396">
            <v>0</v>
          </cell>
          <cell r="TB396">
            <v>0</v>
          </cell>
          <cell r="TC396">
            <v>0</v>
          </cell>
          <cell r="TD396">
            <v>0</v>
          </cell>
          <cell r="TE396">
            <v>0</v>
          </cell>
          <cell r="TF396">
            <v>0</v>
          </cell>
          <cell r="TG396">
            <v>0</v>
          </cell>
          <cell r="TH396">
            <v>0</v>
          </cell>
          <cell r="TI396">
            <v>0</v>
          </cell>
          <cell r="TJ396">
            <v>0</v>
          </cell>
          <cell r="TK396">
            <v>0</v>
          </cell>
          <cell r="TL396">
            <v>0</v>
          </cell>
          <cell r="TM396">
            <v>0</v>
          </cell>
          <cell r="TN396">
            <v>0</v>
          </cell>
          <cell r="TO396">
            <v>0</v>
          </cell>
          <cell r="TP396">
            <v>0</v>
          </cell>
          <cell r="TQ396">
            <v>0</v>
          </cell>
          <cell r="TR396">
            <v>0</v>
          </cell>
          <cell r="TS396">
            <v>0</v>
          </cell>
          <cell r="TT396">
            <v>0</v>
          </cell>
          <cell r="TU396">
            <v>0</v>
          </cell>
          <cell r="TV396">
            <v>0</v>
          </cell>
          <cell r="TW396">
            <v>0</v>
          </cell>
          <cell r="TX396">
            <v>0</v>
          </cell>
          <cell r="TY396">
            <v>0</v>
          </cell>
          <cell r="TZ396">
            <v>0</v>
          </cell>
          <cell r="UA396">
            <v>0</v>
          </cell>
          <cell r="UB396">
            <v>0</v>
          </cell>
          <cell r="UC396">
            <v>0</v>
          </cell>
          <cell r="UD396">
            <v>0</v>
          </cell>
          <cell r="UE396">
            <v>0</v>
          </cell>
          <cell r="UF396">
            <v>0</v>
          </cell>
          <cell r="UG396">
            <v>0</v>
          </cell>
          <cell r="UH396">
            <v>0</v>
          </cell>
          <cell r="UI396">
            <v>0</v>
          </cell>
          <cell r="UJ396">
            <v>0</v>
          </cell>
          <cell r="UK396">
            <v>0</v>
          </cell>
          <cell r="UL396">
            <v>0</v>
          </cell>
          <cell r="UM396">
            <v>0</v>
          </cell>
          <cell r="UN396">
            <v>0</v>
          </cell>
          <cell r="UO396">
            <v>0</v>
          </cell>
          <cell r="UP396">
            <v>0</v>
          </cell>
          <cell r="UQ396">
            <v>0</v>
          </cell>
          <cell r="UR396">
            <v>0</v>
          </cell>
          <cell r="US396">
            <v>0</v>
          </cell>
          <cell r="UT396">
            <v>0</v>
          </cell>
          <cell r="UU396">
            <v>0</v>
          </cell>
          <cell r="UV396">
            <v>0</v>
          </cell>
          <cell r="UW396">
            <v>0</v>
          </cell>
          <cell r="UX396">
            <v>0</v>
          </cell>
          <cell r="UY396">
            <v>0</v>
          </cell>
          <cell r="UZ396">
            <v>0</v>
          </cell>
          <cell r="VA396">
            <v>0</v>
          </cell>
          <cell r="VB396">
            <v>0</v>
          </cell>
          <cell r="VC396">
            <v>0</v>
          </cell>
          <cell r="VD396">
            <v>0</v>
          </cell>
          <cell r="VE396">
            <v>0</v>
          </cell>
          <cell r="VF396">
            <v>0</v>
          </cell>
          <cell r="VG396">
            <v>0</v>
          </cell>
          <cell r="VH396">
            <v>0</v>
          </cell>
          <cell r="VI396">
            <v>0</v>
          </cell>
          <cell r="VJ396">
            <v>0</v>
          </cell>
          <cell r="VK396">
            <v>0</v>
          </cell>
          <cell r="VL396">
            <v>0</v>
          </cell>
          <cell r="VM396">
            <v>0</v>
          </cell>
          <cell r="VN396">
            <v>0</v>
          </cell>
          <cell r="VO396">
            <v>0</v>
          </cell>
          <cell r="VP396">
            <v>0</v>
          </cell>
          <cell r="VQ396">
            <v>0</v>
          </cell>
          <cell r="VR396">
            <v>0</v>
          </cell>
          <cell r="VS396">
            <v>0</v>
          </cell>
          <cell r="VT396">
            <v>0</v>
          </cell>
          <cell r="VU396">
            <v>0</v>
          </cell>
          <cell r="VV396">
            <v>0</v>
          </cell>
          <cell r="VW396">
            <v>0</v>
          </cell>
          <cell r="VX396">
            <v>0</v>
          </cell>
          <cell r="VY396">
            <v>0</v>
          </cell>
          <cell r="VZ396">
            <v>0</v>
          </cell>
          <cell r="WA396">
            <v>0</v>
          </cell>
          <cell r="WB396">
            <v>0</v>
          </cell>
          <cell r="WC396">
            <v>0</v>
          </cell>
          <cell r="WD396">
            <v>0</v>
          </cell>
          <cell r="WE396">
            <v>0</v>
          </cell>
          <cell r="WF396">
            <v>0</v>
          </cell>
          <cell r="WG396">
            <v>0</v>
          </cell>
          <cell r="WH396">
            <v>0</v>
          </cell>
          <cell r="WI396">
            <v>0</v>
          </cell>
          <cell r="WJ396">
            <v>0</v>
          </cell>
          <cell r="WK396">
            <v>0</v>
          </cell>
          <cell r="WL396">
            <v>0</v>
          </cell>
          <cell r="WM396">
            <v>0</v>
          </cell>
          <cell r="WN396">
            <v>0</v>
          </cell>
          <cell r="WO396">
            <v>0</v>
          </cell>
          <cell r="WP396">
            <v>0</v>
          </cell>
          <cell r="WQ396">
            <v>0</v>
          </cell>
          <cell r="WR396">
            <v>0</v>
          </cell>
          <cell r="WS396">
            <v>0</v>
          </cell>
          <cell r="WT396">
            <v>0</v>
          </cell>
          <cell r="WU396">
            <v>0</v>
          </cell>
          <cell r="WV396">
            <v>0</v>
          </cell>
          <cell r="WW396">
            <v>0</v>
          </cell>
          <cell r="WX396">
            <v>0</v>
          </cell>
          <cell r="WY396">
            <v>0</v>
          </cell>
          <cell r="WZ396">
            <v>0</v>
          </cell>
          <cell r="XA396">
            <v>0</v>
          </cell>
          <cell r="XB396">
            <v>0</v>
          </cell>
          <cell r="XC396">
            <v>0</v>
          </cell>
          <cell r="XD396">
            <v>0</v>
          </cell>
          <cell r="XE396">
            <v>0</v>
          </cell>
          <cell r="XF396">
            <v>0</v>
          </cell>
          <cell r="XG396">
            <v>0</v>
          </cell>
          <cell r="XH396">
            <v>0</v>
          </cell>
          <cell r="XI396">
            <v>0</v>
          </cell>
          <cell r="XJ396">
            <v>0</v>
          </cell>
          <cell r="XK396">
            <v>0</v>
          </cell>
          <cell r="XL396">
            <v>0</v>
          </cell>
          <cell r="XM396">
            <v>0</v>
          </cell>
          <cell r="XN396">
            <v>0</v>
          </cell>
          <cell r="XO396">
            <v>0</v>
          </cell>
          <cell r="XP396">
            <v>0</v>
          </cell>
          <cell r="XQ396">
            <v>0</v>
          </cell>
          <cell r="XR396">
            <v>0</v>
          </cell>
          <cell r="XS396">
            <v>0</v>
          </cell>
          <cell r="XT396">
            <v>0</v>
          </cell>
          <cell r="XU396">
            <v>0</v>
          </cell>
          <cell r="XV396">
            <v>0</v>
          </cell>
          <cell r="XW396">
            <v>0</v>
          </cell>
          <cell r="XX396">
            <v>0</v>
          </cell>
          <cell r="XY396">
            <v>0</v>
          </cell>
          <cell r="XZ396">
            <v>0</v>
          </cell>
          <cell r="YA396">
            <v>0</v>
          </cell>
          <cell r="YB396">
            <v>0</v>
          </cell>
          <cell r="YC396">
            <v>0</v>
          </cell>
          <cell r="YD396">
            <v>0</v>
          </cell>
          <cell r="YE396">
            <v>0</v>
          </cell>
          <cell r="YF396">
            <v>0</v>
          </cell>
          <cell r="YG396">
            <v>0</v>
          </cell>
          <cell r="YH396">
            <v>0</v>
          </cell>
          <cell r="YI396">
            <v>0</v>
          </cell>
          <cell r="YJ396">
            <v>0</v>
          </cell>
          <cell r="YK396">
            <v>0</v>
          </cell>
          <cell r="YL396">
            <v>0</v>
          </cell>
          <cell r="YM396">
            <v>0</v>
          </cell>
          <cell r="YN396">
            <v>0</v>
          </cell>
          <cell r="YO396">
            <v>0</v>
          </cell>
          <cell r="YP396">
            <v>0</v>
          </cell>
          <cell r="YQ396">
            <v>0</v>
          </cell>
          <cell r="YR396">
            <v>0</v>
          </cell>
          <cell r="YS396">
            <v>0</v>
          </cell>
          <cell r="YT396">
            <v>0</v>
          </cell>
          <cell r="YU396">
            <v>0</v>
          </cell>
          <cell r="YV396">
            <v>0</v>
          </cell>
          <cell r="YW396">
            <v>0</v>
          </cell>
          <cell r="YX396">
            <v>0</v>
          </cell>
          <cell r="YY396">
            <v>0</v>
          </cell>
          <cell r="YZ396">
            <v>0</v>
          </cell>
          <cell r="ZA396">
            <v>0</v>
          </cell>
          <cell r="ZB396">
            <v>0</v>
          </cell>
          <cell r="ZC396">
            <v>0</v>
          </cell>
          <cell r="ZD396">
            <v>0</v>
          </cell>
          <cell r="ZE396">
            <v>0</v>
          </cell>
          <cell r="ZF396">
            <v>0</v>
          </cell>
          <cell r="ZG396">
            <v>0</v>
          </cell>
          <cell r="ZH396">
            <v>0</v>
          </cell>
          <cell r="ZI396">
            <v>0</v>
          </cell>
          <cell r="ZJ396">
            <v>0</v>
          </cell>
          <cell r="ZK396">
            <v>0</v>
          </cell>
          <cell r="ZL396">
            <v>0</v>
          </cell>
          <cell r="ZM396">
            <v>0</v>
          </cell>
          <cell r="ZN396">
            <v>0</v>
          </cell>
          <cell r="ZO396">
            <v>0</v>
          </cell>
          <cell r="ZP396">
            <v>0</v>
          </cell>
          <cell r="ZQ396">
            <v>0</v>
          </cell>
          <cell r="ZR396">
            <v>0</v>
          </cell>
          <cell r="ZS396">
            <v>0</v>
          </cell>
          <cell r="ZT396">
            <v>0</v>
          </cell>
          <cell r="ZU396">
            <v>0</v>
          </cell>
          <cell r="ZV396">
            <v>0</v>
          </cell>
          <cell r="ZW396">
            <v>0</v>
          </cell>
          <cell r="ZX396">
            <v>0</v>
          </cell>
          <cell r="ZY396">
            <v>0</v>
          </cell>
          <cell r="ZZ396">
            <v>0</v>
          </cell>
          <cell r="AAA396">
            <v>0</v>
          </cell>
          <cell r="AAB396">
            <v>0</v>
          </cell>
          <cell r="AAC396">
            <v>0</v>
          </cell>
          <cell r="AAD396">
            <v>0</v>
          </cell>
          <cell r="AAE396">
            <v>0</v>
          </cell>
          <cell r="AAF396">
            <v>0</v>
          </cell>
          <cell r="AAG396">
            <v>0</v>
          </cell>
          <cell r="AAH396">
            <v>0</v>
          </cell>
          <cell r="AAI396">
            <v>0</v>
          </cell>
          <cell r="AAJ396">
            <v>0</v>
          </cell>
          <cell r="AAK396">
            <v>0</v>
          </cell>
          <cell r="AAL396">
            <v>0</v>
          </cell>
          <cell r="AAM396">
            <v>0</v>
          </cell>
          <cell r="AAN396">
            <v>0</v>
          </cell>
          <cell r="AAO396">
            <v>0</v>
          </cell>
          <cell r="AAP396">
            <v>0</v>
          </cell>
          <cell r="AAQ396">
            <v>0</v>
          </cell>
          <cell r="AAR396">
            <v>0</v>
          </cell>
          <cell r="AAS396">
            <v>0</v>
          </cell>
          <cell r="AAT396">
            <v>0</v>
          </cell>
          <cell r="AAU396">
            <v>0</v>
          </cell>
          <cell r="AAV396">
            <v>0</v>
          </cell>
          <cell r="AAW396">
            <v>0</v>
          </cell>
          <cell r="AAX396">
            <v>0</v>
          </cell>
          <cell r="AAY396">
            <v>0</v>
          </cell>
          <cell r="AAZ396">
            <v>0</v>
          </cell>
          <cell r="ABA396">
            <v>0</v>
          </cell>
          <cell r="ABB396">
            <v>0</v>
          </cell>
          <cell r="ABC396">
            <v>0</v>
          </cell>
          <cell r="ABD396">
            <v>0</v>
          </cell>
          <cell r="ABE396">
            <v>0</v>
          </cell>
          <cell r="ABF396">
            <v>0</v>
          </cell>
          <cell r="ABG396">
            <v>0</v>
          </cell>
          <cell r="ABH396">
            <v>0</v>
          </cell>
          <cell r="ABI396">
            <v>0</v>
          </cell>
          <cell r="ABJ396">
            <v>0</v>
          </cell>
          <cell r="ABK396">
            <v>0</v>
          </cell>
          <cell r="ABL396">
            <v>0</v>
          </cell>
          <cell r="ABM396">
            <v>0</v>
          </cell>
          <cell r="ABN396">
            <v>0</v>
          </cell>
          <cell r="ABO396">
            <v>0</v>
          </cell>
          <cell r="ABP396">
            <v>0</v>
          </cell>
          <cell r="ABQ396">
            <v>0</v>
          </cell>
          <cell r="ABR396">
            <v>0</v>
          </cell>
          <cell r="ABS396">
            <v>0</v>
          </cell>
          <cell r="ABT396">
            <v>0</v>
          </cell>
          <cell r="ABU396">
            <v>0</v>
          </cell>
          <cell r="ABV396">
            <v>0</v>
          </cell>
          <cell r="ABW396">
            <v>0</v>
          </cell>
          <cell r="ABX396">
            <v>0</v>
          </cell>
          <cell r="ABY396">
            <v>0</v>
          </cell>
          <cell r="ABZ396">
            <v>0</v>
          </cell>
          <cell r="ACA396">
            <v>0</v>
          </cell>
          <cell r="ACB396">
            <v>0</v>
          </cell>
          <cell r="ACC396">
            <v>0</v>
          </cell>
          <cell r="ACD396">
            <v>0</v>
          </cell>
          <cell r="ACE396">
            <v>0</v>
          </cell>
          <cell r="ACF396">
            <v>0</v>
          </cell>
          <cell r="ACG396">
            <v>0</v>
          </cell>
          <cell r="ACH396">
            <v>0</v>
          </cell>
          <cell r="ACI396">
            <v>0</v>
          </cell>
          <cell r="ACJ396">
            <v>0</v>
          </cell>
          <cell r="ACK396">
            <v>0</v>
          </cell>
          <cell r="ACL396">
            <v>0</v>
          </cell>
          <cell r="ACM396">
            <v>0</v>
          </cell>
          <cell r="ACN396">
            <v>0</v>
          </cell>
          <cell r="ACO396">
            <v>0</v>
          </cell>
          <cell r="ACP396">
            <v>0</v>
          </cell>
          <cell r="ACQ396">
            <v>0</v>
          </cell>
          <cell r="ACR396">
            <v>0</v>
          </cell>
          <cell r="ACS396">
            <v>0</v>
          </cell>
          <cell r="ACT396">
            <v>0</v>
          </cell>
          <cell r="ACU396">
            <v>0</v>
          </cell>
          <cell r="ACV396">
            <v>0</v>
          </cell>
          <cell r="ACW396">
            <v>0</v>
          </cell>
          <cell r="ACX396">
            <v>0</v>
          </cell>
          <cell r="ACY396">
            <v>0</v>
          </cell>
          <cell r="ACZ396">
            <v>0</v>
          </cell>
          <cell r="ADA396">
            <v>0</v>
          </cell>
          <cell r="ADB396">
            <v>0</v>
          </cell>
          <cell r="ADC396">
            <v>0</v>
          </cell>
          <cell r="ADD396">
            <v>35</v>
          </cell>
          <cell r="ADE396">
            <v>0</v>
          </cell>
          <cell r="ADF396">
            <v>0</v>
          </cell>
          <cell r="ADG396">
            <v>0</v>
          </cell>
          <cell r="ADH396">
            <v>0</v>
          </cell>
          <cell r="ADI396">
            <v>35</v>
          </cell>
          <cell r="ADJ396">
            <v>0</v>
          </cell>
          <cell r="ADK396">
            <v>0</v>
          </cell>
          <cell r="ADL396">
            <v>0</v>
          </cell>
          <cell r="ADM396">
            <v>0</v>
          </cell>
          <cell r="ADN396">
            <v>0</v>
          </cell>
          <cell r="ADO396">
            <v>0</v>
          </cell>
          <cell r="ADP396">
            <v>35</v>
          </cell>
          <cell r="ADQ396">
            <v>0</v>
          </cell>
          <cell r="ADR396">
            <v>0</v>
          </cell>
          <cell r="ADS396">
            <v>0</v>
          </cell>
          <cell r="ADT396">
            <v>0</v>
          </cell>
          <cell r="ADU396">
            <v>0</v>
          </cell>
          <cell r="ADV396">
            <v>0</v>
          </cell>
          <cell r="ADW396">
            <v>0</v>
          </cell>
          <cell r="ADX396">
            <v>0</v>
          </cell>
          <cell r="ADY396">
            <v>0</v>
          </cell>
          <cell r="ADZ396">
            <v>0</v>
          </cell>
          <cell r="AEA396">
            <v>0</v>
          </cell>
          <cell r="AEB396">
            <v>0</v>
          </cell>
          <cell r="AEC396">
            <v>0</v>
          </cell>
          <cell r="AED396">
            <v>0</v>
          </cell>
          <cell r="AEE396">
            <v>0</v>
          </cell>
          <cell r="AEF396">
            <v>0</v>
          </cell>
          <cell r="AEG396">
            <v>0</v>
          </cell>
          <cell r="AEH396">
            <v>0</v>
          </cell>
          <cell r="AEI396">
            <v>0</v>
          </cell>
          <cell r="AEJ396">
            <v>0</v>
          </cell>
          <cell r="AEK396">
            <v>0</v>
          </cell>
          <cell r="AEL396">
            <v>0</v>
          </cell>
          <cell r="AEM396">
            <v>0</v>
          </cell>
          <cell r="AEN396">
            <v>0</v>
          </cell>
          <cell r="AEO396">
            <v>0</v>
          </cell>
          <cell r="AEP396">
            <v>0</v>
          </cell>
          <cell r="AEQ396">
            <v>0</v>
          </cell>
          <cell r="AER396">
            <v>0</v>
          </cell>
          <cell r="AES396">
            <v>0</v>
          </cell>
          <cell r="AET396">
            <v>0</v>
          </cell>
          <cell r="AEU396">
            <v>0</v>
          </cell>
          <cell r="AEV396">
            <v>0</v>
          </cell>
          <cell r="AEW396">
            <v>0</v>
          </cell>
          <cell r="AEX396">
            <v>0</v>
          </cell>
          <cell r="AEY396">
            <v>0</v>
          </cell>
          <cell r="AEZ396">
            <v>0</v>
          </cell>
          <cell r="AFA396">
            <v>0</v>
          </cell>
          <cell r="AFB396">
            <v>0</v>
          </cell>
          <cell r="AFC396">
            <v>0</v>
          </cell>
          <cell r="AFD396">
            <v>0</v>
          </cell>
          <cell r="AFE396">
            <v>0</v>
          </cell>
          <cell r="AFF396">
            <v>0</v>
          </cell>
          <cell r="AFG396">
            <v>0</v>
          </cell>
          <cell r="AFH396">
            <v>0</v>
          </cell>
          <cell r="AFI396">
            <v>0</v>
          </cell>
          <cell r="AFJ396">
            <v>0</v>
          </cell>
          <cell r="AFK396">
            <v>0</v>
          </cell>
          <cell r="AFL396">
            <v>0</v>
          </cell>
          <cell r="AFM396">
            <v>0</v>
          </cell>
          <cell r="AFN396">
            <v>0</v>
          </cell>
          <cell r="AFO396">
            <v>0</v>
          </cell>
          <cell r="AFP396">
            <v>0</v>
          </cell>
          <cell r="AFQ396">
            <v>0</v>
          </cell>
          <cell r="AFR396">
            <v>0</v>
          </cell>
          <cell r="AFS396">
            <v>0</v>
          </cell>
          <cell r="AFT396">
            <v>0</v>
          </cell>
          <cell r="AFU396">
            <v>0</v>
          </cell>
          <cell r="AFV396">
            <v>0</v>
          </cell>
          <cell r="AFW396">
            <v>0</v>
          </cell>
          <cell r="AFX396">
            <v>0</v>
          </cell>
          <cell r="AFY396">
            <v>0</v>
          </cell>
          <cell r="AFZ396">
            <v>0</v>
          </cell>
          <cell r="AGA396">
            <v>0</v>
          </cell>
          <cell r="AGB396">
            <v>0</v>
          </cell>
          <cell r="AGC396">
            <v>0</v>
          </cell>
          <cell r="AGD396">
            <v>0</v>
          </cell>
          <cell r="AGE396">
            <v>0</v>
          </cell>
          <cell r="AGF396">
            <v>0</v>
          </cell>
          <cell r="AGG396">
            <v>84</v>
          </cell>
          <cell r="AGH396">
            <v>75</v>
          </cell>
          <cell r="AGI396">
            <v>159</v>
          </cell>
          <cell r="AGJ396">
            <v>0</v>
          </cell>
          <cell r="AGK396">
            <v>159</v>
          </cell>
          <cell r="AGL396">
            <v>0</v>
          </cell>
          <cell r="AGM396">
            <v>0</v>
          </cell>
          <cell r="AGN396">
            <v>0</v>
          </cell>
          <cell r="AGO396">
            <v>0</v>
          </cell>
          <cell r="AGP396">
            <v>0</v>
          </cell>
          <cell r="AGQ396">
            <v>0</v>
          </cell>
          <cell r="AGR396">
            <v>159</v>
          </cell>
          <cell r="AGS396">
            <v>0</v>
          </cell>
          <cell r="AGT396">
            <v>0</v>
          </cell>
          <cell r="AGU396">
            <v>0</v>
          </cell>
          <cell r="AGV396">
            <v>0</v>
          </cell>
          <cell r="AGW396">
            <v>0</v>
          </cell>
          <cell r="AGX396">
            <v>0</v>
          </cell>
          <cell r="AGY396">
            <v>0</v>
          </cell>
          <cell r="AGZ396">
            <v>0</v>
          </cell>
          <cell r="AHA396">
            <v>0</v>
          </cell>
          <cell r="AHB396">
            <v>0</v>
          </cell>
          <cell r="AHC396">
            <v>0</v>
          </cell>
          <cell r="AHD396">
            <v>0</v>
          </cell>
          <cell r="AHE396">
            <v>0</v>
          </cell>
          <cell r="AHF396">
            <v>0</v>
          </cell>
          <cell r="AHG396">
            <v>0</v>
          </cell>
          <cell r="AHH396">
            <v>0</v>
          </cell>
          <cell r="AHI396">
            <v>0</v>
          </cell>
          <cell r="AHJ396">
            <v>0</v>
          </cell>
          <cell r="AHK396">
            <v>0</v>
          </cell>
          <cell r="AHL396">
            <v>0</v>
          </cell>
          <cell r="AHM396">
            <v>0</v>
          </cell>
          <cell r="AHN396">
            <v>0</v>
          </cell>
          <cell r="AHO396">
            <v>0</v>
          </cell>
          <cell r="AHP396">
            <v>0</v>
          </cell>
          <cell r="AHQ396">
            <v>0</v>
          </cell>
          <cell r="AHR396">
            <v>0</v>
          </cell>
          <cell r="AHS396">
            <v>0</v>
          </cell>
          <cell r="AHT396">
            <v>0</v>
          </cell>
          <cell r="AHU396">
            <v>0</v>
          </cell>
          <cell r="AHV396">
            <v>0</v>
          </cell>
          <cell r="AHW396">
            <v>0</v>
          </cell>
          <cell r="AHX396">
            <v>0</v>
          </cell>
          <cell r="AHY396">
            <v>0</v>
          </cell>
          <cell r="AHZ396">
            <v>0</v>
          </cell>
          <cell r="AIA396">
            <v>0</v>
          </cell>
          <cell r="AIB396">
            <v>0</v>
          </cell>
          <cell r="AIC396">
            <v>0</v>
          </cell>
          <cell r="AID396">
            <v>0</v>
          </cell>
          <cell r="AIE396">
            <v>0</v>
          </cell>
          <cell r="AIF396">
            <v>0</v>
          </cell>
          <cell r="AIG396">
            <v>0</v>
          </cell>
          <cell r="AIH396">
            <v>0</v>
          </cell>
          <cell r="AII396">
            <v>0</v>
          </cell>
          <cell r="AIJ396">
            <v>0</v>
          </cell>
          <cell r="AIK396">
            <v>0</v>
          </cell>
          <cell r="AIL396">
            <v>0</v>
          </cell>
          <cell r="AIM396">
            <v>0</v>
          </cell>
          <cell r="AIN396">
            <v>0</v>
          </cell>
          <cell r="AIO396">
            <v>0</v>
          </cell>
          <cell r="AIP396">
            <v>0</v>
          </cell>
          <cell r="AIQ396">
            <v>0</v>
          </cell>
          <cell r="AIR396">
            <v>0</v>
          </cell>
          <cell r="AIS396">
            <v>0</v>
          </cell>
          <cell r="AIT396">
            <v>0</v>
          </cell>
          <cell r="AIU396">
            <v>0</v>
          </cell>
          <cell r="AIV396">
            <v>0</v>
          </cell>
          <cell r="AIW396">
            <v>0</v>
          </cell>
          <cell r="AIX396">
            <v>0</v>
          </cell>
          <cell r="AIY396">
            <v>0</v>
          </cell>
          <cell r="AIZ396">
            <v>0</v>
          </cell>
          <cell r="AJA396">
            <v>0</v>
          </cell>
          <cell r="AJB396">
            <v>0</v>
          </cell>
          <cell r="AJC396">
            <v>0</v>
          </cell>
          <cell r="AJD396">
            <v>0</v>
          </cell>
          <cell r="AJE396">
            <v>0</v>
          </cell>
          <cell r="AJF396">
            <v>0</v>
          </cell>
          <cell r="AJG396">
            <v>0</v>
          </cell>
          <cell r="AJH396">
            <v>0</v>
          </cell>
          <cell r="AJI396">
            <v>0</v>
          </cell>
          <cell r="AJJ396">
            <v>0</v>
          </cell>
          <cell r="AJK396">
            <v>0</v>
          </cell>
          <cell r="AJL396">
            <v>0</v>
          </cell>
          <cell r="AJM396">
            <v>0</v>
          </cell>
          <cell r="AJN396">
            <v>0</v>
          </cell>
          <cell r="AJO396">
            <v>0</v>
          </cell>
          <cell r="AJP396">
            <v>0</v>
          </cell>
          <cell r="AJQ396">
            <v>0</v>
          </cell>
          <cell r="AJR396">
            <v>0</v>
          </cell>
          <cell r="AJS396">
            <v>0</v>
          </cell>
          <cell r="AJT396">
            <v>0</v>
          </cell>
          <cell r="AJU396">
            <v>0</v>
          </cell>
          <cell r="AJV396">
            <v>0</v>
          </cell>
          <cell r="AJW396">
            <v>0</v>
          </cell>
          <cell r="AJX396">
            <v>0</v>
          </cell>
          <cell r="AJY396">
            <v>0</v>
          </cell>
          <cell r="AJZ396">
            <v>0</v>
          </cell>
          <cell r="AKA396">
            <v>0</v>
          </cell>
          <cell r="AKB396">
            <v>0</v>
          </cell>
          <cell r="AKC396">
            <v>0</v>
          </cell>
          <cell r="AKD396">
            <v>0</v>
          </cell>
          <cell r="AKE396">
            <v>0</v>
          </cell>
          <cell r="AKF396">
            <v>0</v>
          </cell>
          <cell r="AKG396">
            <v>0</v>
          </cell>
          <cell r="AKH396">
            <v>0</v>
          </cell>
          <cell r="AKI396">
            <v>0</v>
          </cell>
          <cell r="AKJ396">
            <v>0</v>
          </cell>
          <cell r="AKK396">
            <v>0</v>
          </cell>
          <cell r="AKL396">
            <v>0</v>
          </cell>
          <cell r="AKM396">
            <v>0</v>
          </cell>
          <cell r="AKN396">
            <v>0</v>
          </cell>
          <cell r="AKO396">
            <v>0</v>
          </cell>
          <cell r="AKP396">
            <v>0</v>
          </cell>
          <cell r="AKQ396">
            <v>0</v>
          </cell>
          <cell r="AKR396">
            <v>0</v>
          </cell>
          <cell r="AKS396">
            <v>0</v>
          </cell>
          <cell r="AKT396">
            <v>0</v>
          </cell>
          <cell r="AKU396">
            <v>0</v>
          </cell>
          <cell r="AKV396">
            <v>0</v>
          </cell>
          <cell r="AKW396">
            <v>0</v>
          </cell>
          <cell r="AKX396">
            <v>0</v>
          </cell>
          <cell r="AKY396">
            <v>0</v>
          </cell>
          <cell r="AKZ396">
            <v>0</v>
          </cell>
          <cell r="ALA396">
            <v>0</v>
          </cell>
          <cell r="ALB396">
            <v>0</v>
          </cell>
          <cell r="ALC396">
            <v>0</v>
          </cell>
          <cell r="ALD396">
            <v>0</v>
          </cell>
          <cell r="ALE396">
            <v>0</v>
          </cell>
          <cell r="ALF396">
            <v>0</v>
          </cell>
          <cell r="ALG396">
            <v>0</v>
          </cell>
          <cell r="ALH396">
            <v>0</v>
          </cell>
          <cell r="ALI396">
            <v>0</v>
          </cell>
          <cell r="ALJ396">
            <v>0</v>
          </cell>
          <cell r="ALK396">
            <v>0</v>
          </cell>
          <cell r="ALL396">
            <v>0</v>
          </cell>
          <cell r="ALM396">
            <v>0</v>
          </cell>
          <cell r="ALN396">
            <v>0</v>
          </cell>
          <cell r="ALO396">
            <v>0</v>
          </cell>
          <cell r="ALP396">
            <v>0</v>
          </cell>
          <cell r="ALQ396">
            <v>0</v>
          </cell>
          <cell r="ALR396">
            <v>0</v>
          </cell>
          <cell r="ALS396">
            <v>0</v>
          </cell>
          <cell r="ALT396">
            <v>0</v>
          </cell>
          <cell r="ALU396">
            <v>0</v>
          </cell>
          <cell r="ALV396">
            <v>0</v>
          </cell>
          <cell r="ALW396">
            <v>0</v>
          </cell>
          <cell r="ALX396">
            <v>0</v>
          </cell>
          <cell r="ALY396">
            <v>0</v>
          </cell>
          <cell r="ALZ396">
            <v>0</v>
          </cell>
          <cell r="AMA396">
            <v>0</v>
          </cell>
          <cell r="AMB396">
            <v>0</v>
          </cell>
          <cell r="AMC396">
            <v>0</v>
          </cell>
          <cell r="AMD396">
            <v>0</v>
          </cell>
          <cell r="AME396">
            <v>0</v>
          </cell>
          <cell r="AMF396">
            <v>0</v>
          </cell>
          <cell r="AMG396">
            <v>0</v>
          </cell>
          <cell r="AMH396">
            <v>0</v>
          </cell>
          <cell r="AMI396">
            <v>0</v>
          </cell>
          <cell r="AMJ396">
            <v>0</v>
          </cell>
          <cell r="AMK396">
            <v>0</v>
          </cell>
          <cell r="AML396">
            <v>0</v>
          </cell>
          <cell r="AMM396">
            <v>0</v>
          </cell>
          <cell r="AMN396">
            <v>0</v>
          </cell>
          <cell r="AMO396">
            <v>0</v>
          </cell>
          <cell r="AMP396">
            <v>0</v>
          </cell>
          <cell r="AMQ396">
            <v>0</v>
          </cell>
          <cell r="AMR396">
            <v>0</v>
          </cell>
          <cell r="AMS396">
            <v>0</v>
          </cell>
          <cell r="AMT396">
            <v>0</v>
          </cell>
          <cell r="AMU396">
            <v>0</v>
          </cell>
          <cell r="AMV396">
            <v>0</v>
          </cell>
          <cell r="AMW396">
            <v>0</v>
          </cell>
          <cell r="AMX396">
            <v>0</v>
          </cell>
          <cell r="AMY396">
            <v>0</v>
          </cell>
          <cell r="AMZ396">
            <v>0</v>
          </cell>
          <cell r="ANA396">
            <v>0</v>
          </cell>
          <cell r="ANB396">
            <v>0</v>
          </cell>
          <cell r="ANC396">
            <v>0</v>
          </cell>
          <cell r="AND396">
            <v>0</v>
          </cell>
          <cell r="ANE396">
            <v>0</v>
          </cell>
          <cell r="ANF396">
            <v>0</v>
          </cell>
          <cell r="ANG396">
            <v>0</v>
          </cell>
          <cell r="ANH396">
            <v>0</v>
          </cell>
          <cell r="ANI396">
            <v>0</v>
          </cell>
          <cell r="ANJ396">
            <v>0</v>
          </cell>
          <cell r="ANK396">
            <v>0</v>
          </cell>
          <cell r="ANL396">
            <v>0</v>
          </cell>
          <cell r="ANM396">
            <v>0</v>
          </cell>
          <cell r="ANN396">
            <v>0</v>
          </cell>
          <cell r="ANO396">
            <v>0</v>
          </cell>
          <cell r="ANP396">
            <v>0</v>
          </cell>
          <cell r="ANQ396">
            <v>0</v>
          </cell>
          <cell r="ANR396">
            <v>0</v>
          </cell>
          <cell r="ANS396">
            <v>0</v>
          </cell>
          <cell r="ANT396">
            <v>0</v>
          </cell>
          <cell r="ANU396">
            <v>0</v>
          </cell>
          <cell r="ANV396">
            <v>0</v>
          </cell>
          <cell r="ANW396">
            <v>0</v>
          </cell>
          <cell r="ANX396">
            <v>0</v>
          </cell>
          <cell r="ANY396">
            <v>0</v>
          </cell>
          <cell r="ANZ396">
            <v>0</v>
          </cell>
          <cell r="AOA396">
            <v>0</v>
          </cell>
          <cell r="AOB396">
            <v>0</v>
          </cell>
          <cell r="AOC396">
            <v>0</v>
          </cell>
          <cell r="AOD396">
            <v>0</v>
          </cell>
          <cell r="AOE396">
            <v>0</v>
          </cell>
          <cell r="AOF396">
            <v>0</v>
          </cell>
          <cell r="AOG396">
            <v>0</v>
          </cell>
          <cell r="AOH396">
            <v>0</v>
          </cell>
          <cell r="AOI396">
            <v>0</v>
          </cell>
          <cell r="AOJ396">
            <v>0</v>
          </cell>
          <cell r="AOK396">
            <v>0</v>
          </cell>
          <cell r="AOL396">
            <v>0</v>
          </cell>
          <cell r="AOM396">
            <v>0</v>
          </cell>
          <cell r="AON396">
            <v>0</v>
          </cell>
          <cell r="AOO396">
            <v>0</v>
          </cell>
          <cell r="AOP396">
            <v>0</v>
          </cell>
          <cell r="AOQ396">
            <v>0</v>
          </cell>
          <cell r="AOR396">
            <v>817</v>
          </cell>
          <cell r="AOS396">
            <v>246</v>
          </cell>
          <cell r="AOT396">
            <v>115</v>
          </cell>
          <cell r="AOU396">
            <v>361</v>
          </cell>
          <cell r="AOV396">
            <v>0</v>
          </cell>
          <cell r="AOW396">
            <v>1178</v>
          </cell>
          <cell r="AOX396">
            <v>0</v>
          </cell>
          <cell r="AOY396">
            <v>0</v>
          </cell>
          <cell r="AOZ396">
            <v>0</v>
          </cell>
          <cell r="APA396">
            <v>0</v>
          </cell>
          <cell r="APB396">
            <v>0</v>
          </cell>
          <cell r="APC396">
            <v>0</v>
          </cell>
          <cell r="APD396">
            <v>1178</v>
          </cell>
          <cell r="APE396">
            <v>350</v>
          </cell>
          <cell r="APF396">
            <v>0</v>
          </cell>
          <cell r="APG396">
            <v>0</v>
          </cell>
          <cell r="APH396">
            <v>0</v>
          </cell>
          <cell r="API396">
            <v>350</v>
          </cell>
          <cell r="APJ396">
            <v>0</v>
          </cell>
          <cell r="APK396">
            <v>0</v>
          </cell>
          <cell r="APL396">
            <v>0</v>
          </cell>
          <cell r="APM396">
            <v>0</v>
          </cell>
          <cell r="APN396">
            <v>0</v>
          </cell>
          <cell r="APO396">
            <v>0</v>
          </cell>
          <cell r="APP396">
            <v>0</v>
          </cell>
          <cell r="APQ396">
            <v>0</v>
          </cell>
          <cell r="APR396">
            <v>0</v>
          </cell>
          <cell r="APS396">
            <v>0</v>
          </cell>
          <cell r="APT396">
            <v>0</v>
          </cell>
          <cell r="APU396">
            <v>0</v>
          </cell>
          <cell r="APV396">
            <v>0</v>
          </cell>
          <cell r="APW396">
            <v>0</v>
          </cell>
          <cell r="APX396">
            <v>0</v>
          </cell>
          <cell r="APY396">
            <v>0</v>
          </cell>
          <cell r="APZ396">
            <v>0</v>
          </cell>
          <cell r="AQA396">
            <v>0</v>
          </cell>
          <cell r="AQB396">
            <v>0</v>
          </cell>
          <cell r="AQC396">
            <v>0</v>
          </cell>
          <cell r="AQD396">
            <v>0</v>
          </cell>
          <cell r="AQE396">
            <v>0</v>
          </cell>
          <cell r="AQF396">
            <v>0</v>
          </cell>
          <cell r="AQG396">
            <v>0</v>
          </cell>
          <cell r="AQH396">
            <v>0</v>
          </cell>
          <cell r="AQI396">
            <v>0</v>
          </cell>
          <cell r="AQJ396">
            <v>0</v>
          </cell>
          <cell r="AQK396">
            <v>0</v>
          </cell>
          <cell r="AQL396">
            <v>0</v>
          </cell>
          <cell r="AQM396">
            <v>0</v>
          </cell>
          <cell r="AQN396">
            <v>0</v>
          </cell>
          <cell r="AQO396">
            <v>0</v>
          </cell>
          <cell r="AQP396">
            <v>0</v>
          </cell>
          <cell r="AQQ396">
            <v>0</v>
          </cell>
          <cell r="AQR396">
            <v>0</v>
          </cell>
          <cell r="AQS396">
            <v>0</v>
          </cell>
          <cell r="AQT396">
            <v>0</v>
          </cell>
          <cell r="AQU396">
            <v>0</v>
          </cell>
          <cell r="AQV396">
            <v>0</v>
          </cell>
          <cell r="AQW396">
            <v>0</v>
          </cell>
          <cell r="AQX396">
            <v>0</v>
          </cell>
          <cell r="AQY396">
            <v>0</v>
          </cell>
          <cell r="AQZ396">
            <v>0</v>
          </cell>
          <cell r="ARA396">
            <v>0</v>
          </cell>
          <cell r="ARB396">
            <v>0</v>
          </cell>
          <cell r="ARC396">
            <v>0</v>
          </cell>
          <cell r="ARD396">
            <v>0</v>
          </cell>
          <cell r="ARE396">
            <v>0</v>
          </cell>
          <cell r="ARF396">
            <v>0</v>
          </cell>
          <cell r="ARG396">
            <v>0</v>
          </cell>
          <cell r="ARH396">
            <v>0</v>
          </cell>
          <cell r="ARI396">
            <v>0</v>
          </cell>
          <cell r="ARJ396">
            <v>0</v>
          </cell>
          <cell r="ARK396">
            <v>0</v>
          </cell>
          <cell r="ARL396">
            <v>0</v>
          </cell>
          <cell r="ARM396">
            <v>0</v>
          </cell>
          <cell r="ARN396">
            <v>0</v>
          </cell>
          <cell r="ARO396">
            <v>0</v>
          </cell>
          <cell r="ARP396">
            <v>0</v>
          </cell>
          <cell r="ARQ396">
            <v>0</v>
          </cell>
          <cell r="ARR396">
            <v>0</v>
          </cell>
          <cell r="ARS396">
            <v>0</v>
          </cell>
          <cell r="ART396">
            <v>0</v>
          </cell>
          <cell r="ARU396">
            <v>0</v>
          </cell>
          <cell r="ARV396">
            <v>0</v>
          </cell>
          <cell r="ARW396">
            <v>0</v>
          </cell>
          <cell r="ARX396">
            <v>0</v>
          </cell>
          <cell r="ARY396">
            <v>0</v>
          </cell>
          <cell r="ARZ396">
            <v>0</v>
          </cell>
          <cell r="ASA396">
            <v>0</v>
          </cell>
          <cell r="ASB396">
            <v>0</v>
          </cell>
          <cell r="ASC396">
            <v>0</v>
          </cell>
          <cell r="ASD396">
            <v>0</v>
          </cell>
          <cell r="ASE396">
            <v>0</v>
          </cell>
          <cell r="ASF396">
            <v>0</v>
          </cell>
          <cell r="ASG396">
            <v>0</v>
          </cell>
          <cell r="ASH396">
            <v>0</v>
          </cell>
          <cell r="ASI396">
            <v>0</v>
          </cell>
          <cell r="ASJ396">
            <v>0</v>
          </cell>
          <cell r="ASK396">
            <v>0</v>
          </cell>
          <cell r="ASL396">
            <v>0</v>
          </cell>
          <cell r="ASM396">
            <v>0</v>
          </cell>
          <cell r="ASN396">
            <v>0</v>
          </cell>
          <cell r="ASO396">
            <v>0</v>
          </cell>
          <cell r="ASP396">
            <v>0</v>
          </cell>
          <cell r="ASQ396">
            <v>0</v>
          </cell>
          <cell r="ASR396">
            <v>0</v>
          </cell>
          <cell r="ASS396">
            <v>0</v>
          </cell>
          <cell r="AST396">
            <v>0</v>
          </cell>
          <cell r="ASU396">
            <v>0</v>
          </cell>
          <cell r="ASV396">
            <v>0</v>
          </cell>
          <cell r="ASW396">
            <v>0</v>
          </cell>
          <cell r="ASX396">
            <v>0</v>
          </cell>
          <cell r="ASY396">
            <v>0</v>
          </cell>
          <cell r="ASZ396">
            <v>0</v>
          </cell>
          <cell r="ATA396">
            <v>0</v>
          </cell>
          <cell r="ATB396">
            <v>0</v>
          </cell>
          <cell r="ATC396">
            <v>0</v>
          </cell>
          <cell r="ATD396">
            <v>0</v>
          </cell>
          <cell r="ATE396">
            <v>0</v>
          </cell>
          <cell r="ATF396">
            <v>0</v>
          </cell>
          <cell r="ATG396">
            <v>0</v>
          </cell>
          <cell r="ATH396">
            <v>0</v>
          </cell>
          <cell r="ATI396">
            <v>0</v>
          </cell>
          <cell r="ATJ396">
            <v>0</v>
          </cell>
          <cell r="ATK396">
            <v>0</v>
          </cell>
          <cell r="ATL396">
            <v>0</v>
          </cell>
          <cell r="ATM396">
            <v>0</v>
          </cell>
          <cell r="ATN396">
            <v>0</v>
          </cell>
          <cell r="ATO396">
            <v>0</v>
          </cell>
          <cell r="ATP396">
            <v>0</v>
          </cell>
          <cell r="ATQ396">
            <v>0</v>
          </cell>
          <cell r="ATR396">
            <v>0</v>
          </cell>
          <cell r="ATS396">
            <v>0</v>
          </cell>
          <cell r="ATT396">
            <v>0</v>
          </cell>
          <cell r="ATU396">
            <v>0</v>
          </cell>
          <cell r="ATV396">
            <v>0</v>
          </cell>
          <cell r="ATW396">
            <v>0</v>
          </cell>
          <cell r="ATX396">
            <v>0</v>
          </cell>
          <cell r="ATY396">
            <v>0</v>
          </cell>
          <cell r="ATZ396">
            <v>0</v>
          </cell>
          <cell r="AUA396">
            <v>0</v>
          </cell>
          <cell r="AUB396">
            <v>0</v>
          </cell>
          <cell r="AUC396">
            <v>0</v>
          </cell>
          <cell r="AUD396">
            <v>0</v>
          </cell>
          <cell r="AUE396">
            <v>0</v>
          </cell>
          <cell r="AUF396">
            <v>0</v>
          </cell>
          <cell r="AUG396">
            <v>0</v>
          </cell>
          <cell r="AUH396">
            <v>0</v>
          </cell>
          <cell r="AUI396">
            <v>0</v>
          </cell>
          <cell r="AUJ396">
            <v>0</v>
          </cell>
          <cell r="AUK396">
            <v>0</v>
          </cell>
          <cell r="AUL396">
            <v>0</v>
          </cell>
          <cell r="AUM396">
            <v>0</v>
          </cell>
          <cell r="AUN396">
            <v>0</v>
          </cell>
          <cell r="AUO396">
            <v>0</v>
          </cell>
          <cell r="AUP396">
            <v>0</v>
          </cell>
          <cell r="AUQ396">
            <v>0</v>
          </cell>
          <cell r="AUR396">
            <v>0</v>
          </cell>
          <cell r="AUS396">
            <v>0</v>
          </cell>
          <cell r="AUT396">
            <v>0</v>
          </cell>
          <cell r="AUU396">
            <v>0</v>
          </cell>
          <cell r="AUV396">
            <v>0</v>
          </cell>
          <cell r="AUW396">
            <v>0</v>
          </cell>
          <cell r="AUX396">
            <v>0</v>
          </cell>
          <cell r="AUY396">
            <v>0</v>
          </cell>
          <cell r="AUZ396">
            <v>0</v>
          </cell>
          <cell r="AVA396">
            <v>0</v>
          </cell>
          <cell r="AVB396">
            <v>0</v>
          </cell>
          <cell r="AVC396">
            <v>0</v>
          </cell>
          <cell r="AVD396">
            <v>0</v>
          </cell>
          <cell r="AVE396">
            <v>0</v>
          </cell>
          <cell r="AVF396">
            <v>0</v>
          </cell>
          <cell r="AVG396">
            <v>0</v>
          </cell>
          <cell r="AVH396">
            <v>0</v>
          </cell>
          <cell r="AVI396">
            <v>0</v>
          </cell>
          <cell r="AVJ396">
            <v>0</v>
          </cell>
          <cell r="AVK396">
            <v>0</v>
          </cell>
          <cell r="AVL396">
            <v>0</v>
          </cell>
          <cell r="AVM396">
            <v>0</v>
          </cell>
          <cell r="AVN396">
            <v>0</v>
          </cell>
          <cell r="AVO396">
            <v>0</v>
          </cell>
          <cell r="AVP396">
            <v>0</v>
          </cell>
          <cell r="AVQ396">
            <v>0</v>
          </cell>
          <cell r="AVR396">
            <v>0</v>
          </cell>
          <cell r="AVS396">
            <v>0</v>
          </cell>
          <cell r="AVT396">
            <v>0</v>
          </cell>
          <cell r="AVU396">
            <v>0</v>
          </cell>
          <cell r="AVV396">
            <v>0</v>
          </cell>
          <cell r="AVW396">
            <v>0</v>
          </cell>
          <cell r="AVX396">
            <v>0</v>
          </cell>
          <cell r="AVY396">
            <v>0</v>
          </cell>
          <cell r="AVZ396">
            <v>0</v>
          </cell>
          <cell r="AWA396">
            <v>0</v>
          </cell>
          <cell r="AWB396">
            <v>0</v>
          </cell>
          <cell r="AWC396">
            <v>0</v>
          </cell>
          <cell r="AWD396">
            <v>0</v>
          </cell>
          <cell r="AWE396">
            <v>0</v>
          </cell>
          <cell r="AWF396">
            <v>0</v>
          </cell>
          <cell r="AWG396">
            <v>0</v>
          </cell>
          <cell r="AWH396">
            <v>0</v>
          </cell>
          <cell r="AWI396">
            <v>0</v>
          </cell>
          <cell r="AWJ396">
            <v>0</v>
          </cell>
          <cell r="AWK396">
            <v>0</v>
          </cell>
          <cell r="AWL396">
            <v>0</v>
          </cell>
          <cell r="AWM396">
            <v>0</v>
          </cell>
          <cell r="AWN396">
            <v>0</v>
          </cell>
          <cell r="AWO396">
            <v>0</v>
          </cell>
          <cell r="AWP396">
            <v>0</v>
          </cell>
          <cell r="AWQ396">
            <v>0</v>
          </cell>
          <cell r="AWR396">
            <v>0</v>
          </cell>
          <cell r="AWS396">
            <v>0</v>
          </cell>
          <cell r="AWT396">
            <v>0</v>
          </cell>
          <cell r="AWU396">
            <v>0</v>
          </cell>
          <cell r="AWV396">
            <v>0</v>
          </cell>
          <cell r="AWW396">
            <v>0</v>
          </cell>
          <cell r="AWX396">
            <v>0</v>
          </cell>
          <cell r="AWY396">
            <v>0</v>
          </cell>
          <cell r="AWZ396">
            <v>0</v>
          </cell>
          <cell r="AXA396">
            <v>0</v>
          </cell>
          <cell r="AXB396">
            <v>0</v>
          </cell>
          <cell r="AXC396">
            <v>0</v>
          </cell>
          <cell r="AXD396">
            <v>0</v>
          </cell>
          <cell r="AXE396">
            <v>0</v>
          </cell>
          <cell r="AXF396">
            <v>0</v>
          </cell>
          <cell r="AXG396">
            <v>0</v>
          </cell>
          <cell r="AXH396">
            <v>0</v>
          </cell>
          <cell r="AXI396">
            <v>0</v>
          </cell>
          <cell r="AXJ396">
            <v>0</v>
          </cell>
          <cell r="AXK396">
            <v>0</v>
          </cell>
          <cell r="AXL396">
            <v>0</v>
          </cell>
          <cell r="AXM396">
            <v>0</v>
          </cell>
          <cell r="AXN396">
            <v>0</v>
          </cell>
          <cell r="AXO396">
            <v>0</v>
          </cell>
          <cell r="AXP396">
            <v>0</v>
          </cell>
          <cell r="AXQ396">
            <v>0</v>
          </cell>
          <cell r="AXR396">
            <v>0</v>
          </cell>
          <cell r="AXS396">
            <v>0</v>
          </cell>
          <cell r="AXT396">
            <v>0</v>
          </cell>
          <cell r="AXU396">
            <v>0</v>
          </cell>
          <cell r="AXV396">
            <v>0</v>
          </cell>
          <cell r="AXW396">
            <v>0</v>
          </cell>
          <cell r="AXX396">
            <v>0</v>
          </cell>
          <cell r="AXY396">
            <v>0</v>
          </cell>
          <cell r="AXZ396">
            <v>0</v>
          </cell>
          <cell r="AYA396">
            <v>0</v>
          </cell>
          <cell r="AYB396">
            <v>0</v>
          </cell>
          <cell r="AYC396">
            <v>0</v>
          </cell>
          <cell r="AYD396">
            <v>0</v>
          </cell>
          <cell r="AYE396">
            <v>0</v>
          </cell>
          <cell r="AYF396">
            <v>0</v>
          </cell>
          <cell r="AYG396">
            <v>10</v>
          </cell>
          <cell r="AYH396">
            <v>0</v>
          </cell>
          <cell r="AYI396">
            <v>0</v>
          </cell>
          <cell r="AYJ396">
            <v>0</v>
          </cell>
          <cell r="AYK396">
            <v>0</v>
          </cell>
          <cell r="AYL396">
            <v>0</v>
          </cell>
          <cell r="AYM396">
            <v>0</v>
          </cell>
          <cell r="AYN396">
            <v>0</v>
          </cell>
          <cell r="AYO396">
            <v>0</v>
          </cell>
          <cell r="AYP396">
            <v>974</v>
          </cell>
          <cell r="AYQ396">
            <v>0</v>
          </cell>
          <cell r="AYR396">
            <v>0</v>
          </cell>
          <cell r="AYS396">
            <v>0</v>
          </cell>
          <cell r="AYT396">
            <v>35</v>
          </cell>
          <cell r="AYU396">
            <v>0</v>
          </cell>
          <cell r="AYV396">
            <v>0</v>
          </cell>
          <cell r="AYW396">
            <v>0</v>
          </cell>
          <cell r="AYX396">
            <v>0</v>
          </cell>
          <cell r="AYY396">
            <v>0</v>
          </cell>
          <cell r="AYZ396">
            <v>159</v>
          </cell>
          <cell r="AZA396">
            <v>0</v>
          </cell>
          <cell r="AZB396">
            <v>0</v>
          </cell>
          <cell r="AZC396">
            <v>0</v>
          </cell>
          <cell r="AZD396">
            <v>0</v>
          </cell>
          <cell r="AZE396">
            <v>1178</v>
          </cell>
          <cell r="AZF396">
            <v>0</v>
          </cell>
          <cell r="AZG396">
            <v>1178</v>
          </cell>
          <cell r="AZH396">
            <v>0</v>
          </cell>
          <cell r="AZI396">
            <v>0</v>
          </cell>
          <cell r="AZJ396">
            <v>0</v>
          </cell>
          <cell r="AZK396">
            <v>0</v>
          </cell>
          <cell r="AZL396">
            <v>0</v>
          </cell>
          <cell r="AZM396">
            <v>0</v>
          </cell>
          <cell r="AZN396">
            <v>0</v>
          </cell>
          <cell r="AZO396">
            <v>0</v>
          </cell>
          <cell r="AZP396">
            <v>1178</v>
          </cell>
          <cell r="AZQ396">
            <v>0</v>
          </cell>
          <cell r="AZR396">
            <v>0</v>
          </cell>
          <cell r="AZS396">
            <v>0</v>
          </cell>
          <cell r="AZT396">
            <v>0</v>
          </cell>
          <cell r="AZU396">
            <v>0</v>
          </cell>
          <cell r="AZV396">
            <v>0</v>
          </cell>
          <cell r="AZW396">
            <v>1178</v>
          </cell>
          <cell r="AZX396">
            <v>0</v>
          </cell>
          <cell r="AZY396">
            <v>0</v>
          </cell>
          <cell r="AZZ396">
            <v>0</v>
          </cell>
          <cell r="BAA396">
            <v>0</v>
          </cell>
          <cell r="BAB396">
            <v>0</v>
          </cell>
          <cell r="BAC396">
            <v>0</v>
          </cell>
          <cell r="BAD396">
            <v>0</v>
          </cell>
          <cell r="BAE396">
            <v>0</v>
          </cell>
          <cell r="BAF396">
            <v>0</v>
          </cell>
          <cell r="BAG396">
            <v>0</v>
          </cell>
          <cell r="BAH396">
            <v>0</v>
          </cell>
          <cell r="BAI396">
            <v>0</v>
          </cell>
          <cell r="BAJ396">
            <v>0</v>
          </cell>
          <cell r="BAK396">
            <v>0</v>
          </cell>
          <cell r="BAL396">
            <v>0</v>
          </cell>
          <cell r="BAM396">
            <v>0</v>
          </cell>
          <cell r="BAN396">
            <v>0</v>
          </cell>
          <cell r="BAO396">
            <v>4615</v>
          </cell>
          <cell r="BAP396">
            <v>3976</v>
          </cell>
          <cell r="BAQ396">
            <v>-639</v>
          </cell>
          <cell r="BAR396">
            <v>-4615</v>
          </cell>
          <cell r="BAS396">
            <v>-3976</v>
          </cell>
          <cell r="BAT396">
            <v>639</v>
          </cell>
          <cell r="BAU396">
            <v>0</v>
          </cell>
          <cell r="BAV396">
            <v>0</v>
          </cell>
          <cell r="BAW396">
            <v>0</v>
          </cell>
          <cell r="BAX396">
            <v>500</v>
          </cell>
          <cell r="BAY396">
            <v>500</v>
          </cell>
          <cell r="BAZ396">
            <v>0</v>
          </cell>
          <cell r="BBA396">
            <v>600</v>
          </cell>
          <cell r="BBB396">
            <v>600</v>
          </cell>
          <cell r="BBC396">
            <v>0</v>
          </cell>
        </row>
        <row r="397">
          <cell r="A397" t="str">
            <v>E26000005</v>
          </cell>
          <cell r="B397">
            <v>0</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H397">
            <v>0</v>
          </cell>
          <cell r="CI397">
            <v>0</v>
          </cell>
          <cell r="CJ397">
            <v>0</v>
          </cell>
          <cell r="CK397">
            <v>0</v>
          </cell>
          <cell r="CL397">
            <v>0</v>
          </cell>
          <cell r="CM397">
            <v>0</v>
          </cell>
          <cell r="CN397">
            <v>0</v>
          </cell>
          <cell r="CO397">
            <v>0</v>
          </cell>
          <cell r="CP397">
            <v>0</v>
          </cell>
          <cell r="CQ397">
            <v>0</v>
          </cell>
          <cell r="CR397">
            <v>0</v>
          </cell>
          <cell r="CS397">
            <v>0</v>
          </cell>
          <cell r="CT397">
            <v>0</v>
          </cell>
          <cell r="CU397">
            <v>0</v>
          </cell>
          <cell r="CV397">
            <v>0</v>
          </cell>
          <cell r="CW397">
            <v>0</v>
          </cell>
          <cell r="CX397">
            <v>0</v>
          </cell>
          <cell r="CY397">
            <v>0</v>
          </cell>
          <cell r="CZ397">
            <v>0</v>
          </cell>
          <cell r="DA397">
            <v>0</v>
          </cell>
          <cell r="DB397">
            <v>0</v>
          </cell>
          <cell r="DC397">
            <v>0</v>
          </cell>
          <cell r="DD397">
            <v>0</v>
          </cell>
          <cell r="DE397">
            <v>0</v>
          </cell>
          <cell r="DF397">
            <v>0</v>
          </cell>
          <cell r="DG397">
            <v>0</v>
          </cell>
          <cell r="DH397">
            <v>0</v>
          </cell>
          <cell r="DI397">
            <v>0</v>
          </cell>
          <cell r="DJ397">
            <v>0</v>
          </cell>
          <cell r="DK397">
            <v>0</v>
          </cell>
          <cell r="DL397">
            <v>0</v>
          </cell>
          <cell r="DM397">
            <v>0</v>
          </cell>
          <cell r="DN397">
            <v>0</v>
          </cell>
          <cell r="DO397">
            <v>0</v>
          </cell>
          <cell r="DP397">
            <v>0</v>
          </cell>
          <cell r="DQ397">
            <v>0</v>
          </cell>
          <cell r="DR397">
            <v>0</v>
          </cell>
          <cell r="DS397">
            <v>100</v>
          </cell>
          <cell r="DT397">
            <v>0</v>
          </cell>
          <cell r="DU397">
            <v>0</v>
          </cell>
          <cell r="DV397">
            <v>0</v>
          </cell>
          <cell r="DW397">
            <v>0</v>
          </cell>
          <cell r="DX397">
            <v>100</v>
          </cell>
          <cell r="DY397">
            <v>0</v>
          </cell>
          <cell r="DZ397">
            <v>0</v>
          </cell>
          <cell r="EA397">
            <v>0</v>
          </cell>
          <cell r="EB397">
            <v>0</v>
          </cell>
          <cell r="EC397">
            <v>0</v>
          </cell>
          <cell r="ED397">
            <v>0</v>
          </cell>
          <cell r="EE397">
            <v>100</v>
          </cell>
          <cell r="EF397">
            <v>0</v>
          </cell>
          <cell r="EG397">
            <v>0</v>
          </cell>
          <cell r="EH397">
            <v>0</v>
          </cell>
          <cell r="EI397">
            <v>0</v>
          </cell>
          <cell r="EJ397">
            <v>0</v>
          </cell>
          <cell r="EK397">
            <v>0</v>
          </cell>
          <cell r="EL397">
            <v>0</v>
          </cell>
          <cell r="EM397">
            <v>0</v>
          </cell>
          <cell r="EN397">
            <v>0</v>
          </cell>
          <cell r="EO397">
            <v>0</v>
          </cell>
          <cell r="EP397">
            <v>0</v>
          </cell>
          <cell r="EQ397">
            <v>0</v>
          </cell>
          <cell r="ER397">
            <v>0</v>
          </cell>
          <cell r="ES397">
            <v>0</v>
          </cell>
          <cell r="ET397">
            <v>0</v>
          </cell>
          <cell r="EU397">
            <v>0</v>
          </cell>
          <cell r="EV397">
            <v>0</v>
          </cell>
          <cell r="EW397">
            <v>0</v>
          </cell>
          <cell r="EX397">
            <v>0</v>
          </cell>
          <cell r="EY397">
            <v>0</v>
          </cell>
          <cell r="EZ397">
            <v>0</v>
          </cell>
          <cell r="FA397">
            <v>0</v>
          </cell>
          <cell r="FB397">
            <v>0</v>
          </cell>
          <cell r="FC397">
            <v>0</v>
          </cell>
          <cell r="FD397">
            <v>0</v>
          </cell>
          <cell r="FE397">
            <v>0</v>
          </cell>
          <cell r="FF397">
            <v>0</v>
          </cell>
          <cell r="FG397">
            <v>0</v>
          </cell>
          <cell r="FH397">
            <v>0</v>
          </cell>
          <cell r="FI397">
            <v>0</v>
          </cell>
          <cell r="FJ397">
            <v>0</v>
          </cell>
          <cell r="FK397">
            <v>0</v>
          </cell>
          <cell r="FL397">
            <v>0</v>
          </cell>
          <cell r="FM397">
            <v>0</v>
          </cell>
          <cell r="FN397">
            <v>0</v>
          </cell>
          <cell r="FO397">
            <v>0</v>
          </cell>
          <cell r="FP397">
            <v>0</v>
          </cell>
          <cell r="FQ397">
            <v>0</v>
          </cell>
          <cell r="FR397">
            <v>0</v>
          </cell>
          <cell r="FS397">
            <v>0</v>
          </cell>
          <cell r="FT397">
            <v>0</v>
          </cell>
          <cell r="FU397">
            <v>0</v>
          </cell>
          <cell r="FV397">
            <v>0</v>
          </cell>
          <cell r="FW397">
            <v>0</v>
          </cell>
          <cell r="FX397">
            <v>0</v>
          </cell>
          <cell r="FY397">
            <v>0</v>
          </cell>
          <cell r="FZ397">
            <v>0</v>
          </cell>
          <cell r="GA397">
            <v>0</v>
          </cell>
          <cell r="GB397">
            <v>0</v>
          </cell>
          <cell r="GC397">
            <v>0</v>
          </cell>
          <cell r="GD397">
            <v>0</v>
          </cell>
          <cell r="GE397">
            <v>0</v>
          </cell>
          <cell r="GF397">
            <v>0</v>
          </cell>
          <cell r="GG397">
            <v>0</v>
          </cell>
          <cell r="GH397">
            <v>0</v>
          </cell>
          <cell r="GI397">
            <v>0</v>
          </cell>
          <cell r="GJ397">
            <v>0</v>
          </cell>
          <cell r="GK397">
            <v>0</v>
          </cell>
          <cell r="GL397">
            <v>0</v>
          </cell>
          <cell r="GM397">
            <v>0</v>
          </cell>
          <cell r="GN397">
            <v>0</v>
          </cell>
          <cell r="GO397">
            <v>0</v>
          </cell>
          <cell r="GP397">
            <v>0</v>
          </cell>
          <cell r="GQ397">
            <v>0</v>
          </cell>
          <cell r="GR397">
            <v>0</v>
          </cell>
          <cell r="GS397">
            <v>0</v>
          </cell>
          <cell r="GT397">
            <v>0</v>
          </cell>
          <cell r="GU397">
            <v>0</v>
          </cell>
          <cell r="GV397">
            <v>0</v>
          </cell>
          <cell r="GW397">
            <v>0</v>
          </cell>
          <cell r="GX397">
            <v>0</v>
          </cell>
          <cell r="GY397">
            <v>0</v>
          </cell>
          <cell r="GZ397">
            <v>0</v>
          </cell>
          <cell r="HA397">
            <v>0</v>
          </cell>
          <cell r="HB397">
            <v>0</v>
          </cell>
          <cell r="HC397">
            <v>0</v>
          </cell>
          <cell r="HD397">
            <v>0</v>
          </cell>
          <cell r="HE397">
            <v>0</v>
          </cell>
          <cell r="HF397">
            <v>0</v>
          </cell>
          <cell r="HG397">
            <v>0</v>
          </cell>
          <cell r="HH397">
            <v>0</v>
          </cell>
          <cell r="HI397">
            <v>0</v>
          </cell>
          <cell r="HJ397">
            <v>0</v>
          </cell>
          <cell r="HK397">
            <v>0</v>
          </cell>
          <cell r="HL397">
            <v>0</v>
          </cell>
          <cell r="HM397">
            <v>0</v>
          </cell>
          <cell r="HN397">
            <v>0</v>
          </cell>
          <cell r="HO397">
            <v>0</v>
          </cell>
          <cell r="HP397">
            <v>0</v>
          </cell>
          <cell r="HQ397">
            <v>0</v>
          </cell>
          <cell r="HR397">
            <v>0</v>
          </cell>
          <cell r="HS397">
            <v>0</v>
          </cell>
          <cell r="HT397">
            <v>0</v>
          </cell>
          <cell r="HU397">
            <v>0</v>
          </cell>
          <cell r="HV397">
            <v>0</v>
          </cell>
          <cell r="HW397">
            <v>0</v>
          </cell>
          <cell r="HX397">
            <v>0</v>
          </cell>
          <cell r="HY397">
            <v>0</v>
          </cell>
          <cell r="HZ397">
            <v>0</v>
          </cell>
          <cell r="IA397">
            <v>0</v>
          </cell>
          <cell r="IB397">
            <v>0</v>
          </cell>
          <cell r="IC397">
            <v>0</v>
          </cell>
          <cell r="ID397">
            <v>0</v>
          </cell>
          <cell r="IE397">
            <v>0</v>
          </cell>
          <cell r="IF397">
            <v>0</v>
          </cell>
          <cell r="IG397">
            <v>0</v>
          </cell>
          <cell r="IH397">
            <v>0</v>
          </cell>
          <cell r="II397">
            <v>100</v>
          </cell>
          <cell r="IJ397">
            <v>0</v>
          </cell>
          <cell r="IK397">
            <v>0</v>
          </cell>
          <cell r="IL397">
            <v>0</v>
          </cell>
          <cell r="IM397">
            <v>0</v>
          </cell>
          <cell r="IN397">
            <v>100</v>
          </cell>
          <cell r="IO397">
            <v>0</v>
          </cell>
          <cell r="IP397">
            <v>0</v>
          </cell>
          <cell r="IQ397">
            <v>0</v>
          </cell>
          <cell r="IR397">
            <v>0</v>
          </cell>
          <cell r="IS397">
            <v>0</v>
          </cell>
          <cell r="IT397">
            <v>0</v>
          </cell>
          <cell r="IU397">
            <v>100</v>
          </cell>
          <cell r="IV397">
            <v>0</v>
          </cell>
          <cell r="IW397">
            <v>0</v>
          </cell>
          <cell r="IX397">
            <v>0</v>
          </cell>
          <cell r="IY397">
            <v>0</v>
          </cell>
          <cell r="IZ397">
            <v>0</v>
          </cell>
          <cell r="JA397">
            <v>0</v>
          </cell>
          <cell r="JB397">
            <v>0</v>
          </cell>
          <cell r="JC397">
            <v>0</v>
          </cell>
          <cell r="JD397">
            <v>0</v>
          </cell>
          <cell r="JE397">
            <v>0</v>
          </cell>
          <cell r="JF397">
            <v>0</v>
          </cell>
          <cell r="JG397">
            <v>0</v>
          </cell>
          <cell r="JH397">
            <v>0</v>
          </cell>
          <cell r="JI397">
            <v>0</v>
          </cell>
          <cell r="JJ397">
            <v>0</v>
          </cell>
          <cell r="JK397">
            <v>0</v>
          </cell>
          <cell r="JL397">
            <v>0</v>
          </cell>
          <cell r="JM397">
            <v>0</v>
          </cell>
          <cell r="JN397">
            <v>0</v>
          </cell>
          <cell r="JO397">
            <v>0</v>
          </cell>
          <cell r="JP397">
            <v>0</v>
          </cell>
          <cell r="JQ397">
            <v>0</v>
          </cell>
          <cell r="JR397">
            <v>0</v>
          </cell>
          <cell r="JS397">
            <v>0</v>
          </cell>
          <cell r="JT397">
            <v>0</v>
          </cell>
          <cell r="JU397">
            <v>0</v>
          </cell>
          <cell r="JV397">
            <v>0</v>
          </cell>
          <cell r="JW397">
            <v>0</v>
          </cell>
          <cell r="JX397">
            <v>0</v>
          </cell>
          <cell r="JY397">
            <v>0</v>
          </cell>
          <cell r="JZ397">
            <v>0</v>
          </cell>
          <cell r="KA397">
            <v>0</v>
          </cell>
          <cell r="KB397">
            <v>0</v>
          </cell>
          <cell r="KC397">
            <v>0</v>
          </cell>
          <cell r="KD397">
            <v>0</v>
          </cell>
          <cell r="KE397">
            <v>0</v>
          </cell>
          <cell r="KF397">
            <v>0</v>
          </cell>
          <cell r="KG397">
            <v>0</v>
          </cell>
          <cell r="KH397">
            <v>0</v>
          </cell>
          <cell r="KI397">
            <v>0</v>
          </cell>
          <cell r="KJ397">
            <v>0</v>
          </cell>
          <cell r="KK397">
            <v>0</v>
          </cell>
          <cell r="KL397">
            <v>0</v>
          </cell>
          <cell r="KM397">
            <v>0</v>
          </cell>
          <cell r="KN397">
            <v>0</v>
          </cell>
          <cell r="KO397">
            <v>0</v>
          </cell>
          <cell r="KP397">
            <v>0</v>
          </cell>
          <cell r="KQ397">
            <v>0</v>
          </cell>
          <cell r="KR397">
            <v>0</v>
          </cell>
          <cell r="KS397">
            <v>0</v>
          </cell>
          <cell r="KT397">
            <v>0</v>
          </cell>
          <cell r="KU397">
            <v>0</v>
          </cell>
          <cell r="KV397">
            <v>0</v>
          </cell>
          <cell r="KW397">
            <v>0</v>
          </cell>
          <cell r="KX397">
            <v>0</v>
          </cell>
          <cell r="KY397">
            <v>0</v>
          </cell>
          <cell r="KZ397">
            <v>0</v>
          </cell>
          <cell r="LA397">
            <v>0</v>
          </cell>
          <cell r="LB397">
            <v>0</v>
          </cell>
          <cell r="LC397">
            <v>0</v>
          </cell>
          <cell r="LD397">
            <v>0</v>
          </cell>
          <cell r="LE397">
            <v>0</v>
          </cell>
          <cell r="LF397">
            <v>0</v>
          </cell>
          <cell r="LG397">
            <v>0</v>
          </cell>
          <cell r="LH397">
            <v>0</v>
          </cell>
          <cell r="LI397">
            <v>0</v>
          </cell>
          <cell r="LJ397">
            <v>0</v>
          </cell>
          <cell r="LK397">
            <v>0</v>
          </cell>
          <cell r="LL397">
            <v>0</v>
          </cell>
          <cell r="LM397">
            <v>0</v>
          </cell>
          <cell r="LN397">
            <v>0</v>
          </cell>
          <cell r="LO397">
            <v>0</v>
          </cell>
          <cell r="LP397">
            <v>0</v>
          </cell>
          <cell r="LQ397">
            <v>0</v>
          </cell>
          <cell r="LR397">
            <v>0</v>
          </cell>
          <cell r="LS397">
            <v>0</v>
          </cell>
          <cell r="LT397">
            <v>0</v>
          </cell>
          <cell r="LU397">
            <v>0</v>
          </cell>
          <cell r="LV397">
            <v>0</v>
          </cell>
          <cell r="LW397">
            <v>0</v>
          </cell>
          <cell r="LX397">
            <v>0</v>
          </cell>
          <cell r="LY397">
            <v>0</v>
          </cell>
          <cell r="LZ397">
            <v>0</v>
          </cell>
          <cell r="MA397">
            <v>0</v>
          </cell>
          <cell r="MB397">
            <v>0</v>
          </cell>
          <cell r="MC397">
            <v>0</v>
          </cell>
          <cell r="MD397">
            <v>0</v>
          </cell>
          <cell r="ME397">
            <v>0</v>
          </cell>
          <cell r="MF397">
            <v>0</v>
          </cell>
          <cell r="MG397">
            <v>0</v>
          </cell>
          <cell r="MH397">
            <v>0</v>
          </cell>
          <cell r="MI397">
            <v>0</v>
          </cell>
          <cell r="MJ397">
            <v>0</v>
          </cell>
          <cell r="MK397">
            <v>0</v>
          </cell>
          <cell r="ML397">
            <v>0</v>
          </cell>
          <cell r="MM397">
            <v>0</v>
          </cell>
          <cell r="MN397">
            <v>0</v>
          </cell>
          <cell r="MO397">
            <v>0</v>
          </cell>
          <cell r="MP397">
            <v>0</v>
          </cell>
          <cell r="MQ397">
            <v>0</v>
          </cell>
          <cell r="MR397">
            <v>0</v>
          </cell>
          <cell r="MS397">
            <v>0</v>
          </cell>
          <cell r="MT397">
            <v>0</v>
          </cell>
          <cell r="MU397">
            <v>0</v>
          </cell>
          <cell r="MV397">
            <v>0</v>
          </cell>
          <cell r="MW397">
            <v>0</v>
          </cell>
          <cell r="MX397">
            <v>0</v>
          </cell>
          <cell r="MY397">
            <v>0</v>
          </cell>
          <cell r="MZ397">
            <v>0</v>
          </cell>
          <cell r="NA397">
            <v>0</v>
          </cell>
          <cell r="NB397">
            <v>0</v>
          </cell>
          <cell r="NC397">
            <v>0</v>
          </cell>
          <cell r="ND397">
            <v>0</v>
          </cell>
          <cell r="NE397">
            <v>0</v>
          </cell>
          <cell r="NF397">
            <v>0</v>
          </cell>
          <cell r="NG397">
            <v>0</v>
          </cell>
          <cell r="NH397">
            <v>0</v>
          </cell>
          <cell r="NI397">
            <v>0</v>
          </cell>
          <cell r="NJ397">
            <v>0</v>
          </cell>
          <cell r="NK397">
            <v>0</v>
          </cell>
          <cell r="NL397">
            <v>0</v>
          </cell>
          <cell r="NM397">
            <v>0</v>
          </cell>
          <cell r="NN397">
            <v>0</v>
          </cell>
          <cell r="NO397">
            <v>0</v>
          </cell>
          <cell r="NP397">
            <v>0</v>
          </cell>
          <cell r="NQ397">
            <v>0</v>
          </cell>
          <cell r="NR397">
            <v>0</v>
          </cell>
          <cell r="NS397">
            <v>0</v>
          </cell>
          <cell r="NT397">
            <v>0</v>
          </cell>
          <cell r="NU397">
            <v>0</v>
          </cell>
          <cell r="NV397">
            <v>0</v>
          </cell>
          <cell r="NW397">
            <v>0</v>
          </cell>
          <cell r="NX397">
            <v>0</v>
          </cell>
          <cell r="NY397">
            <v>0</v>
          </cell>
          <cell r="NZ397">
            <v>0</v>
          </cell>
          <cell r="OA397">
            <v>0</v>
          </cell>
          <cell r="OB397">
            <v>0</v>
          </cell>
          <cell r="OC397">
            <v>0</v>
          </cell>
          <cell r="OD397">
            <v>0</v>
          </cell>
          <cell r="OE397">
            <v>0</v>
          </cell>
          <cell r="OF397">
            <v>0</v>
          </cell>
          <cell r="OG397">
            <v>0</v>
          </cell>
          <cell r="OH397">
            <v>0</v>
          </cell>
          <cell r="OI397">
            <v>0</v>
          </cell>
          <cell r="OJ397">
            <v>0</v>
          </cell>
          <cell r="OK397">
            <v>0</v>
          </cell>
          <cell r="OL397">
            <v>0</v>
          </cell>
          <cell r="OM397">
            <v>0</v>
          </cell>
          <cell r="ON397">
            <v>0</v>
          </cell>
          <cell r="OO397">
            <v>0</v>
          </cell>
          <cell r="OP397">
            <v>0</v>
          </cell>
          <cell r="OQ397">
            <v>0</v>
          </cell>
          <cell r="OR397">
            <v>0</v>
          </cell>
          <cell r="OS397">
            <v>0</v>
          </cell>
          <cell r="OT397">
            <v>0</v>
          </cell>
          <cell r="OU397">
            <v>0</v>
          </cell>
          <cell r="OV397">
            <v>0</v>
          </cell>
          <cell r="OW397">
            <v>0</v>
          </cell>
          <cell r="OX397">
            <v>0</v>
          </cell>
          <cell r="OY397">
            <v>0</v>
          </cell>
          <cell r="OZ397">
            <v>0</v>
          </cell>
          <cell r="PA397">
            <v>0</v>
          </cell>
          <cell r="PB397">
            <v>0</v>
          </cell>
          <cell r="PC397">
            <v>0</v>
          </cell>
          <cell r="PD397">
            <v>0</v>
          </cell>
          <cell r="PE397">
            <v>0</v>
          </cell>
          <cell r="PF397">
            <v>0</v>
          </cell>
          <cell r="PG397">
            <v>0</v>
          </cell>
          <cell r="PH397">
            <v>0</v>
          </cell>
          <cell r="PI397">
            <v>0</v>
          </cell>
          <cell r="PJ397">
            <v>0</v>
          </cell>
          <cell r="PK397">
            <v>0</v>
          </cell>
          <cell r="PL397">
            <v>0</v>
          </cell>
          <cell r="PM397">
            <v>0</v>
          </cell>
          <cell r="PN397">
            <v>0</v>
          </cell>
          <cell r="PO397">
            <v>0</v>
          </cell>
          <cell r="PP397">
            <v>0</v>
          </cell>
          <cell r="PQ397">
            <v>0</v>
          </cell>
          <cell r="PR397">
            <v>0</v>
          </cell>
          <cell r="PS397">
            <v>0</v>
          </cell>
          <cell r="PT397">
            <v>0</v>
          </cell>
          <cell r="PU397">
            <v>0</v>
          </cell>
          <cell r="PV397">
            <v>0</v>
          </cell>
          <cell r="PW397">
            <v>0</v>
          </cell>
          <cell r="PX397">
            <v>0</v>
          </cell>
          <cell r="PY397">
            <v>0</v>
          </cell>
          <cell r="PZ397">
            <v>0</v>
          </cell>
          <cell r="QA397">
            <v>0</v>
          </cell>
          <cell r="QB397">
            <v>0</v>
          </cell>
          <cell r="QC397">
            <v>0</v>
          </cell>
          <cell r="QD397">
            <v>0</v>
          </cell>
          <cell r="QE397">
            <v>0</v>
          </cell>
          <cell r="QF397">
            <v>0</v>
          </cell>
          <cell r="QG397">
            <v>0</v>
          </cell>
          <cell r="QH397">
            <v>0</v>
          </cell>
          <cell r="QI397">
            <v>0</v>
          </cell>
          <cell r="QJ397">
            <v>0</v>
          </cell>
          <cell r="QK397">
            <v>0</v>
          </cell>
          <cell r="QL397">
            <v>0</v>
          </cell>
          <cell r="QM397">
            <v>0</v>
          </cell>
          <cell r="QN397">
            <v>0</v>
          </cell>
          <cell r="QO397">
            <v>0</v>
          </cell>
          <cell r="QP397">
            <v>0</v>
          </cell>
          <cell r="QQ397">
            <v>0</v>
          </cell>
          <cell r="QR397">
            <v>0</v>
          </cell>
          <cell r="QS397">
            <v>0</v>
          </cell>
          <cell r="QT397">
            <v>0</v>
          </cell>
          <cell r="QU397">
            <v>0</v>
          </cell>
          <cell r="QV397">
            <v>0</v>
          </cell>
          <cell r="QW397">
            <v>0</v>
          </cell>
          <cell r="QX397">
            <v>0</v>
          </cell>
          <cell r="QY397">
            <v>0</v>
          </cell>
          <cell r="QZ397">
            <v>0</v>
          </cell>
          <cell r="RA397">
            <v>0</v>
          </cell>
          <cell r="RB397">
            <v>0</v>
          </cell>
          <cell r="RC397">
            <v>0</v>
          </cell>
          <cell r="RD397">
            <v>0</v>
          </cell>
          <cell r="RE397">
            <v>0</v>
          </cell>
          <cell r="RF397">
            <v>0</v>
          </cell>
          <cell r="RG397">
            <v>0</v>
          </cell>
          <cell r="RH397">
            <v>0</v>
          </cell>
          <cell r="RI397">
            <v>0</v>
          </cell>
          <cell r="RJ397">
            <v>0</v>
          </cell>
          <cell r="RK397">
            <v>0</v>
          </cell>
          <cell r="RL397">
            <v>0</v>
          </cell>
          <cell r="RM397">
            <v>0</v>
          </cell>
          <cell r="RN397">
            <v>0</v>
          </cell>
          <cell r="RO397">
            <v>0</v>
          </cell>
          <cell r="RP397">
            <v>0</v>
          </cell>
          <cell r="RQ397">
            <v>0</v>
          </cell>
          <cell r="RR397">
            <v>0</v>
          </cell>
          <cell r="RS397">
            <v>0</v>
          </cell>
          <cell r="RT397">
            <v>0</v>
          </cell>
          <cell r="RU397">
            <v>0</v>
          </cell>
          <cell r="RV397">
            <v>0</v>
          </cell>
          <cell r="RW397">
            <v>0</v>
          </cell>
          <cell r="RX397">
            <v>0</v>
          </cell>
          <cell r="RY397">
            <v>0</v>
          </cell>
          <cell r="RZ397">
            <v>0</v>
          </cell>
          <cell r="SA397">
            <v>0</v>
          </cell>
          <cell r="SB397">
            <v>0</v>
          </cell>
          <cell r="SC397">
            <v>0</v>
          </cell>
          <cell r="SD397">
            <v>0</v>
          </cell>
          <cell r="SE397">
            <v>0</v>
          </cell>
          <cell r="SF397">
            <v>0</v>
          </cell>
          <cell r="SG397">
            <v>0</v>
          </cell>
          <cell r="SH397">
            <v>0</v>
          </cell>
          <cell r="SI397">
            <v>0</v>
          </cell>
          <cell r="SJ397">
            <v>0</v>
          </cell>
          <cell r="SK397">
            <v>0</v>
          </cell>
          <cell r="SL397">
            <v>0</v>
          </cell>
          <cell r="SM397">
            <v>0</v>
          </cell>
          <cell r="SN397">
            <v>0</v>
          </cell>
          <cell r="SO397">
            <v>0</v>
          </cell>
          <cell r="SP397">
            <v>0</v>
          </cell>
          <cell r="SQ397">
            <v>0</v>
          </cell>
          <cell r="SR397">
            <v>0</v>
          </cell>
          <cell r="SS397">
            <v>0</v>
          </cell>
          <cell r="ST397">
            <v>0</v>
          </cell>
          <cell r="SU397">
            <v>0</v>
          </cell>
          <cell r="SV397">
            <v>0</v>
          </cell>
          <cell r="SW397">
            <v>0</v>
          </cell>
          <cell r="SX397">
            <v>0</v>
          </cell>
          <cell r="SY397">
            <v>0</v>
          </cell>
          <cell r="SZ397">
            <v>0</v>
          </cell>
          <cell r="TA397">
            <v>0</v>
          </cell>
          <cell r="TB397">
            <v>0</v>
          </cell>
          <cell r="TC397">
            <v>0</v>
          </cell>
          <cell r="TD397">
            <v>0</v>
          </cell>
          <cell r="TE397">
            <v>0</v>
          </cell>
          <cell r="TF397">
            <v>0</v>
          </cell>
          <cell r="TG397">
            <v>0</v>
          </cell>
          <cell r="TH397">
            <v>0</v>
          </cell>
          <cell r="TI397">
            <v>0</v>
          </cell>
          <cell r="TJ397">
            <v>0</v>
          </cell>
          <cell r="TK397">
            <v>0</v>
          </cell>
          <cell r="TL397">
            <v>0</v>
          </cell>
          <cell r="TM397">
            <v>0</v>
          </cell>
          <cell r="TN397">
            <v>0</v>
          </cell>
          <cell r="TO397">
            <v>0</v>
          </cell>
          <cell r="TP397">
            <v>0</v>
          </cell>
          <cell r="TQ397">
            <v>0</v>
          </cell>
          <cell r="TR397">
            <v>0</v>
          </cell>
          <cell r="TS397">
            <v>0</v>
          </cell>
          <cell r="TT397">
            <v>0</v>
          </cell>
          <cell r="TU397">
            <v>0</v>
          </cell>
          <cell r="TV397">
            <v>0</v>
          </cell>
          <cell r="TW397">
            <v>0</v>
          </cell>
          <cell r="TX397">
            <v>0</v>
          </cell>
          <cell r="TY397">
            <v>0</v>
          </cell>
          <cell r="TZ397">
            <v>0</v>
          </cell>
          <cell r="UA397">
            <v>0</v>
          </cell>
          <cell r="UB397">
            <v>0</v>
          </cell>
          <cell r="UC397">
            <v>0</v>
          </cell>
          <cell r="UD397">
            <v>0</v>
          </cell>
          <cell r="UE397">
            <v>0</v>
          </cell>
          <cell r="UF397">
            <v>0</v>
          </cell>
          <cell r="UG397">
            <v>0</v>
          </cell>
          <cell r="UH397">
            <v>0</v>
          </cell>
          <cell r="UI397">
            <v>0</v>
          </cell>
          <cell r="UJ397">
            <v>0</v>
          </cell>
          <cell r="UK397">
            <v>0</v>
          </cell>
          <cell r="UL397">
            <v>0</v>
          </cell>
          <cell r="UM397">
            <v>0</v>
          </cell>
          <cell r="UN397">
            <v>0</v>
          </cell>
          <cell r="UO397">
            <v>0</v>
          </cell>
          <cell r="UP397">
            <v>0</v>
          </cell>
          <cell r="UQ397">
            <v>0</v>
          </cell>
          <cell r="UR397">
            <v>0</v>
          </cell>
          <cell r="US397">
            <v>0</v>
          </cell>
          <cell r="UT397">
            <v>0</v>
          </cell>
          <cell r="UU397">
            <v>0</v>
          </cell>
          <cell r="UV397">
            <v>0</v>
          </cell>
          <cell r="UW397">
            <v>0</v>
          </cell>
          <cell r="UX397">
            <v>0</v>
          </cell>
          <cell r="UY397">
            <v>0</v>
          </cell>
          <cell r="UZ397">
            <v>0</v>
          </cell>
          <cell r="VA397">
            <v>0</v>
          </cell>
          <cell r="VB397">
            <v>0</v>
          </cell>
          <cell r="VC397">
            <v>0</v>
          </cell>
          <cell r="VD397">
            <v>0</v>
          </cell>
          <cell r="VE397">
            <v>0</v>
          </cell>
          <cell r="VF397">
            <v>0</v>
          </cell>
          <cell r="VG397">
            <v>0</v>
          </cell>
          <cell r="VH397">
            <v>0</v>
          </cell>
          <cell r="VI397">
            <v>0</v>
          </cell>
          <cell r="VJ397">
            <v>0</v>
          </cell>
          <cell r="VK397">
            <v>0</v>
          </cell>
          <cell r="VL397">
            <v>0</v>
          </cell>
          <cell r="VM397">
            <v>0</v>
          </cell>
          <cell r="VN397">
            <v>0</v>
          </cell>
          <cell r="VO397">
            <v>0</v>
          </cell>
          <cell r="VP397">
            <v>0</v>
          </cell>
          <cell r="VQ397">
            <v>0</v>
          </cell>
          <cell r="VR397">
            <v>0</v>
          </cell>
          <cell r="VS397">
            <v>0</v>
          </cell>
          <cell r="VT397">
            <v>0</v>
          </cell>
          <cell r="VU397">
            <v>0</v>
          </cell>
          <cell r="VV397">
            <v>0</v>
          </cell>
          <cell r="VW397">
            <v>0</v>
          </cell>
          <cell r="VX397">
            <v>0</v>
          </cell>
          <cell r="VY397">
            <v>0</v>
          </cell>
          <cell r="VZ397">
            <v>0</v>
          </cell>
          <cell r="WA397">
            <v>0</v>
          </cell>
          <cell r="WB397">
            <v>0</v>
          </cell>
          <cell r="WC397">
            <v>0</v>
          </cell>
          <cell r="WD397">
            <v>0</v>
          </cell>
          <cell r="WE397">
            <v>0</v>
          </cell>
          <cell r="WF397">
            <v>0</v>
          </cell>
          <cell r="WG397">
            <v>0</v>
          </cell>
          <cell r="WH397">
            <v>0</v>
          </cell>
          <cell r="WI397">
            <v>0</v>
          </cell>
          <cell r="WJ397">
            <v>0</v>
          </cell>
          <cell r="WK397">
            <v>0</v>
          </cell>
          <cell r="WL397">
            <v>0</v>
          </cell>
          <cell r="WM397">
            <v>0</v>
          </cell>
          <cell r="WN397">
            <v>0</v>
          </cell>
          <cell r="WO397">
            <v>0</v>
          </cell>
          <cell r="WP397">
            <v>0</v>
          </cell>
          <cell r="WQ397">
            <v>0</v>
          </cell>
          <cell r="WR397">
            <v>0</v>
          </cell>
          <cell r="WS397">
            <v>0</v>
          </cell>
          <cell r="WT397">
            <v>0</v>
          </cell>
          <cell r="WU397">
            <v>0</v>
          </cell>
          <cell r="WV397">
            <v>0</v>
          </cell>
          <cell r="WW397">
            <v>0</v>
          </cell>
          <cell r="WX397">
            <v>0</v>
          </cell>
          <cell r="WY397">
            <v>0</v>
          </cell>
          <cell r="WZ397">
            <v>0</v>
          </cell>
          <cell r="XA397">
            <v>0</v>
          </cell>
          <cell r="XB397">
            <v>0</v>
          </cell>
          <cell r="XC397">
            <v>0</v>
          </cell>
          <cell r="XD397">
            <v>0</v>
          </cell>
          <cell r="XE397">
            <v>0</v>
          </cell>
          <cell r="XF397">
            <v>0</v>
          </cell>
          <cell r="XG397">
            <v>0</v>
          </cell>
          <cell r="XH397">
            <v>0</v>
          </cell>
          <cell r="XI397">
            <v>0</v>
          </cell>
          <cell r="XJ397">
            <v>0</v>
          </cell>
          <cell r="XK397">
            <v>0</v>
          </cell>
          <cell r="XL397">
            <v>0</v>
          </cell>
          <cell r="XM397">
            <v>0</v>
          </cell>
          <cell r="XN397">
            <v>0</v>
          </cell>
          <cell r="XO397">
            <v>0</v>
          </cell>
          <cell r="XP397">
            <v>0</v>
          </cell>
          <cell r="XQ397">
            <v>0</v>
          </cell>
          <cell r="XR397">
            <v>0</v>
          </cell>
          <cell r="XS397">
            <v>0</v>
          </cell>
          <cell r="XT397">
            <v>0</v>
          </cell>
          <cell r="XU397">
            <v>0</v>
          </cell>
          <cell r="XV397">
            <v>0</v>
          </cell>
          <cell r="XW397">
            <v>0</v>
          </cell>
          <cell r="XX397">
            <v>0</v>
          </cell>
          <cell r="XY397">
            <v>0</v>
          </cell>
          <cell r="XZ397">
            <v>0</v>
          </cell>
          <cell r="YA397">
            <v>0</v>
          </cell>
          <cell r="YB397">
            <v>0</v>
          </cell>
          <cell r="YC397">
            <v>0</v>
          </cell>
          <cell r="YD397">
            <v>0</v>
          </cell>
          <cell r="YE397">
            <v>0</v>
          </cell>
          <cell r="YF397">
            <v>0</v>
          </cell>
          <cell r="YG397">
            <v>0</v>
          </cell>
          <cell r="YH397">
            <v>0</v>
          </cell>
          <cell r="YI397">
            <v>0</v>
          </cell>
          <cell r="YJ397">
            <v>0</v>
          </cell>
          <cell r="YK397">
            <v>0</v>
          </cell>
          <cell r="YL397">
            <v>0</v>
          </cell>
          <cell r="YM397">
            <v>0</v>
          </cell>
          <cell r="YN397">
            <v>0</v>
          </cell>
          <cell r="YO397">
            <v>0</v>
          </cell>
          <cell r="YP397">
            <v>0</v>
          </cell>
          <cell r="YQ397">
            <v>0</v>
          </cell>
          <cell r="YR397">
            <v>0</v>
          </cell>
          <cell r="YS397">
            <v>0</v>
          </cell>
          <cell r="YT397">
            <v>0</v>
          </cell>
          <cell r="YU397">
            <v>0</v>
          </cell>
          <cell r="YV397">
            <v>0</v>
          </cell>
          <cell r="YW397">
            <v>0</v>
          </cell>
          <cell r="YX397">
            <v>0</v>
          </cell>
          <cell r="YY397">
            <v>0</v>
          </cell>
          <cell r="YZ397">
            <v>0</v>
          </cell>
          <cell r="ZA397">
            <v>0</v>
          </cell>
          <cell r="ZB397">
            <v>0</v>
          </cell>
          <cell r="ZC397">
            <v>0</v>
          </cell>
          <cell r="ZD397">
            <v>0</v>
          </cell>
          <cell r="ZE397">
            <v>0</v>
          </cell>
          <cell r="ZF397">
            <v>0</v>
          </cell>
          <cell r="ZG397">
            <v>0</v>
          </cell>
          <cell r="ZH397">
            <v>0</v>
          </cell>
          <cell r="ZI397">
            <v>0</v>
          </cell>
          <cell r="ZJ397">
            <v>0</v>
          </cell>
          <cell r="ZK397">
            <v>0</v>
          </cell>
          <cell r="ZL397">
            <v>0</v>
          </cell>
          <cell r="ZM397">
            <v>0</v>
          </cell>
          <cell r="ZN397">
            <v>0</v>
          </cell>
          <cell r="ZO397">
            <v>0</v>
          </cell>
          <cell r="ZP397">
            <v>0</v>
          </cell>
          <cell r="ZQ397">
            <v>0</v>
          </cell>
          <cell r="ZR397">
            <v>0</v>
          </cell>
          <cell r="ZS397">
            <v>0</v>
          </cell>
          <cell r="ZT397">
            <v>0</v>
          </cell>
          <cell r="ZU397">
            <v>0</v>
          </cell>
          <cell r="ZV397">
            <v>0</v>
          </cell>
          <cell r="ZW397">
            <v>0</v>
          </cell>
          <cell r="ZX397">
            <v>0</v>
          </cell>
          <cell r="ZY397">
            <v>0</v>
          </cell>
          <cell r="ZZ397">
            <v>0</v>
          </cell>
          <cell r="AAA397">
            <v>0</v>
          </cell>
          <cell r="AAB397">
            <v>0</v>
          </cell>
          <cell r="AAC397">
            <v>0</v>
          </cell>
          <cell r="AAD397">
            <v>0</v>
          </cell>
          <cell r="AAE397">
            <v>0</v>
          </cell>
          <cell r="AAF397">
            <v>0</v>
          </cell>
          <cell r="AAG397">
            <v>0</v>
          </cell>
          <cell r="AAH397">
            <v>0</v>
          </cell>
          <cell r="AAI397">
            <v>0</v>
          </cell>
          <cell r="AAJ397">
            <v>0</v>
          </cell>
          <cell r="AAK397">
            <v>0</v>
          </cell>
          <cell r="AAL397">
            <v>0</v>
          </cell>
          <cell r="AAM397">
            <v>0</v>
          </cell>
          <cell r="AAN397">
            <v>0</v>
          </cell>
          <cell r="AAO397">
            <v>0</v>
          </cell>
          <cell r="AAP397">
            <v>0</v>
          </cell>
          <cell r="AAQ397">
            <v>0</v>
          </cell>
          <cell r="AAR397">
            <v>0</v>
          </cell>
          <cell r="AAS397">
            <v>0</v>
          </cell>
          <cell r="AAT397">
            <v>0</v>
          </cell>
          <cell r="AAU397">
            <v>0</v>
          </cell>
          <cell r="AAV397">
            <v>0</v>
          </cell>
          <cell r="AAW397">
            <v>0</v>
          </cell>
          <cell r="AAX397">
            <v>0</v>
          </cell>
          <cell r="AAY397">
            <v>0</v>
          </cell>
          <cell r="AAZ397">
            <v>0</v>
          </cell>
          <cell r="ABA397">
            <v>0</v>
          </cell>
          <cell r="ABB397">
            <v>0</v>
          </cell>
          <cell r="ABC397">
            <v>0</v>
          </cell>
          <cell r="ABD397">
            <v>0</v>
          </cell>
          <cell r="ABE397">
            <v>0</v>
          </cell>
          <cell r="ABF397">
            <v>0</v>
          </cell>
          <cell r="ABG397">
            <v>0</v>
          </cell>
          <cell r="ABH397">
            <v>0</v>
          </cell>
          <cell r="ABI397">
            <v>0</v>
          </cell>
          <cell r="ABJ397">
            <v>0</v>
          </cell>
          <cell r="ABK397">
            <v>0</v>
          </cell>
          <cell r="ABL397">
            <v>0</v>
          </cell>
          <cell r="ABM397">
            <v>0</v>
          </cell>
          <cell r="ABN397">
            <v>0</v>
          </cell>
          <cell r="ABO397">
            <v>0</v>
          </cell>
          <cell r="ABP397">
            <v>0</v>
          </cell>
          <cell r="ABQ397">
            <v>0</v>
          </cell>
          <cell r="ABR397">
            <v>0</v>
          </cell>
          <cell r="ABS397">
            <v>0</v>
          </cell>
          <cell r="ABT397">
            <v>0</v>
          </cell>
          <cell r="ABU397">
            <v>0</v>
          </cell>
          <cell r="ABV397">
            <v>0</v>
          </cell>
          <cell r="ABW397">
            <v>0</v>
          </cell>
          <cell r="ABX397">
            <v>0</v>
          </cell>
          <cell r="ABY397">
            <v>0</v>
          </cell>
          <cell r="ABZ397">
            <v>0</v>
          </cell>
          <cell r="ACA397">
            <v>0</v>
          </cell>
          <cell r="ACB397">
            <v>0</v>
          </cell>
          <cell r="ACC397">
            <v>0</v>
          </cell>
          <cell r="ACD397">
            <v>0</v>
          </cell>
          <cell r="ACE397">
            <v>0</v>
          </cell>
          <cell r="ACF397">
            <v>0</v>
          </cell>
          <cell r="ACG397">
            <v>0</v>
          </cell>
          <cell r="ACH397">
            <v>0</v>
          </cell>
          <cell r="ACI397">
            <v>0</v>
          </cell>
          <cell r="ACJ397">
            <v>0</v>
          </cell>
          <cell r="ACK397">
            <v>0</v>
          </cell>
          <cell r="ACL397">
            <v>0</v>
          </cell>
          <cell r="ACM397">
            <v>0</v>
          </cell>
          <cell r="ACN397">
            <v>0</v>
          </cell>
          <cell r="ACO397">
            <v>0</v>
          </cell>
          <cell r="ACP397">
            <v>0</v>
          </cell>
          <cell r="ACQ397">
            <v>0</v>
          </cell>
          <cell r="ACR397">
            <v>0</v>
          </cell>
          <cell r="ACS397">
            <v>0</v>
          </cell>
          <cell r="ACT397">
            <v>0</v>
          </cell>
          <cell r="ACU397">
            <v>0</v>
          </cell>
          <cell r="ACV397">
            <v>0</v>
          </cell>
          <cell r="ACW397">
            <v>0</v>
          </cell>
          <cell r="ACX397">
            <v>0</v>
          </cell>
          <cell r="ACY397">
            <v>0</v>
          </cell>
          <cell r="ACZ397">
            <v>0</v>
          </cell>
          <cell r="ADA397">
            <v>0</v>
          </cell>
          <cell r="ADB397">
            <v>0</v>
          </cell>
          <cell r="ADC397">
            <v>0</v>
          </cell>
          <cell r="ADD397">
            <v>0</v>
          </cell>
          <cell r="ADE397">
            <v>0</v>
          </cell>
          <cell r="ADF397">
            <v>0</v>
          </cell>
          <cell r="ADG397">
            <v>0</v>
          </cell>
          <cell r="ADH397">
            <v>0</v>
          </cell>
          <cell r="ADI397">
            <v>0</v>
          </cell>
          <cell r="ADJ397">
            <v>0</v>
          </cell>
          <cell r="ADK397">
            <v>0</v>
          </cell>
          <cell r="ADL397">
            <v>0</v>
          </cell>
          <cell r="ADM397">
            <v>0</v>
          </cell>
          <cell r="ADN397">
            <v>0</v>
          </cell>
          <cell r="ADO397">
            <v>0</v>
          </cell>
          <cell r="ADP397">
            <v>0</v>
          </cell>
          <cell r="ADQ397">
            <v>0</v>
          </cell>
          <cell r="ADR397">
            <v>0</v>
          </cell>
          <cell r="ADS397">
            <v>0</v>
          </cell>
          <cell r="ADT397">
            <v>0</v>
          </cell>
          <cell r="ADU397">
            <v>0</v>
          </cell>
          <cell r="ADV397">
            <v>0</v>
          </cell>
          <cell r="ADW397">
            <v>0</v>
          </cell>
          <cell r="ADX397">
            <v>0</v>
          </cell>
          <cell r="ADY397">
            <v>0</v>
          </cell>
          <cell r="ADZ397">
            <v>0</v>
          </cell>
          <cell r="AEA397">
            <v>0</v>
          </cell>
          <cell r="AEB397">
            <v>0</v>
          </cell>
          <cell r="AEC397">
            <v>0</v>
          </cell>
          <cell r="AED397">
            <v>0</v>
          </cell>
          <cell r="AEE397">
            <v>0</v>
          </cell>
          <cell r="AEF397">
            <v>0</v>
          </cell>
          <cell r="AEG397">
            <v>0</v>
          </cell>
          <cell r="AEH397">
            <v>0</v>
          </cell>
          <cell r="AEI397">
            <v>0</v>
          </cell>
          <cell r="AEJ397">
            <v>0</v>
          </cell>
          <cell r="AEK397">
            <v>0</v>
          </cell>
          <cell r="AEL397">
            <v>0</v>
          </cell>
          <cell r="AEM397">
            <v>0</v>
          </cell>
          <cell r="AEN397">
            <v>0</v>
          </cell>
          <cell r="AEO397">
            <v>0</v>
          </cell>
          <cell r="AEP397">
            <v>0</v>
          </cell>
          <cell r="AEQ397">
            <v>0</v>
          </cell>
          <cell r="AER397">
            <v>0</v>
          </cell>
          <cell r="AES397">
            <v>0</v>
          </cell>
          <cell r="AET397">
            <v>0</v>
          </cell>
          <cell r="AEU397">
            <v>0</v>
          </cell>
          <cell r="AEV397">
            <v>0</v>
          </cell>
          <cell r="AEW397">
            <v>0</v>
          </cell>
          <cell r="AEX397">
            <v>0</v>
          </cell>
          <cell r="AEY397">
            <v>0</v>
          </cell>
          <cell r="AEZ397">
            <v>0</v>
          </cell>
          <cell r="AFA397">
            <v>0</v>
          </cell>
          <cell r="AFB397">
            <v>0</v>
          </cell>
          <cell r="AFC397">
            <v>0</v>
          </cell>
          <cell r="AFD397">
            <v>0</v>
          </cell>
          <cell r="AFE397">
            <v>0</v>
          </cell>
          <cell r="AFF397">
            <v>0</v>
          </cell>
          <cell r="AFG397">
            <v>0</v>
          </cell>
          <cell r="AFH397">
            <v>0</v>
          </cell>
          <cell r="AFI397">
            <v>0</v>
          </cell>
          <cell r="AFJ397">
            <v>0</v>
          </cell>
          <cell r="AFK397">
            <v>0</v>
          </cell>
          <cell r="AFL397">
            <v>0</v>
          </cell>
          <cell r="AFM397">
            <v>0</v>
          </cell>
          <cell r="AFN397">
            <v>0</v>
          </cell>
          <cell r="AFO397">
            <v>0</v>
          </cell>
          <cell r="AFP397">
            <v>0</v>
          </cell>
          <cell r="AFQ397">
            <v>0</v>
          </cell>
          <cell r="AFR397">
            <v>0</v>
          </cell>
          <cell r="AFS397">
            <v>0</v>
          </cell>
          <cell r="AFT397">
            <v>0</v>
          </cell>
          <cell r="AFU397">
            <v>0</v>
          </cell>
          <cell r="AFV397">
            <v>0</v>
          </cell>
          <cell r="AFW397">
            <v>0</v>
          </cell>
          <cell r="AFX397">
            <v>0</v>
          </cell>
          <cell r="AFY397">
            <v>0</v>
          </cell>
          <cell r="AFZ397">
            <v>0</v>
          </cell>
          <cell r="AGA397">
            <v>0</v>
          </cell>
          <cell r="AGB397">
            <v>0</v>
          </cell>
          <cell r="AGC397">
            <v>0</v>
          </cell>
          <cell r="AGD397">
            <v>0</v>
          </cell>
          <cell r="AGE397">
            <v>0</v>
          </cell>
          <cell r="AGF397">
            <v>0</v>
          </cell>
          <cell r="AGG397">
            <v>0</v>
          </cell>
          <cell r="AGH397">
            <v>0</v>
          </cell>
          <cell r="AGI397">
            <v>0</v>
          </cell>
          <cell r="AGJ397">
            <v>0</v>
          </cell>
          <cell r="AGK397">
            <v>0</v>
          </cell>
          <cell r="AGL397">
            <v>0</v>
          </cell>
          <cell r="AGM397">
            <v>0</v>
          </cell>
          <cell r="AGN397">
            <v>0</v>
          </cell>
          <cell r="AGO397">
            <v>0</v>
          </cell>
          <cell r="AGP397">
            <v>0</v>
          </cell>
          <cell r="AGQ397">
            <v>0</v>
          </cell>
          <cell r="AGR397">
            <v>0</v>
          </cell>
          <cell r="AGS397">
            <v>0</v>
          </cell>
          <cell r="AGT397">
            <v>0</v>
          </cell>
          <cell r="AGU397">
            <v>0</v>
          </cell>
          <cell r="AGV397">
            <v>0</v>
          </cell>
          <cell r="AGW397">
            <v>0</v>
          </cell>
          <cell r="AGX397">
            <v>0</v>
          </cell>
          <cell r="AGY397">
            <v>0</v>
          </cell>
          <cell r="AGZ397">
            <v>0</v>
          </cell>
          <cell r="AHA397">
            <v>0</v>
          </cell>
          <cell r="AHB397">
            <v>0</v>
          </cell>
          <cell r="AHC397">
            <v>0</v>
          </cell>
          <cell r="AHD397">
            <v>0</v>
          </cell>
          <cell r="AHE397">
            <v>0</v>
          </cell>
          <cell r="AHF397">
            <v>0</v>
          </cell>
          <cell r="AHG397">
            <v>0</v>
          </cell>
          <cell r="AHH397">
            <v>0</v>
          </cell>
          <cell r="AHI397">
            <v>0</v>
          </cell>
          <cell r="AHJ397">
            <v>0</v>
          </cell>
          <cell r="AHK397">
            <v>0</v>
          </cell>
          <cell r="AHL397">
            <v>0</v>
          </cell>
          <cell r="AHM397">
            <v>0</v>
          </cell>
          <cell r="AHN397">
            <v>0</v>
          </cell>
          <cell r="AHO397">
            <v>0</v>
          </cell>
          <cell r="AHP397">
            <v>0</v>
          </cell>
          <cell r="AHQ397">
            <v>0</v>
          </cell>
          <cell r="AHR397">
            <v>0</v>
          </cell>
          <cell r="AHS397">
            <v>0</v>
          </cell>
          <cell r="AHT397">
            <v>0</v>
          </cell>
          <cell r="AHU397">
            <v>0</v>
          </cell>
          <cell r="AHV397">
            <v>0</v>
          </cell>
          <cell r="AHW397">
            <v>0</v>
          </cell>
          <cell r="AHX397">
            <v>0</v>
          </cell>
          <cell r="AHY397">
            <v>0</v>
          </cell>
          <cell r="AHZ397">
            <v>0</v>
          </cell>
          <cell r="AIA397">
            <v>0</v>
          </cell>
          <cell r="AIB397">
            <v>0</v>
          </cell>
          <cell r="AIC397">
            <v>0</v>
          </cell>
          <cell r="AID397">
            <v>0</v>
          </cell>
          <cell r="AIE397">
            <v>0</v>
          </cell>
          <cell r="AIF397">
            <v>0</v>
          </cell>
          <cell r="AIG397">
            <v>0</v>
          </cell>
          <cell r="AIH397">
            <v>0</v>
          </cell>
          <cell r="AII397">
            <v>0</v>
          </cell>
          <cell r="AIJ397">
            <v>0</v>
          </cell>
          <cell r="AIK397">
            <v>0</v>
          </cell>
          <cell r="AIL397">
            <v>0</v>
          </cell>
          <cell r="AIM397">
            <v>0</v>
          </cell>
          <cell r="AIN397">
            <v>0</v>
          </cell>
          <cell r="AIO397">
            <v>0</v>
          </cell>
          <cell r="AIP397">
            <v>0</v>
          </cell>
          <cell r="AIQ397">
            <v>0</v>
          </cell>
          <cell r="AIR397">
            <v>0</v>
          </cell>
          <cell r="AIS397">
            <v>0</v>
          </cell>
          <cell r="AIT397">
            <v>0</v>
          </cell>
          <cell r="AIU397">
            <v>0</v>
          </cell>
          <cell r="AIV397">
            <v>0</v>
          </cell>
          <cell r="AIW397">
            <v>0</v>
          </cell>
          <cell r="AIX397">
            <v>0</v>
          </cell>
          <cell r="AIY397">
            <v>0</v>
          </cell>
          <cell r="AIZ397">
            <v>0</v>
          </cell>
          <cell r="AJA397">
            <v>0</v>
          </cell>
          <cell r="AJB397">
            <v>0</v>
          </cell>
          <cell r="AJC397">
            <v>0</v>
          </cell>
          <cell r="AJD397">
            <v>0</v>
          </cell>
          <cell r="AJE397">
            <v>0</v>
          </cell>
          <cell r="AJF397">
            <v>0</v>
          </cell>
          <cell r="AJG397">
            <v>0</v>
          </cell>
          <cell r="AJH397">
            <v>0</v>
          </cell>
          <cell r="AJI397">
            <v>0</v>
          </cell>
          <cell r="AJJ397">
            <v>0</v>
          </cell>
          <cell r="AJK397">
            <v>0</v>
          </cell>
          <cell r="AJL397">
            <v>0</v>
          </cell>
          <cell r="AJM397">
            <v>0</v>
          </cell>
          <cell r="AJN397">
            <v>0</v>
          </cell>
          <cell r="AJO397">
            <v>0</v>
          </cell>
          <cell r="AJP397">
            <v>0</v>
          </cell>
          <cell r="AJQ397">
            <v>0</v>
          </cell>
          <cell r="AJR397">
            <v>0</v>
          </cell>
          <cell r="AJS397">
            <v>0</v>
          </cell>
          <cell r="AJT397">
            <v>0</v>
          </cell>
          <cell r="AJU397">
            <v>0</v>
          </cell>
          <cell r="AJV397">
            <v>0</v>
          </cell>
          <cell r="AJW397">
            <v>0</v>
          </cell>
          <cell r="AJX397">
            <v>0</v>
          </cell>
          <cell r="AJY397">
            <v>0</v>
          </cell>
          <cell r="AJZ397">
            <v>0</v>
          </cell>
          <cell r="AKA397">
            <v>0</v>
          </cell>
          <cell r="AKB397">
            <v>0</v>
          </cell>
          <cell r="AKC397">
            <v>0</v>
          </cell>
          <cell r="AKD397">
            <v>0</v>
          </cell>
          <cell r="AKE397">
            <v>0</v>
          </cell>
          <cell r="AKF397">
            <v>0</v>
          </cell>
          <cell r="AKG397">
            <v>0</v>
          </cell>
          <cell r="AKH397">
            <v>0</v>
          </cell>
          <cell r="AKI397">
            <v>0</v>
          </cell>
          <cell r="AKJ397">
            <v>0</v>
          </cell>
          <cell r="AKK397">
            <v>0</v>
          </cell>
          <cell r="AKL397">
            <v>0</v>
          </cell>
          <cell r="AKM397">
            <v>0</v>
          </cell>
          <cell r="AKN397">
            <v>0</v>
          </cell>
          <cell r="AKO397">
            <v>0</v>
          </cell>
          <cell r="AKP397">
            <v>0</v>
          </cell>
          <cell r="AKQ397">
            <v>0</v>
          </cell>
          <cell r="AKR397">
            <v>0</v>
          </cell>
          <cell r="AKS397">
            <v>0</v>
          </cell>
          <cell r="AKT397">
            <v>0</v>
          </cell>
          <cell r="AKU397">
            <v>0</v>
          </cell>
          <cell r="AKV397">
            <v>0</v>
          </cell>
          <cell r="AKW397">
            <v>0</v>
          </cell>
          <cell r="AKX397">
            <v>0</v>
          </cell>
          <cell r="AKY397">
            <v>0</v>
          </cell>
          <cell r="AKZ397">
            <v>0</v>
          </cell>
          <cell r="ALA397">
            <v>0</v>
          </cell>
          <cell r="ALB397">
            <v>0</v>
          </cell>
          <cell r="ALC397">
            <v>0</v>
          </cell>
          <cell r="ALD397">
            <v>0</v>
          </cell>
          <cell r="ALE397">
            <v>0</v>
          </cell>
          <cell r="ALF397">
            <v>0</v>
          </cell>
          <cell r="ALG397">
            <v>0</v>
          </cell>
          <cell r="ALH397">
            <v>0</v>
          </cell>
          <cell r="ALI397">
            <v>0</v>
          </cell>
          <cell r="ALJ397">
            <v>0</v>
          </cell>
          <cell r="ALK397">
            <v>0</v>
          </cell>
          <cell r="ALL397">
            <v>0</v>
          </cell>
          <cell r="ALM397">
            <v>0</v>
          </cell>
          <cell r="ALN397">
            <v>0</v>
          </cell>
          <cell r="ALO397">
            <v>0</v>
          </cell>
          <cell r="ALP397">
            <v>0</v>
          </cell>
          <cell r="ALQ397">
            <v>0</v>
          </cell>
          <cell r="ALR397">
            <v>0</v>
          </cell>
          <cell r="ALS397">
            <v>0</v>
          </cell>
          <cell r="ALT397">
            <v>0</v>
          </cell>
          <cell r="ALU397">
            <v>0</v>
          </cell>
          <cell r="ALV397">
            <v>0</v>
          </cell>
          <cell r="ALW397">
            <v>0</v>
          </cell>
          <cell r="ALX397">
            <v>0</v>
          </cell>
          <cell r="ALY397">
            <v>0</v>
          </cell>
          <cell r="ALZ397">
            <v>0</v>
          </cell>
          <cell r="AMA397">
            <v>0</v>
          </cell>
          <cell r="AMB397">
            <v>0</v>
          </cell>
          <cell r="AMC397">
            <v>0</v>
          </cell>
          <cell r="AMD397">
            <v>0</v>
          </cell>
          <cell r="AME397">
            <v>0</v>
          </cell>
          <cell r="AMF397">
            <v>0</v>
          </cell>
          <cell r="AMG397">
            <v>0</v>
          </cell>
          <cell r="AMH397">
            <v>0</v>
          </cell>
          <cell r="AMI397">
            <v>0</v>
          </cell>
          <cell r="AMJ397">
            <v>0</v>
          </cell>
          <cell r="AMK397">
            <v>0</v>
          </cell>
          <cell r="AML397">
            <v>0</v>
          </cell>
          <cell r="AMM397">
            <v>0</v>
          </cell>
          <cell r="AMN397">
            <v>0</v>
          </cell>
          <cell r="AMO397">
            <v>0</v>
          </cell>
          <cell r="AMP397">
            <v>0</v>
          </cell>
          <cell r="AMQ397">
            <v>0</v>
          </cell>
          <cell r="AMR397">
            <v>0</v>
          </cell>
          <cell r="AMS397">
            <v>0</v>
          </cell>
          <cell r="AMT397">
            <v>0</v>
          </cell>
          <cell r="AMU397">
            <v>0</v>
          </cell>
          <cell r="AMV397">
            <v>0</v>
          </cell>
          <cell r="AMW397">
            <v>0</v>
          </cell>
          <cell r="AMX397">
            <v>0</v>
          </cell>
          <cell r="AMY397">
            <v>0</v>
          </cell>
          <cell r="AMZ397">
            <v>0</v>
          </cell>
          <cell r="ANA397">
            <v>0</v>
          </cell>
          <cell r="ANB397">
            <v>0</v>
          </cell>
          <cell r="ANC397">
            <v>0</v>
          </cell>
          <cell r="AND397">
            <v>0</v>
          </cell>
          <cell r="ANE397">
            <v>0</v>
          </cell>
          <cell r="ANF397">
            <v>0</v>
          </cell>
          <cell r="ANG397">
            <v>0</v>
          </cell>
          <cell r="ANH397">
            <v>0</v>
          </cell>
          <cell r="ANI397">
            <v>0</v>
          </cell>
          <cell r="ANJ397">
            <v>0</v>
          </cell>
          <cell r="ANK397">
            <v>0</v>
          </cell>
          <cell r="ANL397">
            <v>0</v>
          </cell>
          <cell r="ANM397">
            <v>0</v>
          </cell>
          <cell r="ANN397">
            <v>0</v>
          </cell>
          <cell r="ANO397">
            <v>0</v>
          </cell>
          <cell r="ANP397">
            <v>0</v>
          </cell>
          <cell r="ANQ397">
            <v>0</v>
          </cell>
          <cell r="ANR397">
            <v>0</v>
          </cell>
          <cell r="ANS397">
            <v>0</v>
          </cell>
          <cell r="ANT397">
            <v>0</v>
          </cell>
          <cell r="ANU397">
            <v>0</v>
          </cell>
          <cell r="ANV397">
            <v>0</v>
          </cell>
          <cell r="ANW397">
            <v>0</v>
          </cell>
          <cell r="ANX397">
            <v>0</v>
          </cell>
          <cell r="ANY397">
            <v>0</v>
          </cell>
          <cell r="ANZ397">
            <v>0</v>
          </cell>
          <cell r="AOA397">
            <v>0</v>
          </cell>
          <cell r="AOB397">
            <v>0</v>
          </cell>
          <cell r="AOC397">
            <v>0</v>
          </cell>
          <cell r="AOD397">
            <v>0</v>
          </cell>
          <cell r="AOE397">
            <v>0</v>
          </cell>
          <cell r="AOF397">
            <v>0</v>
          </cell>
          <cell r="AOG397">
            <v>0</v>
          </cell>
          <cell r="AOH397">
            <v>0</v>
          </cell>
          <cell r="AOI397">
            <v>0</v>
          </cell>
          <cell r="AOJ397">
            <v>0</v>
          </cell>
          <cell r="AOK397">
            <v>0</v>
          </cell>
          <cell r="AOL397">
            <v>0</v>
          </cell>
          <cell r="AOM397">
            <v>0</v>
          </cell>
          <cell r="AON397">
            <v>0</v>
          </cell>
          <cell r="AOO397">
            <v>0</v>
          </cell>
          <cell r="AOP397">
            <v>0</v>
          </cell>
          <cell r="AOQ397">
            <v>0</v>
          </cell>
          <cell r="AOR397">
            <v>100</v>
          </cell>
          <cell r="AOS397">
            <v>0</v>
          </cell>
          <cell r="AOT397">
            <v>0</v>
          </cell>
          <cell r="AOU397">
            <v>0</v>
          </cell>
          <cell r="AOV397">
            <v>0</v>
          </cell>
          <cell r="AOW397">
            <v>100</v>
          </cell>
          <cell r="AOX397">
            <v>0</v>
          </cell>
          <cell r="AOY397">
            <v>0</v>
          </cell>
          <cell r="AOZ397">
            <v>0</v>
          </cell>
          <cell r="APA397">
            <v>0</v>
          </cell>
          <cell r="APB397">
            <v>0</v>
          </cell>
          <cell r="APC397">
            <v>0</v>
          </cell>
          <cell r="APD397">
            <v>100</v>
          </cell>
          <cell r="APE397">
            <v>0</v>
          </cell>
          <cell r="APF397">
            <v>0</v>
          </cell>
          <cell r="APG397">
            <v>0</v>
          </cell>
          <cell r="APH397">
            <v>0</v>
          </cell>
          <cell r="API397">
            <v>0</v>
          </cell>
          <cell r="APJ397">
            <v>0</v>
          </cell>
          <cell r="APK397">
            <v>0</v>
          </cell>
          <cell r="APL397">
            <v>0</v>
          </cell>
          <cell r="APM397">
            <v>0</v>
          </cell>
          <cell r="APN397">
            <v>0</v>
          </cell>
          <cell r="APO397">
            <v>0</v>
          </cell>
          <cell r="APP397">
            <v>0</v>
          </cell>
          <cell r="APQ397">
            <v>0</v>
          </cell>
          <cell r="APR397">
            <v>0</v>
          </cell>
          <cell r="APS397">
            <v>0</v>
          </cell>
          <cell r="APT397">
            <v>0</v>
          </cell>
          <cell r="APU397">
            <v>0</v>
          </cell>
          <cell r="APV397">
            <v>0</v>
          </cell>
          <cell r="APW397">
            <v>0</v>
          </cell>
          <cell r="APX397">
            <v>0</v>
          </cell>
          <cell r="APY397">
            <v>0</v>
          </cell>
          <cell r="APZ397">
            <v>0</v>
          </cell>
          <cell r="AQA397">
            <v>0</v>
          </cell>
          <cell r="AQB397">
            <v>0</v>
          </cell>
          <cell r="AQC397">
            <v>0</v>
          </cell>
          <cell r="AQD397">
            <v>0</v>
          </cell>
          <cell r="AQE397">
            <v>0</v>
          </cell>
          <cell r="AQF397">
            <v>0</v>
          </cell>
          <cell r="AQG397">
            <v>0</v>
          </cell>
          <cell r="AQH397">
            <v>0</v>
          </cell>
          <cell r="AQI397">
            <v>0</v>
          </cell>
          <cell r="AQJ397">
            <v>0</v>
          </cell>
          <cell r="AQK397">
            <v>0</v>
          </cell>
          <cell r="AQL397">
            <v>0</v>
          </cell>
          <cell r="AQM397">
            <v>0</v>
          </cell>
          <cell r="AQN397">
            <v>0</v>
          </cell>
          <cell r="AQO397">
            <v>0</v>
          </cell>
          <cell r="AQP397">
            <v>0</v>
          </cell>
          <cell r="AQQ397">
            <v>0</v>
          </cell>
          <cell r="AQR397">
            <v>0</v>
          </cell>
          <cell r="AQS397">
            <v>0</v>
          </cell>
          <cell r="AQT397">
            <v>0</v>
          </cell>
          <cell r="AQU397">
            <v>0</v>
          </cell>
          <cell r="AQV397">
            <v>0</v>
          </cell>
          <cell r="AQW397">
            <v>0</v>
          </cell>
          <cell r="AQX397">
            <v>0</v>
          </cell>
          <cell r="AQY397">
            <v>0</v>
          </cell>
          <cell r="AQZ397">
            <v>0</v>
          </cell>
          <cell r="ARA397">
            <v>0</v>
          </cell>
          <cell r="ARB397">
            <v>0</v>
          </cell>
          <cell r="ARC397">
            <v>0</v>
          </cell>
          <cell r="ARD397">
            <v>0</v>
          </cell>
          <cell r="ARE397">
            <v>0</v>
          </cell>
          <cell r="ARF397">
            <v>0</v>
          </cell>
          <cell r="ARG397">
            <v>0</v>
          </cell>
          <cell r="ARH397">
            <v>0</v>
          </cell>
          <cell r="ARI397">
            <v>0</v>
          </cell>
          <cell r="ARJ397">
            <v>0</v>
          </cell>
          <cell r="ARK397">
            <v>0</v>
          </cell>
          <cell r="ARL397">
            <v>0</v>
          </cell>
          <cell r="ARM397">
            <v>0</v>
          </cell>
          <cell r="ARN397">
            <v>0</v>
          </cell>
          <cell r="ARO397">
            <v>0</v>
          </cell>
          <cell r="ARP397">
            <v>0</v>
          </cell>
          <cell r="ARQ397">
            <v>0</v>
          </cell>
          <cell r="ARR397">
            <v>0</v>
          </cell>
          <cell r="ARS397">
            <v>0</v>
          </cell>
          <cell r="ART397">
            <v>0</v>
          </cell>
          <cell r="ARU397">
            <v>0</v>
          </cell>
          <cell r="ARV397">
            <v>0</v>
          </cell>
          <cell r="ARW397">
            <v>0</v>
          </cell>
          <cell r="ARX397">
            <v>0</v>
          </cell>
          <cell r="ARY397">
            <v>0</v>
          </cell>
          <cell r="ARZ397">
            <v>0</v>
          </cell>
          <cell r="ASA397">
            <v>0</v>
          </cell>
          <cell r="ASB397">
            <v>0</v>
          </cell>
          <cell r="ASC397">
            <v>0</v>
          </cell>
          <cell r="ASD397">
            <v>0</v>
          </cell>
          <cell r="ASE397">
            <v>0</v>
          </cell>
          <cell r="ASF397">
            <v>0</v>
          </cell>
          <cell r="ASG397">
            <v>0</v>
          </cell>
          <cell r="ASH397">
            <v>0</v>
          </cell>
          <cell r="ASI397">
            <v>0</v>
          </cell>
          <cell r="ASJ397">
            <v>0</v>
          </cell>
          <cell r="ASK397">
            <v>0</v>
          </cell>
          <cell r="ASL397">
            <v>0</v>
          </cell>
          <cell r="ASM397">
            <v>0</v>
          </cell>
          <cell r="ASN397">
            <v>0</v>
          </cell>
          <cell r="ASO397">
            <v>0</v>
          </cell>
          <cell r="ASP397">
            <v>0</v>
          </cell>
          <cell r="ASQ397">
            <v>0</v>
          </cell>
          <cell r="ASR397">
            <v>0</v>
          </cell>
          <cell r="ASS397">
            <v>0</v>
          </cell>
          <cell r="AST397">
            <v>0</v>
          </cell>
          <cell r="ASU397">
            <v>0</v>
          </cell>
          <cell r="ASV397">
            <v>0</v>
          </cell>
          <cell r="ASW397">
            <v>0</v>
          </cell>
          <cell r="ASX397">
            <v>0</v>
          </cell>
          <cell r="ASY397">
            <v>0</v>
          </cell>
          <cell r="ASZ397">
            <v>0</v>
          </cell>
          <cell r="ATA397">
            <v>0</v>
          </cell>
          <cell r="ATB397">
            <v>0</v>
          </cell>
          <cell r="ATC397">
            <v>0</v>
          </cell>
          <cell r="ATD397">
            <v>0</v>
          </cell>
          <cell r="ATE397">
            <v>0</v>
          </cell>
          <cell r="ATF397">
            <v>0</v>
          </cell>
          <cell r="ATG397">
            <v>0</v>
          </cell>
          <cell r="ATH397">
            <v>0</v>
          </cell>
          <cell r="ATI397">
            <v>0</v>
          </cell>
          <cell r="ATJ397">
            <v>0</v>
          </cell>
          <cell r="ATK397">
            <v>0</v>
          </cell>
          <cell r="ATL397">
            <v>0</v>
          </cell>
          <cell r="ATM397">
            <v>0</v>
          </cell>
          <cell r="ATN397">
            <v>0</v>
          </cell>
          <cell r="ATO397">
            <v>0</v>
          </cell>
          <cell r="ATP397">
            <v>0</v>
          </cell>
          <cell r="ATQ397">
            <v>0</v>
          </cell>
          <cell r="ATR397">
            <v>0</v>
          </cell>
          <cell r="ATS397">
            <v>0</v>
          </cell>
          <cell r="ATT397">
            <v>0</v>
          </cell>
          <cell r="ATU397">
            <v>0</v>
          </cell>
          <cell r="ATV397">
            <v>0</v>
          </cell>
          <cell r="ATW397">
            <v>0</v>
          </cell>
          <cell r="ATX397">
            <v>0</v>
          </cell>
          <cell r="ATY397">
            <v>0</v>
          </cell>
          <cell r="ATZ397">
            <v>0</v>
          </cell>
          <cell r="AUA397">
            <v>0</v>
          </cell>
          <cell r="AUB397">
            <v>0</v>
          </cell>
          <cell r="AUC397">
            <v>0</v>
          </cell>
          <cell r="AUD397">
            <v>0</v>
          </cell>
          <cell r="AUE397">
            <v>0</v>
          </cell>
          <cell r="AUF397">
            <v>0</v>
          </cell>
          <cell r="AUG397">
            <v>0</v>
          </cell>
          <cell r="AUH397">
            <v>0</v>
          </cell>
          <cell r="AUI397">
            <v>0</v>
          </cell>
          <cell r="AUJ397">
            <v>0</v>
          </cell>
          <cell r="AUK397">
            <v>0</v>
          </cell>
          <cell r="AUL397">
            <v>0</v>
          </cell>
          <cell r="AUM397">
            <v>0</v>
          </cell>
          <cell r="AUN397">
            <v>0</v>
          </cell>
          <cell r="AUO397">
            <v>0</v>
          </cell>
          <cell r="AUP397">
            <v>0</v>
          </cell>
          <cell r="AUQ397">
            <v>0</v>
          </cell>
          <cell r="AUR397">
            <v>0</v>
          </cell>
          <cell r="AUS397">
            <v>0</v>
          </cell>
          <cell r="AUT397">
            <v>0</v>
          </cell>
          <cell r="AUU397">
            <v>0</v>
          </cell>
          <cell r="AUV397">
            <v>0</v>
          </cell>
          <cell r="AUW397">
            <v>0</v>
          </cell>
          <cell r="AUX397">
            <v>0</v>
          </cell>
          <cell r="AUY397">
            <v>0</v>
          </cell>
          <cell r="AUZ397">
            <v>0</v>
          </cell>
          <cell r="AVA397">
            <v>0</v>
          </cell>
          <cell r="AVB397">
            <v>0</v>
          </cell>
          <cell r="AVC397">
            <v>0</v>
          </cell>
          <cell r="AVD397">
            <v>0</v>
          </cell>
          <cell r="AVE397">
            <v>0</v>
          </cell>
          <cell r="AVF397">
            <v>0</v>
          </cell>
          <cell r="AVG397">
            <v>0</v>
          </cell>
          <cell r="AVH397">
            <v>0</v>
          </cell>
          <cell r="AVI397">
            <v>0</v>
          </cell>
          <cell r="AVJ397">
            <v>0</v>
          </cell>
          <cell r="AVK397">
            <v>0</v>
          </cell>
          <cell r="AVL397">
            <v>0</v>
          </cell>
          <cell r="AVM397">
            <v>0</v>
          </cell>
          <cell r="AVN397">
            <v>0</v>
          </cell>
          <cell r="AVO397">
            <v>0</v>
          </cell>
          <cell r="AVP397">
            <v>0</v>
          </cell>
          <cell r="AVQ397">
            <v>0</v>
          </cell>
          <cell r="AVR397">
            <v>0</v>
          </cell>
          <cell r="AVS397">
            <v>0</v>
          </cell>
          <cell r="AVT397">
            <v>0</v>
          </cell>
          <cell r="AVU397">
            <v>0</v>
          </cell>
          <cell r="AVV397">
            <v>0</v>
          </cell>
          <cell r="AVW397">
            <v>0</v>
          </cell>
          <cell r="AVX397">
            <v>0</v>
          </cell>
          <cell r="AVY397">
            <v>0</v>
          </cell>
          <cell r="AVZ397">
            <v>0</v>
          </cell>
          <cell r="AWA397">
            <v>0</v>
          </cell>
          <cell r="AWB397">
            <v>0</v>
          </cell>
          <cell r="AWC397">
            <v>0</v>
          </cell>
          <cell r="AWD397">
            <v>0</v>
          </cell>
          <cell r="AWE397">
            <v>0</v>
          </cell>
          <cell r="AWF397">
            <v>0</v>
          </cell>
          <cell r="AWG397">
            <v>0</v>
          </cell>
          <cell r="AWH397">
            <v>0</v>
          </cell>
          <cell r="AWI397">
            <v>0</v>
          </cell>
          <cell r="AWJ397">
            <v>0</v>
          </cell>
          <cell r="AWK397">
            <v>0</v>
          </cell>
          <cell r="AWL397">
            <v>0</v>
          </cell>
          <cell r="AWM397">
            <v>0</v>
          </cell>
          <cell r="AWN397">
            <v>0</v>
          </cell>
          <cell r="AWO397">
            <v>0</v>
          </cell>
          <cell r="AWP397">
            <v>0</v>
          </cell>
          <cell r="AWQ397">
            <v>0</v>
          </cell>
          <cell r="AWR397">
            <v>0</v>
          </cell>
          <cell r="AWS397">
            <v>0</v>
          </cell>
          <cell r="AWT397">
            <v>0</v>
          </cell>
          <cell r="AWU397">
            <v>0</v>
          </cell>
          <cell r="AWV397">
            <v>0</v>
          </cell>
          <cell r="AWW397">
            <v>0</v>
          </cell>
          <cell r="AWX397">
            <v>0</v>
          </cell>
          <cell r="AWY397">
            <v>0</v>
          </cell>
          <cell r="AWZ397">
            <v>0</v>
          </cell>
          <cell r="AXA397">
            <v>0</v>
          </cell>
          <cell r="AXB397">
            <v>0</v>
          </cell>
          <cell r="AXC397">
            <v>0</v>
          </cell>
          <cell r="AXD397">
            <v>0</v>
          </cell>
          <cell r="AXE397">
            <v>0</v>
          </cell>
          <cell r="AXF397">
            <v>0</v>
          </cell>
          <cell r="AXG397">
            <v>0</v>
          </cell>
          <cell r="AXH397">
            <v>0</v>
          </cell>
          <cell r="AXI397">
            <v>0</v>
          </cell>
          <cell r="AXJ397">
            <v>0</v>
          </cell>
          <cell r="AXK397">
            <v>0</v>
          </cell>
          <cell r="AXL397">
            <v>0</v>
          </cell>
          <cell r="AXM397">
            <v>0</v>
          </cell>
          <cell r="AXN397">
            <v>0</v>
          </cell>
          <cell r="AXO397">
            <v>0</v>
          </cell>
          <cell r="AXP397">
            <v>0</v>
          </cell>
          <cell r="AXQ397">
            <v>0</v>
          </cell>
          <cell r="AXR397">
            <v>0</v>
          </cell>
          <cell r="AXS397">
            <v>0</v>
          </cell>
          <cell r="AXT397">
            <v>0</v>
          </cell>
          <cell r="AXU397">
            <v>0</v>
          </cell>
          <cell r="AXV397">
            <v>0</v>
          </cell>
          <cell r="AXW397">
            <v>0</v>
          </cell>
          <cell r="AXX397">
            <v>0</v>
          </cell>
          <cell r="AXY397">
            <v>0</v>
          </cell>
          <cell r="AXZ397">
            <v>0</v>
          </cell>
          <cell r="AYA397">
            <v>0</v>
          </cell>
          <cell r="AYB397">
            <v>0</v>
          </cell>
          <cell r="AYC397">
            <v>0</v>
          </cell>
          <cell r="AYD397">
            <v>0</v>
          </cell>
          <cell r="AYE397">
            <v>0</v>
          </cell>
          <cell r="AYF397">
            <v>0</v>
          </cell>
          <cell r="AYG397">
            <v>100</v>
          </cell>
          <cell r="AYH397">
            <v>0</v>
          </cell>
          <cell r="AYI397">
            <v>0</v>
          </cell>
          <cell r="AYJ397">
            <v>0</v>
          </cell>
          <cell r="AYK397">
            <v>0</v>
          </cell>
          <cell r="AYL397">
            <v>0</v>
          </cell>
          <cell r="AYM397">
            <v>0</v>
          </cell>
          <cell r="AYN397">
            <v>0</v>
          </cell>
          <cell r="AYO397">
            <v>0</v>
          </cell>
          <cell r="AYP397">
            <v>0</v>
          </cell>
          <cell r="AYQ397">
            <v>0</v>
          </cell>
          <cell r="AYR397">
            <v>0</v>
          </cell>
          <cell r="AYS397">
            <v>0</v>
          </cell>
          <cell r="AYT397">
            <v>0</v>
          </cell>
          <cell r="AYU397">
            <v>0</v>
          </cell>
          <cell r="AYV397">
            <v>0</v>
          </cell>
          <cell r="AYW397">
            <v>0</v>
          </cell>
          <cell r="AYX397">
            <v>0</v>
          </cell>
          <cell r="AYY397">
            <v>0</v>
          </cell>
          <cell r="AYZ397">
            <v>0</v>
          </cell>
          <cell r="AZA397">
            <v>0</v>
          </cell>
          <cell r="AZB397">
            <v>0</v>
          </cell>
          <cell r="AZC397">
            <v>0</v>
          </cell>
          <cell r="AZD397">
            <v>0</v>
          </cell>
          <cell r="AZE397">
            <v>100</v>
          </cell>
          <cell r="AZF397">
            <v>0</v>
          </cell>
          <cell r="AZG397">
            <v>100</v>
          </cell>
          <cell r="AZH397">
            <v>0</v>
          </cell>
          <cell r="AZI397">
            <v>0</v>
          </cell>
          <cell r="AZJ397">
            <v>0</v>
          </cell>
          <cell r="AZK397">
            <v>0</v>
          </cell>
          <cell r="AZL397">
            <v>0</v>
          </cell>
          <cell r="AZM397">
            <v>0</v>
          </cell>
          <cell r="AZN397">
            <v>0</v>
          </cell>
          <cell r="AZO397">
            <v>0</v>
          </cell>
          <cell r="AZP397">
            <v>0</v>
          </cell>
          <cell r="AZQ397">
            <v>0</v>
          </cell>
          <cell r="AZR397">
            <v>0</v>
          </cell>
          <cell r="AZS397">
            <v>100</v>
          </cell>
          <cell r="AZT397">
            <v>0</v>
          </cell>
          <cell r="AZU397">
            <v>0</v>
          </cell>
          <cell r="AZV397">
            <v>0</v>
          </cell>
          <cell r="AZW397">
            <v>100</v>
          </cell>
          <cell r="AZX397">
            <v>0</v>
          </cell>
          <cell r="AZY397">
            <v>0</v>
          </cell>
          <cell r="AZZ397">
            <v>0</v>
          </cell>
          <cell r="BAA397">
            <v>178</v>
          </cell>
          <cell r="BAB397">
            <v>0</v>
          </cell>
          <cell r="BAC397">
            <v>0</v>
          </cell>
          <cell r="BAD397">
            <v>0</v>
          </cell>
          <cell r="BAE397">
            <v>178</v>
          </cell>
          <cell r="BAF397">
            <v>0</v>
          </cell>
          <cell r="BAG397">
            <v>0</v>
          </cell>
          <cell r="BAH397">
            <v>0</v>
          </cell>
          <cell r="BAI397">
            <v>178</v>
          </cell>
          <cell r="BAJ397">
            <v>178</v>
          </cell>
          <cell r="BAK397">
            <v>0</v>
          </cell>
          <cell r="BAL397">
            <v>178</v>
          </cell>
          <cell r="BAM397">
            <v>178</v>
          </cell>
          <cell r="BAN397">
            <v>0</v>
          </cell>
          <cell r="BAO397">
            <v>1500</v>
          </cell>
          <cell r="BAP397">
            <v>1400</v>
          </cell>
          <cell r="BAQ397">
            <v>-100</v>
          </cell>
          <cell r="BAR397">
            <v>-1322</v>
          </cell>
          <cell r="BAS397">
            <v>-1222</v>
          </cell>
          <cell r="BAT397">
            <v>100</v>
          </cell>
          <cell r="BAU397">
            <v>0</v>
          </cell>
          <cell r="BAV397">
            <v>0</v>
          </cell>
          <cell r="BAW397">
            <v>0</v>
          </cell>
          <cell r="BAX397">
            <v>179</v>
          </cell>
          <cell r="BAY397">
            <v>179</v>
          </cell>
          <cell r="BAZ397">
            <v>0</v>
          </cell>
          <cell r="BBA397">
            <v>688</v>
          </cell>
          <cell r="BBB397">
            <v>688</v>
          </cell>
          <cell r="BBC397">
            <v>0</v>
          </cell>
        </row>
        <row r="398">
          <cell r="A398" t="str">
            <v>E26000004</v>
          </cell>
          <cell r="B398">
            <v>0</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H398">
            <v>0</v>
          </cell>
          <cell r="CI398">
            <v>0</v>
          </cell>
          <cell r="CJ398">
            <v>0</v>
          </cell>
          <cell r="CK398">
            <v>0</v>
          </cell>
          <cell r="CL398">
            <v>0</v>
          </cell>
          <cell r="CM398">
            <v>0</v>
          </cell>
          <cell r="CN398">
            <v>0</v>
          </cell>
          <cell r="CO398">
            <v>0</v>
          </cell>
          <cell r="CP398">
            <v>0</v>
          </cell>
          <cell r="CQ398">
            <v>0</v>
          </cell>
          <cell r="CR398">
            <v>0</v>
          </cell>
          <cell r="CS398">
            <v>0</v>
          </cell>
          <cell r="CT398">
            <v>0</v>
          </cell>
          <cell r="CU398">
            <v>0</v>
          </cell>
          <cell r="CV398">
            <v>0</v>
          </cell>
          <cell r="CW398">
            <v>0</v>
          </cell>
          <cell r="CX398">
            <v>0</v>
          </cell>
          <cell r="CY398">
            <v>0</v>
          </cell>
          <cell r="CZ398">
            <v>0</v>
          </cell>
          <cell r="DA398">
            <v>0</v>
          </cell>
          <cell r="DB398">
            <v>0</v>
          </cell>
          <cell r="DC398">
            <v>0</v>
          </cell>
          <cell r="DD398">
            <v>0</v>
          </cell>
          <cell r="DE398">
            <v>0</v>
          </cell>
          <cell r="DF398">
            <v>0</v>
          </cell>
          <cell r="DG398">
            <v>0</v>
          </cell>
          <cell r="DH398">
            <v>0</v>
          </cell>
          <cell r="DI398">
            <v>0</v>
          </cell>
          <cell r="DJ398">
            <v>0</v>
          </cell>
          <cell r="DK398">
            <v>0</v>
          </cell>
          <cell r="DL398">
            <v>0</v>
          </cell>
          <cell r="DM398">
            <v>0</v>
          </cell>
          <cell r="DN398">
            <v>0</v>
          </cell>
          <cell r="DO398">
            <v>0</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0</v>
          </cell>
          <cell r="EF398">
            <v>0</v>
          </cell>
          <cell r="EG398">
            <v>0</v>
          </cell>
          <cell r="EH398">
            <v>0</v>
          </cell>
          <cell r="EI398">
            <v>0</v>
          </cell>
          <cell r="EJ398">
            <v>0</v>
          </cell>
          <cell r="EK398">
            <v>0</v>
          </cell>
          <cell r="EL398">
            <v>0</v>
          </cell>
          <cell r="EM398">
            <v>0</v>
          </cell>
          <cell r="EN398">
            <v>0</v>
          </cell>
          <cell r="EO398">
            <v>0</v>
          </cell>
          <cell r="EP398">
            <v>0</v>
          </cell>
          <cell r="EQ398">
            <v>0</v>
          </cell>
          <cell r="ER398">
            <v>0</v>
          </cell>
          <cell r="ES398">
            <v>0</v>
          </cell>
          <cell r="ET398">
            <v>0</v>
          </cell>
          <cell r="EU398">
            <v>0</v>
          </cell>
          <cell r="EV398">
            <v>0</v>
          </cell>
          <cell r="EW398">
            <v>0</v>
          </cell>
          <cell r="EX398">
            <v>0</v>
          </cell>
          <cell r="EY398">
            <v>0</v>
          </cell>
          <cell r="EZ398">
            <v>0</v>
          </cell>
          <cell r="FA398">
            <v>0</v>
          </cell>
          <cell r="FB398">
            <v>0</v>
          </cell>
          <cell r="FC398">
            <v>0</v>
          </cell>
          <cell r="FD398">
            <v>0</v>
          </cell>
          <cell r="FE398">
            <v>0</v>
          </cell>
          <cell r="FF398">
            <v>0</v>
          </cell>
          <cell r="FG398">
            <v>0</v>
          </cell>
          <cell r="FH398">
            <v>0</v>
          </cell>
          <cell r="FI398">
            <v>0</v>
          </cell>
          <cell r="FJ398">
            <v>0</v>
          </cell>
          <cell r="FK398">
            <v>0</v>
          </cell>
          <cell r="FL398">
            <v>0</v>
          </cell>
          <cell r="FM398">
            <v>0</v>
          </cell>
          <cell r="FN398">
            <v>0</v>
          </cell>
          <cell r="FO398">
            <v>0</v>
          </cell>
          <cell r="FP398">
            <v>0</v>
          </cell>
          <cell r="FQ398">
            <v>0</v>
          </cell>
          <cell r="FR398">
            <v>0</v>
          </cell>
          <cell r="FS398">
            <v>0</v>
          </cell>
          <cell r="FT398">
            <v>0</v>
          </cell>
          <cell r="FU398">
            <v>0</v>
          </cell>
          <cell r="FV398">
            <v>0</v>
          </cell>
          <cell r="FW398">
            <v>0</v>
          </cell>
          <cell r="FX398">
            <v>0</v>
          </cell>
          <cell r="FY398">
            <v>0</v>
          </cell>
          <cell r="FZ398">
            <v>0</v>
          </cell>
          <cell r="GA398">
            <v>0</v>
          </cell>
          <cell r="GB398">
            <v>0</v>
          </cell>
          <cell r="GC398">
            <v>0</v>
          </cell>
          <cell r="GD398">
            <v>0</v>
          </cell>
          <cell r="GE398">
            <v>0</v>
          </cell>
          <cell r="GF398">
            <v>0</v>
          </cell>
          <cell r="GG398">
            <v>0</v>
          </cell>
          <cell r="GH398">
            <v>0</v>
          </cell>
          <cell r="GI398">
            <v>0</v>
          </cell>
          <cell r="GJ398">
            <v>0</v>
          </cell>
          <cell r="GK398">
            <v>0</v>
          </cell>
          <cell r="GL398">
            <v>0</v>
          </cell>
          <cell r="GM398">
            <v>0</v>
          </cell>
          <cell r="GN398">
            <v>0</v>
          </cell>
          <cell r="GO398">
            <v>0</v>
          </cell>
          <cell r="GP398">
            <v>0</v>
          </cell>
          <cell r="GQ398">
            <v>0</v>
          </cell>
          <cell r="GR398">
            <v>0</v>
          </cell>
          <cell r="GS398">
            <v>0</v>
          </cell>
          <cell r="GT398">
            <v>0</v>
          </cell>
          <cell r="GU398">
            <v>0</v>
          </cell>
          <cell r="GV398">
            <v>0</v>
          </cell>
          <cell r="GW398">
            <v>0</v>
          </cell>
          <cell r="GX398">
            <v>0</v>
          </cell>
          <cell r="GY398">
            <v>0</v>
          </cell>
          <cell r="GZ398">
            <v>0</v>
          </cell>
          <cell r="HA398">
            <v>0</v>
          </cell>
          <cell r="HB398">
            <v>0</v>
          </cell>
          <cell r="HC398">
            <v>0</v>
          </cell>
          <cell r="HD398">
            <v>0</v>
          </cell>
          <cell r="HE398">
            <v>0</v>
          </cell>
          <cell r="HF398">
            <v>0</v>
          </cell>
          <cell r="HG398">
            <v>0</v>
          </cell>
          <cell r="HH398">
            <v>0</v>
          </cell>
          <cell r="HI398">
            <v>0</v>
          </cell>
          <cell r="HJ398">
            <v>0</v>
          </cell>
          <cell r="HK398">
            <v>0</v>
          </cell>
          <cell r="HL398">
            <v>0</v>
          </cell>
          <cell r="HM398">
            <v>0</v>
          </cell>
          <cell r="HN398">
            <v>0</v>
          </cell>
          <cell r="HO398">
            <v>0</v>
          </cell>
          <cell r="HP398">
            <v>0</v>
          </cell>
          <cell r="HQ398">
            <v>0</v>
          </cell>
          <cell r="HR398">
            <v>0</v>
          </cell>
          <cell r="HS398">
            <v>0</v>
          </cell>
          <cell r="HT398">
            <v>0</v>
          </cell>
          <cell r="HU398">
            <v>0</v>
          </cell>
          <cell r="HV398">
            <v>0</v>
          </cell>
          <cell r="HW398">
            <v>0</v>
          </cell>
          <cell r="HX398">
            <v>0</v>
          </cell>
          <cell r="HY398">
            <v>0</v>
          </cell>
          <cell r="HZ398">
            <v>0</v>
          </cell>
          <cell r="IA398">
            <v>0</v>
          </cell>
          <cell r="IB398">
            <v>0</v>
          </cell>
          <cell r="IC398">
            <v>0</v>
          </cell>
          <cell r="ID398">
            <v>0</v>
          </cell>
          <cell r="IE398">
            <v>0</v>
          </cell>
          <cell r="IF398">
            <v>0</v>
          </cell>
          <cell r="IG398">
            <v>0</v>
          </cell>
          <cell r="IH398">
            <v>0</v>
          </cell>
          <cell r="II398">
            <v>0</v>
          </cell>
          <cell r="IJ398">
            <v>0</v>
          </cell>
          <cell r="IK398">
            <v>0</v>
          </cell>
          <cell r="IL398">
            <v>0</v>
          </cell>
          <cell r="IM398">
            <v>0</v>
          </cell>
          <cell r="IN398">
            <v>0</v>
          </cell>
          <cell r="IO398">
            <v>0</v>
          </cell>
          <cell r="IP398">
            <v>0</v>
          </cell>
          <cell r="IQ398">
            <v>0</v>
          </cell>
          <cell r="IR398">
            <v>0</v>
          </cell>
          <cell r="IS398">
            <v>0</v>
          </cell>
          <cell r="IT398">
            <v>0</v>
          </cell>
          <cell r="IU398">
            <v>0</v>
          </cell>
          <cell r="IV398">
            <v>0</v>
          </cell>
          <cell r="IW398">
            <v>0</v>
          </cell>
          <cell r="IX398">
            <v>0</v>
          </cell>
          <cell r="IY398">
            <v>0</v>
          </cell>
          <cell r="IZ398">
            <v>0</v>
          </cell>
          <cell r="JA398">
            <v>0</v>
          </cell>
          <cell r="JB398">
            <v>0</v>
          </cell>
          <cell r="JC398">
            <v>0</v>
          </cell>
          <cell r="JD398">
            <v>0</v>
          </cell>
          <cell r="JE398">
            <v>0</v>
          </cell>
          <cell r="JF398">
            <v>0</v>
          </cell>
          <cell r="JG398">
            <v>0</v>
          </cell>
          <cell r="JH398">
            <v>0</v>
          </cell>
          <cell r="JI398">
            <v>0</v>
          </cell>
          <cell r="JJ398">
            <v>0</v>
          </cell>
          <cell r="JK398">
            <v>0</v>
          </cell>
          <cell r="JL398">
            <v>0</v>
          </cell>
          <cell r="JM398">
            <v>0</v>
          </cell>
          <cell r="JN398">
            <v>0</v>
          </cell>
          <cell r="JO398">
            <v>0</v>
          </cell>
          <cell r="JP398">
            <v>0</v>
          </cell>
          <cell r="JQ398">
            <v>0</v>
          </cell>
          <cell r="JR398">
            <v>0</v>
          </cell>
          <cell r="JS398">
            <v>0</v>
          </cell>
          <cell r="JT398">
            <v>0</v>
          </cell>
          <cell r="JU398">
            <v>0</v>
          </cell>
          <cell r="JV398">
            <v>0</v>
          </cell>
          <cell r="JW398">
            <v>0</v>
          </cell>
          <cell r="JX398">
            <v>0</v>
          </cell>
          <cell r="JY398">
            <v>0</v>
          </cell>
          <cell r="JZ398">
            <v>0</v>
          </cell>
          <cell r="KA398">
            <v>0</v>
          </cell>
          <cell r="KB398">
            <v>0</v>
          </cell>
          <cell r="KC398">
            <v>0</v>
          </cell>
          <cell r="KD398">
            <v>0</v>
          </cell>
          <cell r="KE398">
            <v>0</v>
          </cell>
          <cell r="KF398">
            <v>0</v>
          </cell>
          <cell r="KG398">
            <v>0</v>
          </cell>
          <cell r="KH398">
            <v>0</v>
          </cell>
          <cell r="KI398">
            <v>0</v>
          </cell>
          <cell r="KJ398">
            <v>0</v>
          </cell>
          <cell r="KK398">
            <v>0</v>
          </cell>
          <cell r="KL398">
            <v>0</v>
          </cell>
          <cell r="KM398">
            <v>0</v>
          </cell>
          <cell r="KN398">
            <v>0</v>
          </cell>
          <cell r="KO398">
            <v>0</v>
          </cell>
          <cell r="KP398">
            <v>0</v>
          </cell>
          <cell r="KQ398">
            <v>0</v>
          </cell>
          <cell r="KR398">
            <v>0</v>
          </cell>
          <cell r="KS398">
            <v>0</v>
          </cell>
          <cell r="KT398">
            <v>0</v>
          </cell>
          <cell r="KU398">
            <v>0</v>
          </cell>
          <cell r="KV398">
            <v>0</v>
          </cell>
          <cell r="KW398">
            <v>0</v>
          </cell>
          <cell r="KX398">
            <v>0</v>
          </cell>
          <cell r="KY398">
            <v>0</v>
          </cell>
          <cell r="KZ398">
            <v>0</v>
          </cell>
          <cell r="LA398">
            <v>0</v>
          </cell>
          <cell r="LB398">
            <v>0</v>
          </cell>
          <cell r="LC398">
            <v>0</v>
          </cell>
          <cell r="LD398">
            <v>0</v>
          </cell>
          <cell r="LE398">
            <v>0</v>
          </cell>
          <cell r="LF398">
            <v>0</v>
          </cell>
          <cell r="LG398">
            <v>0</v>
          </cell>
          <cell r="LH398">
            <v>0</v>
          </cell>
          <cell r="LI398">
            <v>0</v>
          </cell>
          <cell r="LJ398">
            <v>0</v>
          </cell>
          <cell r="LK398">
            <v>0</v>
          </cell>
          <cell r="LL398">
            <v>0</v>
          </cell>
          <cell r="LM398">
            <v>0</v>
          </cell>
          <cell r="LN398">
            <v>0</v>
          </cell>
          <cell r="LO398">
            <v>0</v>
          </cell>
          <cell r="LP398">
            <v>0</v>
          </cell>
          <cell r="LQ398">
            <v>0</v>
          </cell>
          <cell r="LR398">
            <v>0</v>
          </cell>
          <cell r="LS398">
            <v>0</v>
          </cell>
          <cell r="LT398">
            <v>0</v>
          </cell>
          <cell r="LU398">
            <v>0</v>
          </cell>
          <cell r="LV398">
            <v>0</v>
          </cell>
          <cell r="LW398">
            <v>0</v>
          </cell>
          <cell r="LX398">
            <v>0</v>
          </cell>
          <cell r="LY398">
            <v>0</v>
          </cell>
          <cell r="LZ398">
            <v>0</v>
          </cell>
          <cell r="MA398">
            <v>0</v>
          </cell>
          <cell r="MB398">
            <v>0</v>
          </cell>
          <cell r="MC398">
            <v>0</v>
          </cell>
          <cell r="MD398">
            <v>0</v>
          </cell>
          <cell r="ME398">
            <v>0</v>
          </cell>
          <cell r="MF398">
            <v>0</v>
          </cell>
          <cell r="MG398">
            <v>0</v>
          </cell>
          <cell r="MH398">
            <v>0</v>
          </cell>
          <cell r="MI398">
            <v>0</v>
          </cell>
          <cell r="MJ398">
            <v>0</v>
          </cell>
          <cell r="MK398">
            <v>0</v>
          </cell>
          <cell r="ML398">
            <v>0</v>
          </cell>
          <cell r="MM398">
            <v>0</v>
          </cell>
          <cell r="MN398">
            <v>0</v>
          </cell>
          <cell r="MO398">
            <v>0</v>
          </cell>
          <cell r="MP398">
            <v>0</v>
          </cell>
          <cell r="MQ398">
            <v>0</v>
          </cell>
          <cell r="MR398">
            <v>0</v>
          </cell>
          <cell r="MS398">
            <v>0</v>
          </cell>
          <cell r="MT398">
            <v>0</v>
          </cell>
          <cell r="MU398">
            <v>0</v>
          </cell>
          <cell r="MV398">
            <v>0</v>
          </cell>
          <cell r="MW398">
            <v>0</v>
          </cell>
          <cell r="MX398">
            <v>0</v>
          </cell>
          <cell r="MY398">
            <v>0</v>
          </cell>
          <cell r="MZ398">
            <v>0</v>
          </cell>
          <cell r="NA398">
            <v>0</v>
          </cell>
          <cell r="NB398">
            <v>0</v>
          </cell>
          <cell r="NC398">
            <v>0</v>
          </cell>
          <cell r="ND398">
            <v>0</v>
          </cell>
          <cell r="NE398">
            <v>0</v>
          </cell>
          <cell r="NF398">
            <v>0</v>
          </cell>
          <cell r="NG398">
            <v>0</v>
          </cell>
          <cell r="NH398">
            <v>0</v>
          </cell>
          <cell r="NI398">
            <v>0</v>
          </cell>
          <cell r="NJ398">
            <v>0</v>
          </cell>
          <cell r="NK398">
            <v>0</v>
          </cell>
          <cell r="NL398">
            <v>0</v>
          </cell>
          <cell r="NM398">
            <v>0</v>
          </cell>
          <cell r="NN398">
            <v>0</v>
          </cell>
          <cell r="NO398">
            <v>0</v>
          </cell>
          <cell r="NP398">
            <v>0</v>
          </cell>
          <cell r="NQ398">
            <v>0</v>
          </cell>
          <cell r="NR398">
            <v>0</v>
          </cell>
          <cell r="NS398">
            <v>0</v>
          </cell>
          <cell r="NT398">
            <v>0</v>
          </cell>
          <cell r="NU398">
            <v>0</v>
          </cell>
          <cell r="NV398">
            <v>0</v>
          </cell>
          <cell r="NW398">
            <v>0</v>
          </cell>
          <cell r="NX398">
            <v>0</v>
          </cell>
          <cell r="NY398">
            <v>0</v>
          </cell>
          <cell r="NZ398">
            <v>0</v>
          </cell>
          <cell r="OA398">
            <v>0</v>
          </cell>
          <cell r="OB398">
            <v>0</v>
          </cell>
          <cell r="OC398">
            <v>0</v>
          </cell>
          <cell r="OD398">
            <v>0</v>
          </cell>
          <cell r="OE398">
            <v>0</v>
          </cell>
          <cell r="OF398">
            <v>0</v>
          </cell>
          <cell r="OG398">
            <v>0</v>
          </cell>
          <cell r="OH398">
            <v>0</v>
          </cell>
          <cell r="OI398">
            <v>0</v>
          </cell>
          <cell r="OJ398">
            <v>0</v>
          </cell>
          <cell r="OK398">
            <v>0</v>
          </cell>
          <cell r="OL398">
            <v>0</v>
          </cell>
          <cell r="OM398">
            <v>0</v>
          </cell>
          <cell r="ON398">
            <v>0</v>
          </cell>
          <cell r="OO398">
            <v>0</v>
          </cell>
          <cell r="OP398">
            <v>0</v>
          </cell>
          <cell r="OQ398">
            <v>0</v>
          </cell>
          <cell r="OR398">
            <v>0</v>
          </cell>
          <cell r="OS398">
            <v>0</v>
          </cell>
          <cell r="OT398">
            <v>0</v>
          </cell>
          <cell r="OU398">
            <v>0</v>
          </cell>
          <cell r="OV398">
            <v>0</v>
          </cell>
          <cell r="OW398">
            <v>0</v>
          </cell>
          <cell r="OX398">
            <v>0</v>
          </cell>
          <cell r="OY398">
            <v>0</v>
          </cell>
          <cell r="OZ398">
            <v>0</v>
          </cell>
          <cell r="PA398">
            <v>0</v>
          </cell>
          <cell r="PB398">
            <v>0</v>
          </cell>
          <cell r="PC398">
            <v>0</v>
          </cell>
          <cell r="PD398">
            <v>0</v>
          </cell>
          <cell r="PE398">
            <v>0</v>
          </cell>
          <cell r="PF398">
            <v>0</v>
          </cell>
          <cell r="PG398">
            <v>0</v>
          </cell>
          <cell r="PH398">
            <v>1529</v>
          </cell>
          <cell r="PI398">
            <v>0</v>
          </cell>
          <cell r="PJ398">
            <v>610</v>
          </cell>
          <cell r="PK398">
            <v>610</v>
          </cell>
          <cell r="PL398">
            <v>0</v>
          </cell>
          <cell r="PM398">
            <v>2139</v>
          </cell>
          <cell r="PN398">
            <v>0</v>
          </cell>
          <cell r="PO398">
            <v>0</v>
          </cell>
          <cell r="PP398">
            <v>0</v>
          </cell>
          <cell r="PQ398">
            <v>0</v>
          </cell>
          <cell r="PR398">
            <v>0</v>
          </cell>
          <cell r="PS398">
            <v>0</v>
          </cell>
          <cell r="PT398">
            <v>2139</v>
          </cell>
          <cell r="PU398">
            <v>0</v>
          </cell>
          <cell r="PV398">
            <v>0</v>
          </cell>
          <cell r="PW398">
            <v>0</v>
          </cell>
          <cell r="PX398">
            <v>0</v>
          </cell>
          <cell r="PY398">
            <v>0</v>
          </cell>
          <cell r="PZ398">
            <v>0</v>
          </cell>
          <cell r="QA398">
            <v>0</v>
          </cell>
          <cell r="QB398">
            <v>0</v>
          </cell>
          <cell r="QC398">
            <v>0</v>
          </cell>
          <cell r="QD398">
            <v>0</v>
          </cell>
          <cell r="QE398">
            <v>0</v>
          </cell>
          <cell r="QF398">
            <v>0</v>
          </cell>
          <cell r="QG398">
            <v>0</v>
          </cell>
          <cell r="QH398">
            <v>0</v>
          </cell>
          <cell r="QI398">
            <v>0</v>
          </cell>
          <cell r="QJ398">
            <v>0</v>
          </cell>
          <cell r="QK398">
            <v>0</v>
          </cell>
          <cell r="QL398">
            <v>0</v>
          </cell>
          <cell r="QM398">
            <v>0</v>
          </cell>
          <cell r="QN398">
            <v>0</v>
          </cell>
          <cell r="QO398">
            <v>0</v>
          </cell>
          <cell r="QP398">
            <v>0</v>
          </cell>
          <cell r="QQ398">
            <v>0</v>
          </cell>
          <cell r="QR398">
            <v>0</v>
          </cell>
          <cell r="QS398">
            <v>0</v>
          </cell>
          <cell r="QT398">
            <v>0</v>
          </cell>
          <cell r="QU398">
            <v>0</v>
          </cell>
          <cell r="QV398">
            <v>1529</v>
          </cell>
          <cell r="QW398">
            <v>0</v>
          </cell>
          <cell r="QX398">
            <v>610</v>
          </cell>
          <cell r="QY398">
            <v>610</v>
          </cell>
          <cell r="QZ398">
            <v>0</v>
          </cell>
          <cell r="RA398">
            <v>2139</v>
          </cell>
          <cell r="RB398">
            <v>0</v>
          </cell>
          <cell r="RC398">
            <v>0</v>
          </cell>
          <cell r="RD398">
            <v>0</v>
          </cell>
          <cell r="RE398">
            <v>0</v>
          </cell>
          <cell r="RF398">
            <v>0</v>
          </cell>
          <cell r="RG398">
            <v>0</v>
          </cell>
          <cell r="RH398">
            <v>2139</v>
          </cell>
          <cell r="RI398">
            <v>0</v>
          </cell>
          <cell r="RJ398">
            <v>0</v>
          </cell>
          <cell r="RK398">
            <v>0</v>
          </cell>
          <cell r="RL398">
            <v>0</v>
          </cell>
          <cell r="RM398">
            <v>0</v>
          </cell>
          <cell r="RN398">
            <v>0</v>
          </cell>
          <cell r="RO398">
            <v>0</v>
          </cell>
          <cell r="RP398">
            <v>0</v>
          </cell>
          <cell r="RQ398">
            <v>0</v>
          </cell>
          <cell r="RR398">
            <v>0</v>
          </cell>
          <cell r="RS398">
            <v>0</v>
          </cell>
          <cell r="RT398">
            <v>0</v>
          </cell>
          <cell r="RU398">
            <v>0</v>
          </cell>
          <cell r="RV398">
            <v>0</v>
          </cell>
          <cell r="RW398">
            <v>0</v>
          </cell>
          <cell r="RX398">
            <v>0</v>
          </cell>
          <cell r="RY398">
            <v>0</v>
          </cell>
          <cell r="RZ398">
            <v>0</v>
          </cell>
          <cell r="SA398">
            <v>0</v>
          </cell>
          <cell r="SB398">
            <v>0</v>
          </cell>
          <cell r="SC398">
            <v>0</v>
          </cell>
          <cell r="SD398">
            <v>0</v>
          </cell>
          <cell r="SE398">
            <v>0</v>
          </cell>
          <cell r="SF398">
            <v>0</v>
          </cell>
          <cell r="SG398">
            <v>0</v>
          </cell>
          <cell r="SH398">
            <v>0</v>
          </cell>
          <cell r="SI398">
            <v>0</v>
          </cell>
          <cell r="SJ398">
            <v>0</v>
          </cell>
          <cell r="SK398">
            <v>0</v>
          </cell>
          <cell r="SL398">
            <v>0</v>
          </cell>
          <cell r="SM398">
            <v>0</v>
          </cell>
          <cell r="SN398">
            <v>0</v>
          </cell>
          <cell r="SO398">
            <v>0</v>
          </cell>
          <cell r="SP398">
            <v>0</v>
          </cell>
          <cell r="SQ398">
            <v>0</v>
          </cell>
          <cell r="SR398">
            <v>0</v>
          </cell>
          <cell r="SS398">
            <v>0</v>
          </cell>
          <cell r="ST398">
            <v>0</v>
          </cell>
          <cell r="SU398">
            <v>0</v>
          </cell>
          <cell r="SV398">
            <v>0</v>
          </cell>
          <cell r="SW398">
            <v>0</v>
          </cell>
          <cell r="SX398">
            <v>0</v>
          </cell>
          <cell r="SY398">
            <v>0</v>
          </cell>
          <cell r="SZ398">
            <v>0</v>
          </cell>
          <cell r="TA398">
            <v>0</v>
          </cell>
          <cell r="TB398">
            <v>0</v>
          </cell>
          <cell r="TC398">
            <v>0</v>
          </cell>
          <cell r="TD398">
            <v>0</v>
          </cell>
          <cell r="TE398">
            <v>0</v>
          </cell>
          <cell r="TF398">
            <v>0</v>
          </cell>
          <cell r="TG398">
            <v>0</v>
          </cell>
          <cell r="TH398">
            <v>0</v>
          </cell>
          <cell r="TI398">
            <v>0</v>
          </cell>
          <cell r="TJ398">
            <v>0</v>
          </cell>
          <cell r="TK398">
            <v>0</v>
          </cell>
          <cell r="TL398">
            <v>0</v>
          </cell>
          <cell r="TM398">
            <v>0</v>
          </cell>
          <cell r="TN398">
            <v>0</v>
          </cell>
          <cell r="TO398">
            <v>0</v>
          </cell>
          <cell r="TP398">
            <v>0</v>
          </cell>
          <cell r="TQ398">
            <v>0</v>
          </cell>
          <cell r="TR398">
            <v>0</v>
          </cell>
          <cell r="TS398">
            <v>0</v>
          </cell>
          <cell r="TT398">
            <v>0</v>
          </cell>
          <cell r="TU398">
            <v>0</v>
          </cell>
          <cell r="TV398">
            <v>0</v>
          </cell>
          <cell r="TW398">
            <v>0</v>
          </cell>
          <cell r="TX398">
            <v>0</v>
          </cell>
          <cell r="TY398">
            <v>0</v>
          </cell>
          <cell r="TZ398">
            <v>0</v>
          </cell>
          <cell r="UA398">
            <v>0</v>
          </cell>
          <cell r="UB398">
            <v>0</v>
          </cell>
          <cell r="UC398">
            <v>0</v>
          </cell>
          <cell r="UD398">
            <v>0</v>
          </cell>
          <cell r="UE398">
            <v>0</v>
          </cell>
          <cell r="UF398">
            <v>0</v>
          </cell>
          <cell r="UG398">
            <v>0</v>
          </cell>
          <cell r="UH398">
            <v>0</v>
          </cell>
          <cell r="UI398">
            <v>0</v>
          </cell>
          <cell r="UJ398">
            <v>0</v>
          </cell>
          <cell r="UK398">
            <v>0</v>
          </cell>
          <cell r="UL398">
            <v>0</v>
          </cell>
          <cell r="UM398">
            <v>0</v>
          </cell>
          <cell r="UN398">
            <v>0</v>
          </cell>
          <cell r="UO398">
            <v>0</v>
          </cell>
          <cell r="UP398">
            <v>0</v>
          </cell>
          <cell r="UQ398">
            <v>0</v>
          </cell>
          <cell r="UR398">
            <v>0</v>
          </cell>
          <cell r="US398">
            <v>0</v>
          </cell>
          <cell r="UT398">
            <v>0</v>
          </cell>
          <cell r="UU398">
            <v>0</v>
          </cell>
          <cell r="UV398">
            <v>0</v>
          </cell>
          <cell r="UW398">
            <v>0</v>
          </cell>
          <cell r="UX398">
            <v>0</v>
          </cell>
          <cell r="UY398">
            <v>0</v>
          </cell>
          <cell r="UZ398">
            <v>0</v>
          </cell>
          <cell r="VA398">
            <v>0</v>
          </cell>
          <cell r="VB398">
            <v>0</v>
          </cell>
          <cell r="VC398">
            <v>0</v>
          </cell>
          <cell r="VD398">
            <v>0</v>
          </cell>
          <cell r="VE398">
            <v>0</v>
          </cell>
          <cell r="VF398">
            <v>0</v>
          </cell>
          <cell r="VG398">
            <v>0</v>
          </cell>
          <cell r="VH398">
            <v>0</v>
          </cell>
          <cell r="VI398">
            <v>0</v>
          </cell>
          <cell r="VJ398">
            <v>0</v>
          </cell>
          <cell r="VK398">
            <v>0</v>
          </cell>
          <cell r="VL398">
            <v>0</v>
          </cell>
          <cell r="VM398">
            <v>0</v>
          </cell>
          <cell r="VN398">
            <v>0</v>
          </cell>
          <cell r="VO398">
            <v>0</v>
          </cell>
          <cell r="VP398">
            <v>0</v>
          </cell>
          <cell r="VQ398">
            <v>0</v>
          </cell>
          <cell r="VR398">
            <v>0</v>
          </cell>
          <cell r="VS398">
            <v>0</v>
          </cell>
          <cell r="VT398">
            <v>0</v>
          </cell>
          <cell r="VU398">
            <v>0</v>
          </cell>
          <cell r="VV398">
            <v>0</v>
          </cell>
          <cell r="VW398">
            <v>0</v>
          </cell>
          <cell r="VX398">
            <v>0</v>
          </cell>
          <cell r="VY398">
            <v>0</v>
          </cell>
          <cell r="VZ398">
            <v>0</v>
          </cell>
          <cell r="WA398">
            <v>0</v>
          </cell>
          <cell r="WB398">
            <v>0</v>
          </cell>
          <cell r="WC398">
            <v>0</v>
          </cell>
          <cell r="WD398">
            <v>0</v>
          </cell>
          <cell r="WE398">
            <v>0</v>
          </cell>
          <cell r="WF398">
            <v>0</v>
          </cell>
          <cell r="WG398">
            <v>0</v>
          </cell>
          <cell r="WH398">
            <v>0</v>
          </cell>
          <cell r="WI398">
            <v>0</v>
          </cell>
          <cell r="WJ398">
            <v>0</v>
          </cell>
          <cell r="WK398">
            <v>0</v>
          </cell>
          <cell r="WL398">
            <v>0</v>
          </cell>
          <cell r="WM398">
            <v>0</v>
          </cell>
          <cell r="WN398">
            <v>0</v>
          </cell>
          <cell r="WO398">
            <v>0</v>
          </cell>
          <cell r="WP398">
            <v>0</v>
          </cell>
          <cell r="WQ398">
            <v>0</v>
          </cell>
          <cell r="WR398">
            <v>0</v>
          </cell>
          <cell r="WS398">
            <v>0</v>
          </cell>
          <cell r="WT398">
            <v>0</v>
          </cell>
          <cell r="WU398">
            <v>0</v>
          </cell>
          <cell r="WV398">
            <v>0</v>
          </cell>
          <cell r="WW398">
            <v>0</v>
          </cell>
          <cell r="WX398">
            <v>0</v>
          </cell>
          <cell r="WY398">
            <v>0</v>
          </cell>
          <cell r="WZ398">
            <v>0</v>
          </cell>
          <cell r="XA398">
            <v>0</v>
          </cell>
          <cell r="XB398">
            <v>0</v>
          </cell>
          <cell r="XC398">
            <v>0</v>
          </cell>
          <cell r="XD398">
            <v>0</v>
          </cell>
          <cell r="XE398">
            <v>0</v>
          </cell>
          <cell r="XF398">
            <v>0</v>
          </cell>
          <cell r="XG398">
            <v>0</v>
          </cell>
          <cell r="XH398">
            <v>0</v>
          </cell>
          <cell r="XI398">
            <v>0</v>
          </cell>
          <cell r="XJ398">
            <v>0</v>
          </cell>
          <cell r="XK398">
            <v>0</v>
          </cell>
          <cell r="XL398">
            <v>0</v>
          </cell>
          <cell r="XM398">
            <v>0</v>
          </cell>
          <cell r="XN398">
            <v>0</v>
          </cell>
          <cell r="XO398">
            <v>0</v>
          </cell>
          <cell r="XP398">
            <v>0</v>
          </cell>
          <cell r="XQ398">
            <v>0</v>
          </cell>
          <cell r="XR398">
            <v>0</v>
          </cell>
          <cell r="XS398">
            <v>0</v>
          </cell>
          <cell r="XT398">
            <v>0</v>
          </cell>
          <cell r="XU398">
            <v>0</v>
          </cell>
          <cell r="XV398">
            <v>0</v>
          </cell>
          <cell r="XW398">
            <v>0</v>
          </cell>
          <cell r="XX398">
            <v>0</v>
          </cell>
          <cell r="XY398">
            <v>0</v>
          </cell>
          <cell r="XZ398">
            <v>0</v>
          </cell>
          <cell r="YA398">
            <v>0</v>
          </cell>
          <cell r="YB398">
            <v>0</v>
          </cell>
          <cell r="YC398">
            <v>0</v>
          </cell>
          <cell r="YD398">
            <v>0</v>
          </cell>
          <cell r="YE398">
            <v>0</v>
          </cell>
          <cell r="YF398">
            <v>0</v>
          </cell>
          <cell r="YG398">
            <v>0</v>
          </cell>
          <cell r="YH398">
            <v>0</v>
          </cell>
          <cell r="YI398">
            <v>0</v>
          </cell>
          <cell r="YJ398">
            <v>0</v>
          </cell>
          <cell r="YK398">
            <v>0</v>
          </cell>
          <cell r="YL398">
            <v>0</v>
          </cell>
          <cell r="YM398">
            <v>0</v>
          </cell>
          <cell r="YN398">
            <v>0</v>
          </cell>
          <cell r="YO398">
            <v>0</v>
          </cell>
          <cell r="YP398">
            <v>0</v>
          </cell>
          <cell r="YQ398">
            <v>0</v>
          </cell>
          <cell r="YR398">
            <v>0</v>
          </cell>
          <cell r="YS398">
            <v>0</v>
          </cell>
          <cell r="YT398">
            <v>0</v>
          </cell>
          <cell r="YU398">
            <v>0</v>
          </cell>
          <cell r="YV398">
            <v>0</v>
          </cell>
          <cell r="YW398">
            <v>0</v>
          </cell>
          <cell r="YX398">
            <v>0</v>
          </cell>
          <cell r="YY398">
            <v>0</v>
          </cell>
          <cell r="YZ398">
            <v>0</v>
          </cell>
          <cell r="ZA398">
            <v>0</v>
          </cell>
          <cell r="ZB398">
            <v>0</v>
          </cell>
          <cell r="ZC398">
            <v>0</v>
          </cell>
          <cell r="ZD398">
            <v>0</v>
          </cell>
          <cell r="ZE398">
            <v>0</v>
          </cell>
          <cell r="ZF398">
            <v>0</v>
          </cell>
          <cell r="ZG398">
            <v>0</v>
          </cell>
          <cell r="ZH398">
            <v>0</v>
          </cell>
          <cell r="ZI398">
            <v>0</v>
          </cell>
          <cell r="ZJ398">
            <v>0</v>
          </cell>
          <cell r="ZK398">
            <v>0</v>
          </cell>
          <cell r="ZL398">
            <v>0</v>
          </cell>
          <cell r="ZM398">
            <v>0</v>
          </cell>
          <cell r="ZN398">
            <v>0</v>
          </cell>
          <cell r="ZO398">
            <v>0</v>
          </cell>
          <cell r="ZP398">
            <v>0</v>
          </cell>
          <cell r="ZQ398">
            <v>0</v>
          </cell>
          <cell r="ZR398">
            <v>0</v>
          </cell>
          <cell r="ZS398">
            <v>0</v>
          </cell>
          <cell r="ZT398">
            <v>0</v>
          </cell>
          <cell r="ZU398">
            <v>0</v>
          </cell>
          <cell r="ZV398">
            <v>0</v>
          </cell>
          <cell r="ZW398">
            <v>0</v>
          </cell>
          <cell r="ZX398">
            <v>0</v>
          </cell>
          <cell r="ZY398">
            <v>0</v>
          </cell>
          <cell r="ZZ398">
            <v>0</v>
          </cell>
          <cell r="AAA398">
            <v>0</v>
          </cell>
          <cell r="AAB398">
            <v>0</v>
          </cell>
          <cell r="AAC398">
            <v>0</v>
          </cell>
          <cell r="AAD398">
            <v>0</v>
          </cell>
          <cell r="AAE398">
            <v>0</v>
          </cell>
          <cell r="AAF398">
            <v>0</v>
          </cell>
          <cell r="AAG398">
            <v>0</v>
          </cell>
          <cell r="AAH398">
            <v>0</v>
          </cell>
          <cell r="AAI398">
            <v>0</v>
          </cell>
          <cell r="AAJ398">
            <v>0</v>
          </cell>
          <cell r="AAK398">
            <v>0</v>
          </cell>
          <cell r="AAL398">
            <v>0</v>
          </cell>
          <cell r="AAM398">
            <v>0</v>
          </cell>
          <cell r="AAN398">
            <v>0</v>
          </cell>
          <cell r="AAO398">
            <v>0</v>
          </cell>
          <cell r="AAP398">
            <v>0</v>
          </cell>
          <cell r="AAQ398">
            <v>0</v>
          </cell>
          <cell r="AAR398">
            <v>0</v>
          </cell>
          <cell r="AAS398">
            <v>0</v>
          </cell>
          <cell r="AAT398">
            <v>0</v>
          </cell>
          <cell r="AAU398">
            <v>0</v>
          </cell>
          <cell r="AAV398">
            <v>0</v>
          </cell>
          <cell r="AAW398">
            <v>0</v>
          </cell>
          <cell r="AAX398">
            <v>0</v>
          </cell>
          <cell r="AAY398">
            <v>0</v>
          </cell>
          <cell r="AAZ398">
            <v>0</v>
          </cell>
          <cell r="ABA398">
            <v>0</v>
          </cell>
          <cell r="ABB398">
            <v>0</v>
          </cell>
          <cell r="ABC398">
            <v>0</v>
          </cell>
          <cell r="ABD398">
            <v>0</v>
          </cell>
          <cell r="ABE398">
            <v>0</v>
          </cell>
          <cell r="ABF398">
            <v>0</v>
          </cell>
          <cell r="ABG398">
            <v>0</v>
          </cell>
          <cell r="ABH398">
            <v>0</v>
          </cell>
          <cell r="ABI398">
            <v>0</v>
          </cell>
          <cell r="ABJ398">
            <v>0</v>
          </cell>
          <cell r="ABK398">
            <v>0</v>
          </cell>
          <cell r="ABL398">
            <v>0</v>
          </cell>
          <cell r="ABM398">
            <v>0</v>
          </cell>
          <cell r="ABN398">
            <v>0</v>
          </cell>
          <cell r="ABO398">
            <v>0</v>
          </cell>
          <cell r="ABP398">
            <v>0</v>
          </cell>
          <cell r="ABQ398">
            <v>0</v>
          </cell>
          <cell r="ABR398">
            <v>0</v>
          </cell>
          <cell r="ABS398">
            <v>0</v>
          </cell>
          <cell r="ABT398">
            <v>0</v>
          </cell>
          <cell r="ABU398">
            <v>0</v>
          </cell>
          <cell r="ABV398">
            <v>0</v>
          </cell>
          <cell r="ABW398">
            <v>0</v>
          </cell>
          <cell r="ABX398">
            <v>0</v>
          </cell>
          <cell r="ABY398">
            <v>0</v>
          </cell>
          <cell r="ABZ398">
            <v>0</v>
          </cell>
          <cell r="ACA398">
            <v>0</v>
          </cell>
          <cell r="ACB398">
            <v>0</v>
          </cell>
          <cell r="ACC398">
            <v>0</v>
          </cell>
          <cell r="ACD398">
            <v>0</v>
          </cell>
          <cell r="ACE398">
            <v>0</v>
          </cell>
          <cell r="ACF398">
            <v>0</v>
          </cell>
          <cell r="ACG398">
            <v>0</v>
          </cell>
          <cell r="ACH398">
            <v>0</v>
          </cell>
          <cell r="ACI398">
            <v>0</v>
          </cell>
          <cell r="ACJ398">
            <v>0</v>
          </cell>
          <cell r="ACK398">
            <v>0</v>
          </cell>
          <cell r="ACL398">
            <v>0</v>
          </cell>
          <cell r="ACM398">
            <v>0</v>
          </cell>
          <cell r="ACN398">
            <v>0</v>
          </cell>
          <cell r="ACO398">
            <v>0</v>
          </cell>
          <cell r="ACP398">
            <v>0</v>
          </cell>
          <cell r="ACQ398">
            <v>0</v>
          </cell>
          <cell r="ACR398">
            <v>0</v>
          </cell>
          <cell r="ACS398">
            <v>0</v>
          </cell>
          <cell r="ACT398">
            <v>0</v>
          </cell>
          <cell r="ACU398">
            <v>0</v>
          </cell>
          <cell r="ACV398">
            <v>0</v>
          </cell>
          <cell r="ACW398">
            <v>0</v>
          </cell>
          <cell r="ACX398">
            <v>0</v>
          </cell>
          <cell r="ACY398">
            <v>0</v>
          </cell>
          <cell r="ACZ398">
            <v>0</v>
          </cell>
          <cell r="ADA398">
            <v>0</v>
          </cell>
          <cell r="ADB398">
            <v>0</v>
          </cell>
          <cell r="ADC398">
            <v>0</v>
          </cell>
          <cell r="ADD398">
            <v>0</v>
          </cell>
          <cell r="ADE398">
            <v>0</v>
          </cell>
          <cell r="ADF398">
            <v>0</v>
          </cell>
          <cell r="ADG398">
            <v>0</v>
          </cell>
          <cell r="ADH398">
            <v>0</v>
          </cell>
          <cell r="ADI398">
            <v>0</v>
          </cell>
          <cell r="ADJ398">
            <v>0</v>
          </cell>
          <cell r="ADK398">
            <v>0</v>
          </cell>
          <cell r="ADL398">
            <v>0</v>
          </cell>
          <cell r="ADM398">
            <v>0</v>
          </cell>
          <cell r="ADN398">
            <v>0</v>
          </cell>
          <cell r="ADO398">
            <v>0</v>
          </cell>
          <cell r="ADP398">
            <v>0</v>
          </cell>
          <cell r="ADQ398">
            <v>0</v>
          </cell>
          <cell r="ADR398">
            <v>0</v>
          </cell>
          <cell r="ADS398">
            <v>0</v>
          </cell>
          <cell r="ADT398">
            <v>0</v>
          </cell>
          <cell r="ADU398">
            <v>0</v>
          </cell>
          <cell r="ADV398">
            <v>0</v>
          </cell>
          <cell r="ADW398">
            <v>0</v>
          </cell>
          <cell r="ADX398">
            <v>0</v>
          </cell>
          <cell r="ADY398">
            <v>0</v>
          </cell>
          <cell r="ADZ398">
            <v>0</v>
          </cell>
          <cell r="AEA398">
            <v>0</v>
          </cell>
          <cell r="AEB398">
            <v>0</v>
          </cell>
          <cell r="AEC398">
            <v>0</v>
          </cell>
          <cell r="AED398">
            <v>0</v>
          </cell>
          <cell r="AEE398">
            <v>0</v>
          </cell>
          <cell r="AEF398">
            <v>0</v>
          </cell>
          <cell r="AEG398">
            <v>0</v>
          </cell>
          <cell r="AEH398">
            <v>0</v>
          </cell>
          <cell r="AEI398">
            <v>0</v>
          </cell>
          <cell r="AEJ398">
            <v>0</v>
          </cell>
          <cell r="AEK398">
            <v>0</v>
          </cell>
          <cell r="AEL398">
            <v>0</v>
          </cell>
          <cell r="AEM398">
            <v>0</v>
          </cell>
          <cell r="AEN398">
            <v>0</v>
          </cell>
          <cell r="AEO398">
            <v>0</v>
          </cell>
          <cell r="AEP398">
            <v>0</v>
          </cell>
          <cell r="AEQ398">
            <v>0</v>
          </cell>
          <cell r="AER398">
            <v>0</v>
          </cell>
          <cell r="AES398">
            <v>0</v>
          </cell>
          <cell r="AET398">
            <v>0</v>
          </cell>
          <cell r="AEU398">
            <v>0</v>
          </cell>
          <cell r="AEV398">
            <v>0</v>
          </cell>
          <cell r="AEW398">
            <v>0</v>
          </cell>
          <cell r="AEX398">
            <v>0</v>
          </cell>
          <cell r="AEY398">
            <v>0</v>
          </cell>
          <cell r="AEZ398">
            <v>0</v>
          </cell>
          <cell r="AFA398">
            <v>0</v>
          </cell>
          <cell r="AFB398">
            <v>0</v>
          </cell>
          <cell r="AFC398">
            <v>0</v>
          </cell>
          <cell r="AFD398">
            <v>0</v>
          </cell>
          <cell r="AFE398">
            <v>0</v>
          </cell>
          <cell r="AFF398">
            <v>0</v>
          </cell>
          <cell r="AFG398">
            <v>0</v>
          </cell>
          <cell r="AFH398">
            <v>0</v>
          </cell>
          <cell r="AFI398">
            <v>0</v>
          </cell>
          <cell r="AFJ398">
            <v>0</v>
          </cell>
          <cell r="AFK398">
            <v>0</v>
          </cell>
          <cell r="AFL398">
            <v>0</v>
          </cell>
          <cell r="AFM398">
            <v>0</v>
          </cell>
          <cell r="AFN398">
            <v>0</v>
          </cell>
          <cell r="AFO398">
            <v>0</v>
          </cell>
          <cell r="AFP398">
            <v>0</v>
          </cell>
          <cell r="AFQ398">
            <v>0</v>
          </cell>
          <cell r="AFR398">
            <v>0</v>
          </cell>
          <cell r="AFS398">
            <v>0</v>
          </cell>
          <cell r="AFT398">
            <v>0</v>
          </cell>
          <cell r="AFU398">
            <v>0</v>
          </cell>
          <cell r="AFV398">
            <v>0</v>
          </cell>
          <cell r="AFW398">
            <v>0</v>
          </cell>
          <cell r="AFX398">
            <v>0</v>
          </cell>
          <cell r="AFY398">
            <v>0</v>
          </cell>
          <cell r="AFZ398">
            <v>0</v>
          </cell>
          <cell r="AGA398">
            <v>0</v>
          </cell>
          <cell r="AGB398">
            <v>0</v>
          </cell>
          <cell r="AGC398">
            <v>0</v>
          </cell>
          <cell r="AGD398">
            <v>0</v>
          </cell>
          <cell r="AGE398">
            <v>0</v>
          </cell>
          <cell r="AGF398">
            <v>0</v>
          </cell>
          <cell r="AGG398">
            <v>0</v>
          </cell>
          <cell r="AGH398">
            <v>0</v>
          </cell>
          <cell r="AGI398">
            <v>0</v>
          </cell>
          <cell r="AGJ398">
            <v>0</v>
          </cell>
          <cell r="AGK398">
            <v>0</v>
          </cell>
          <cell r="AGL398">
            <v>0</v>
          </cell>
          <cell r="AGM398">
            <v>0</v>
          </cell>
          <cell r="AGN398">
            <v>0</v>
          </cell>
          <cell r="AGO398">
            <v>0</v>
          </cell>
          <cell r="AGP398">
            <v>0</v>
          </cell>
          <cell r="AGQ398">
            <v>0</v>
          </cell>
          <cell r="AGR398">
            <v>0</v>
          </cell>
          <cell r="AGS398">
            <v>0</v>
          </cell>
          <cell r="AGT398">
            <v>0</v>
          </cell>
          <cell r="AGU398">
            <v>0</v>
          </cell>
          <cell r="AGV398">
            <v>0</v>
          </cell>
          <cell r="AGW398">
            <v>0</v>
          </cell>
          <cell r="AGX398">
            <v>0</v>
          </cell>
          <cell r="AGY398">
            <v>0</v>
          </cell>
          <cell r="AGZ398">
            <v>0</v>
          </cell>
          <cell r="AHA398">
            <v>0</v>
          </cell>
          <cell r="AHB398">
            <v>0</v>
          </cell>
          <cell r="AHC398">
            <v>0</v>
          </cell>
          <cell r="AHD398">
            <v>0</v>
          </cell>
          <cell r="AHE398">
            <v>0</v>
          </cell>
          <cell r="AHF398">
            <v>0</v>
          </cell>
          <cell r="AHG398">
            <v>0</v>
          </cell>
          <cell r="AHH398">
            <v>0</v>
          </cell>
          <cell r="AHI398">
            <v>0</v>
          </cell>
          <cell r="AHJ398">
            <v>0</v>
          </cell>
          <cell r="AHK398">
            <v>0</v>
          </cell>
          <cell r="AHL398">
            <v>0</v>
          </cell>
          <cell r="AHM398">
            <v>0</v>
          </cell>
          <cell r="AHN398">
            <v>0</v>
          </cell>
          <cell r="AHO398">
            <v>0</v>
          </cell>
          <cell r="AHP398">
            <v>0</v>
          </cell>
          <cell r="AHQ398">
            <v>0</v>
          </cell>
          <cell r="AHR398">
            <v>0</v>
          </cell>
          <cell r="AHS398">
            <v>0</v>
          </cell>
          <cell r="AHT398">
            <v>0</v>
          </cell>
          <cell r="AHU398">
            <v>0</v>
          </cell>
          <cell r="AHV398">
            <v>0</v>
          </cell>
          <cell r="AHW398">
            <v>0</v>
          </cell>
          <cell r="AHX398">
            <v>0</v>
          </cell>
          <cell r="AHY398">
            <v>0</v>
          </cell>
          <cell r="AHZ398">
            <v>0</v>
          </cell>
          <cell r="AIA398">
            <v>0</v>
          </cell>
          <cell r="AIB398">
            <v>0</v>
          </cell>
          <cell r="AIC398">
            <v>0</v>
          </cell>
          <cell r="AID398">
            <v>0</v>
          </cell>
          <cell r="AIE398">
            <v>0</v>
          </cell>
          <cell r="AIF398">
            <v>0</v>
          </cell>
          <cell r="AIG398">
            <v>0</v>
          </cell>
          <cell r="AIH398">
            <v>0</v>
          </cell>
          <cell r="AII398">
            <v>0</v>
          </cell>
          <cell r="AIJ398">
            <v>0</v>
          </cell>
          <cell r="AIK398">
            <v>0</v>
          </cell>
          <cell r="AIL398">
            <v>0</v>
          </cell>
          <cell r="AIM398">
            <v>0</v>
          </cell>
          <cell r="AIN398">
            <v>0</v>
          </cell>
          <cell r="AIO398">
            <v>0</v>
          </cell>
          <cell r="AIP398">
            <v>0</v>
          </cell>
          <cell r="AIQ398">
            <v>0</v>
          </cell>
          <cell r="AIR398">
            <v>0</v>
          </cell>
          <cell r="AIS398">
            <v>0</v>
          </cell>
          <cell r="AIT398">
            <v>0</v>
          </cell>
          <cell r="AIU398">
            <v>0</v>
          </cell>
          <cell r="AIV398">
            <v>0</v>
          </cell>
          <cell r="AIW398">
            <v>0</v>
          </cell>
          <cell r="AIX398">
            <v>0</v>
          </cell>
          <cell r="AIY398">
            <v>0</v>
          </cell>
          <cell r="AIZ398">
            <v>0</v>
          </cell>
          <cell r="AJA398">
            <v>0</v>
          </cell>
          <cell r="AJB398">
            <v>0</v>
          </cell>
          <cell r="AJC398">
            <v>0</v>
          </cell>
          <cell r="AJD398">
            <v>0</v>
          </cell>
          <cell r="AJE398">
            <v>0</v>
          </cell>
          <cell r="AJF398">
            <v>0</v>
          </cell>
          <cell r="AJG398">
            <v>0</v>
          </cell>
          <cell r="AJH398">
            <v>0</v>
          </cell>
          <cell r="AJI398">
            <v>0</v>
          </cell>
          <cell r="AJJ398">
            <v>0</v>
          </cell>
          <cell r="AJK398">
            <v>0</v>
          </cell>
          <cell r="AJL398">
            <v>0</v>
          </cell>
          <cell r="AJM398">
            <v>0</v>
          </cell>
          <cell r="AJN398">
            <v>0</v>
          </cell>
          <cell r="AJO398">
            <v>0</v>
          </cell>
          <cell r="AJP398">
            <v>0</v>
          </cell>
          <cell r="AJQ398">
            <v>0</v>
          </cell>
          <cell r="AJR398">
            <v>0</v>
          </cell>
          <cell r="AJS398">
            <v>0</v>
          </cell>
          <cell r="AJT398">
            <v>0</v>
          </cell>
          <cell r="AJU398">
            <v>0</v>
          </cell>
          <cell r="AJV398">
            <v>0</v>
          </cell>
          <cell r="AJW398">
            <v>0</v>
          </cell>
          <cell r="AJX398">
            <v>0</v>
          </cell>
          <cell r="AJY398">
            <v>0</v>
          </cell>
          <cell r="AJZ398">
            <v>0</v>
          </cell>
          <cell r="AKA398">
            <v>0</v>
          </cell>
          <cell r="AKB398">
            <v>0</v>
          </cell>
          <cell r="AKC398">
            <v>0</v>
          </cell>
          <cell r="AKD398">
            <v>0</v>
          </cell>
          <cell r="AKE398">
            <v>0</v>
          </cell>
          <cell r="AKF398">
            <v>0</v>
          </cell>
          <cell r="AKG398">
            <v>0</v>
          </cell>
          <cell r="AKH398">
            <v>0</v>
          </cell>
          <cell r="AKI398">
            <v>0</v>
          </cell>
          <cell r="AKJ398">
            <v>0</v>
          </cell>
          <cell r="AKK398">
            <v>0</v>
          </cell>
          <cell r="AKL398">
            <v>0</v>
          </cell>
          <cell r="AKM398">
            <v>0</v>
          </cell>
          <cell r="AKN398">
            <v>0</v>
          </cell>
          <cell r="AKO398">
            <v>0</v>
          </cell>
          <cell r="AKP398">
            <v>0</v>
          </cell>
          <cell r="AKQ398">
            <v>0</v>
          </cell>
          <cell r="AKR398">
            <v>0</v>
          </cell>
          <cell r="AKS398">
            <v>0</v>
          </cell>
          <cell r="AKT398">
            <v>0</v>
          </cell>
          <cell r="AKU398">
            <v>0</v>
          </cell>
          <cell r="AKV398">
            <v>0</v>
          </cell>
          <cell r="AKW398">
            <v>0</v>
          </cell>
          <cell r="AKX398">
            <v>0</v>
          </cell>
          <cell r="AKY398">
            <v>0</v>
          </cell>
          <cell r="AKZ398">
            <v>0</v>
          </cell>
          <cell r="ALA398">
            <v>0</v>
          </cell>
          <cell r="ALB398">
            <v>0</v>
          </cell>
          <cell r="ALC398">
            <v>0</v>
          </cell>
          <cell r="ALD398">
            <v>0</v>
          </cell>
          <cell r="ALE398">
            <v>0</v>
          </cell>
          <cell r="ALF398">
            <v>0</v>
          </cell>
          <cell r="ALG398">
            <v>0</v>
          </cell>
          <cell r="ALH398">
            <v>0</v>
          </cell>
          <cell r="ALI398">
            <v>0</v>
          </cell>
          <cell r="ALJ398">
            <v>0</v>
          </cell>
          <cell r="ALK398">
            <v>0</v>
          </cell>
          <cell r="ALL398">
            <v>0</v>
          </cell>
          <cell r="ALM398">
            <v>0</v>
          </cell>
          <cell r="ALN398">
            <v>0</v>
          </cell>
          <cell r="ALO398">
            <v>0</v>
          </cell>
          <cell r="ALP398">
            <v>0</v>
          </cell>
          <cell r="ALQ398">
            <v>0</v>
          </cell>
          <cell r="ALR398">
            <v>0</v>
          </cell>
          <cell r="ALS398">
            <v>0</v>
          </cell>
          <cell r="ALT398">
            <v>0</v>
          </cell>
          <cell r="ALU398">
            <v>0</v>
          </cell>
          <cell r="ALV398">
            <v>0</v>
          </cell>
          <cell r="ALW398">
            <v>0</v>
          </cell>
          <cell r="ALX398">
            <v>0</v>
          </cell>
          <cell r="ALY398">
            <v>0</v>
          </cell>
          <cell r="ALZ398">
            <v>0</v>
          </cell>
          <cell r="AMA398">
            <v>0</v>
          </cell>
          <cell r="AMB398">
            <v>0</v>
          </cell>
          <cell r="AMC398">
            <v>0</v>
          </cell>
          <cell r="AMD398">
            <v>0</v>
          </cell>
          <cell r="AME398">
            <v>0</v>
          </cell>
          <cell r="AMF398">
            <v>0</v>
          </cell>
          <cell r="AMG398">
            <v>0</v>
          </cell>
          <cell r="AMH398">
            <v>0</v>
          </cell>
          <cell r="AMI398">
            <v>0</v>
          </cell>
          <cell r="AMJ398">
            <v>0</v>
          </cell>
          <cell r="AMK398">
            <v>0</v>
          </cell>
          <cell r="AML398">
            <v>0</v>
          </cell>
          <cell r="AMM398">
            <v>0</v>
          </cell>
          <cell r="AMN398">
            <v>0</v>
          </cell>
          <cell r="AMO398">
            <v>0</v>
          </cell>
          <cell r="AMP398">
            <v>0</v>
          </cell>
          <cell r="AMQ398">
            <v>0</v>
          </cell>
          <cell r="AMR398">
            <v>0</v>
          </cell>
          <cell r="AMS398">
            <v>0</v>
          </cell>
          <cell r="AMT398">
            <v>0</v>
          </cell>
          <cell r="AMU398">
            <v>0</v>
          </cell>
          <cell r="AMV398">
            <v>0</v>
          </cell>
          <cell r="AMW398">
            <v>0</v>
          </cell>
          <cell r="AMX398">
            <v>0</v>
          </cell>
          <cell r="AMY398">
            <v>0</v>
          </cell>
          <cell r="AMZ398">
            <v>0</v>
          </cell>
          <cell r="ANA398">
            <v>0</v>
          </cell>
          <cell r="ANB398">
            <v>0</v>
          </cell>
          <cell r="ANC398">
            <v>0</v>
          </cell>
          <cell r="AND398">
            <v>0</v>
          </cell>
          <cell r="ANE398">
            <v>0</v>
          </cell>
          <cell r="ANF398">
            <v>0</v>
          </cell>
          <cell r="ANG398">
            <v>0</v>
          </cell>
          <cell r="ANH398">
            <v>0</v>
          </cell>
          <cell r="ANI398">
            <v>0</v>
          </cell>
          <cell r="ANJ398">
            <v>0</v>
          </cell>
          <cell r="ANK398">
            <v>0</v>
          </cell>
          <cell r="ANL398">
            <v>0</v>
          </cell>
          <cell r="ANM398">
            <v>0</v>
          </cell>
          <cell r="ANN398">
            <v>0</v>
          </cell>
          <cell r="ANO398">
            <v>0</v>
          </cell>
          <cell r="ANP398">
            <v>0</v>
          </cell>
          <cell r="ANQ398">
            <v>0</v>
          </cell>
          <cell r="ANR398">
            <v>0</v>
          </cell>
          <cell r="ANS398">
            <v>0</v>
          </cell>
          <cell r="ANT398">
            <v>0</v>
          </cell>
          <cell r="ANU398">
            <v>0</v>
          </cell>
          <cell r="ANV398">
            <v>0</v>
          </cell>
          <cell r="ANW398">
            <v>0</v>
          </cell>
          <cell r="ANX398">
            <v>0</v>
          </cell>
          <cell r="ANY398">
            <v>0</v>
          </cell>
          <cell r="ANZ398">
            <v>0</v>
          </cell>
          <cell r="AOA398">
            <v>0</v>
          </cell>
          <cell r="AOB398">
            <v>0</v>
          </cell>
          <cell r="AOC398">
            <v>0</v>
          </cell>
          <cell r="AOD398">
            <v>0</v>
          </cell>
          <cell r="AOE398">
            <v>0</v>
          </cell>
          <cell r="AOF398">
            <v>0</v>
          </cell>
          <cell r="AOG398">
            <v>0</v>
          </cell>
          <cell r="AOH398">
            <v>0</v>
          </cell>
          <cell r="AOI398">
            <v>0</v>
          </cell>
          <cell r="AOJ398">
            <v>0</v>
          </cell>
          <cell r="AOK398">
            <v>0</v>
          </cell>
          <cell r="AOL398">
            <v>0</v>
          </cell>
          <cell r="AOM398">
            <v>0</v>
          </cell>
          <cell r="AON398">
            <v>0</v>
          </cell>
          <cell r="AOO398">
            <v>0</v>
          </cell>
          <cell r="AOP398">
            <v>0</v>
          </cell>
          <cell r="AOQ398">
            <v>0</v>
          </cell>
          <cell r="AOR398">
            <v>1529</v>
          </cell>
          <cell r="AOS398">
            <v>0</v>
          </cell>
          <cell r="AOT398">
            <v>610</v>
          </cell>
          <cell r="AOU398">
            <v>610</v>
          </cell>
          <cell r="AOV398">
            <v>0</v>
          </cell>
          <cell r="AOW398">
            <v>2139</v>
          </cell>
          <cell r="AOX398">
            <v>0</v>
          </cell>
          <cell r="AOY398">
            <v>0</v>
          </cell>
          <cell r="AOZ398">
            <v>0</v>
          </cell>
          <cell r="APA398">
            <v>0</v>
          </cell>
          <cell r="APB398">
            <v>0</v>
          </cell>
          <cell r="APC398">
            <v>0</v>
          </cell>
          <cell r="APD398">
            <v>2139</v>
          </cell>
          <cell r="APE398">
            <v>0</v>
          </cell>
          <cell r="APF398">
            <v>0</v>
          </cell>
          <cell r="APG398">
            <v>0</v>
          </cell>
          <cell r="APH398">
            <v>0</v>
          </cell>
          <cell r="API398">
            <v>0</v>
          </cell>
          <cell r="APJ398">
            <v>0</v>
          </cell>
          <cell r="APK398">
            <v>0</v>
          </cell>
          <cell r="APL398">
            <v>0</v>
          </cell>
          <cell r="APM398">
            <v>0</v>
          </cell>
          <cell r="APN398">
            <v>0</v>
          </cell>
          <cell r="APO398">
            <v>0</v>
          </cell>
          <cell r="APP398">
            <v>0</v>
          </cell>
          <cell r="APQ398">
            <v>0</v>
          </cell>
          <cell r="APR398">
            <v>0</v>
          </cell>
          <cell r="APS398">
            <v>0</v>
          </cell>
          <cell r="APT398">
            <v>0</v>
          </cell>
          <cell r="APU398">
            <v>0</v>
          </cell>
          <cell r="APV398">
            <v>0</v>
          </cell>
          <cell r="APW398">
            <v>0</v>
          </cell>
          <cell r="APX398">
            <v>0</v>
          </cell>
          <cell r="APY398">
            <v>0</v>
          </cell>
          <cell r="APZ398">
            <v>0</v>
          </cell>
          <cell r="AQA398">
            <v>0</v>
          </cell>
          <cell r="AQB398">
            <v>0</v>
          </cell>
          <cell r="AQC398">
            <v>0</v>
          </cell>
          <cell r="AQD398">
            <v>0</v>
          </cell>
          <cell r="AQE398">
            <v>0</v>
          </cell>
          <cell r="AQF398">
            <v>0</v>
          </cell>
          <cell r="AQG398">
            <v>0</v>
          </cell>
          <cell r="AQH398">
            <v>0</v>
          </cell>
          <cell r="AQI398">
            <v>0</v>
          </cell>
          <cell r="AQJ398">
            <v>0</v>
          </cell>
          <cell r="AQK398">
            <v>0</v>
          </cell>
          <cell r="AQL398">
            <v>0</v>
          </cell>
          <cell r="AQM398">
            <v>0</v>
          </cell>
          <cell r="AQN398">
            <v>0</v>
          </cell>
          <cell r="AQO398">
            <v>0</v>
          </cell>
          <cell r="AQP398">
            <v>0</v>
          </cell>
          <cell r="AQQ398">
            <v>0</v>
          </cell>
          <cell r="AQR398">
            <v>0</v>
          </cell>
          <cell r="AQS398">
            <v>0</v>
          </cell>
          <cell r="AQT398">
            <v>0</v>
          </cell>
          <cell r="AQU398">
            <v>0</v>
          </cell>
          <cell r="AQV398">
            <v>0</v>
          </cell>
          <cell r="AQW398">
            <v>0</v>
          </cell>
          <cell r="AQX398">
            <v>0</v>
          </cell>
          <cell r="AQY398">
            <v>0</v>
          </cell>
          <cell r="AQZ398">
            <v>0</v>
          </cell>
          <cell r="ARA398">
            <v>0</v>
          </cell>
          <cell r="ARB398">
            <v>0</v>
          </cell>
          <cell r="ARC398">
            <v>0</v>
          </cell>
          <cell r="ARD398">
            <v>0</v>
          </cell>
          <cell r="ARE398">
            <v>0</v>
          </cell>
          <cell r="ARF398">
            <v>0</v>
          </cell>
          <cell r="ARG398">
            <v>0</v>
          </cell>
          <cell r="ARH398">
            <v>0</v>
          </cell>
          <cell r="ARI398">
            <v>0</v>
          </cell>
          <cell r="ARJ398">
            <v>0</v>
          </cell>
          <cell r="ARK398">
            <v>0</v>
          </cell>
          <cell r="ARL398">
            <v>0</v>
          </cell>
          <cell r="ARM398">
            <v>0</v>
          </cell>
          <cell r="ARN398">
            <v>0</v>
          </cell>
          <cell r="ARO398">
            <v>0</v>
          </cell>
          <cell r="ARP398">
            <v>0</v>
          </cell>
          <cell r="ARQ398">
            <v>0</v>
          </cell>
          <cell r="ARR398">
            <v>0</v>
          </cell>
          <cell r="ARS398">
            <v>0</v>
          </cell>
          <cell r="ART398">
            <v>0</v>
          </cell>
          <cell r="ARU398">
            <v>0</v>
          </cell>
          <cell r="ARV398">
            <v>0</v>
          </cell>
          <cell r="ARW398">
            <v>0</v>
          </cell>
          <cell r="ARX398">
            <v>0</v>
          </cell>
          <cell r="ARY398">
            <v>0</v>
          </cell>
          <cell r="ARZ398">
            <v>0</v>
          </cell>
          <cell r="ASA398">
            <v>0</v>
          </cell>
          <cell r="ASB398">
            <v>0</v>
          </cell>
          <cell r="ASC398">
            <v>0</v>
          </cell>
          <cell r="ASD398">
            <v>0</v>
          </cell>
          <cell r="ASE398">
            <v>0</v>
          </cell>
          <cell r="ASF398">
            <v>0</v>
          </cell>
          <cell r="ASG398">
            <v>0</v>
          </cell>
          <cell r="ASH398">
            <v>0</v>
          </cell>
          <cell r="ASI398">
            <v>0</v>
          </cell>
          <cell r="ASJ398">
            <v>0</v>
          </cell>
          <cell r="ASK398">
            <v>0</v>
          </cell>
          <cell r="ASL398">
            <v>0</v>
          </cell>
          <cell r="ASM398">
            <v>0</v>
          </cell>
          <cell r="ASN398">
            <v>0</v>
          </cell>
          <cell r="ASO398">
            <v>0</v>
          </cell>
          <cell r="ASP398">
            <v>0</v>
          </cell>
          <cell r="ASQ398">
            <v>0</v>
          </cell>
          <cell r="ASR398">
            <v>0</v>
          </cell>
          <cell r="ASS398">
            <v>0</v>
          </cell>
          <cell r="AST398">
            <v>0</v>
          </cell>
          <cell r="ASU398">
            <v>0</v>
          </cell>
          <cell r="ASV398">
            <v>0</v>
          </cell>
          <cell r="ASW398">
            <v>0</v>
          </cell>
          <cell r="ASX398">
            <v>0</v>
          </cell>
          <cell r="ASY398">
            <v>0</v>
          </cell>
          <cell r="ASZ398">
            <v>0</v>
          </cell>
          <cell r="ATA398">
            <v>0</v>
          </cell>
          <cell r="ATB398">
            <v>0</v>
          </cell>
          <cell r="ATC398">
            <v>0</v>
          </cell>
          <cell r="ATD398">
            <v>0</v>
          </cell>
          <cell r="ATE398">
            <v>0</v>
          </cell>
          <cell r="ATF398">
            <v>0</v>
          </cell>
          <cell r="ATG398">
            <v>0</v>
          </cell>
          <cell r="ATH398">
            <v>0</v>
          </cell>
          <cell r="ATI398">
            <v>0</v>
          </cell>
          <cell r="ATJ398">
            <v>0</v>
          </cell>
          <cell r="ATK398">
            <v>0</v>
          </cell>
          <cell r="ATL398">
            <v>0</v>
          </cell>
          <cell r="ATM398">
            <v>0</v>
          </cell>
          <cell r="ATN398">
            <v>0</v>
          </cell>
          <cell r="ATO398">
            <v>0</v>
          </cell>
          <cell r="ATP398">
            <v>0</v>
          </cell>
          <cell r="ATQ398">
            <v>0</v>
          </cell>
          <cell r="ATR398">
            <v>0</v>
          </cell>
          <cell r="ATS398">
            <v>0</v>
          </cell>
          <cell r="ATT398">
            <v>0</v>
          </cell>
          <cell r="ATU398">
            <v>0</v>
          </cell>
          <cell r="ATV398">
            <v>0</v>
          </cell>
          <cell r="ATW398">
            <v>0</v>
          </cell>
          <cell r="ATX398">
            <v>0</v>
          </cell>
          <cell r="ATY398">
            <v>0</v>
          </cell>
          <cell r="ATZ398">
            <v>0</v>
          </cell>
          <cell r="AUA398">
            <v>0</v>
          </cell>
          <cell r="AUB398">
            <v>0</v>
          </cell>
          <cell r="AUC398">
            <v>0</v>
          </cell>
          <cell r="AUD398">
            <v>0</v>
          </cell>
          <cell r="AUE398">
            <v>0</v>
          </cell>
          <cell r="AUF398">
            <v>0</v>
          </cell>
          <cell r="AUG398">
            <v>0</v>
          </cell>
          <cell r="AUH398">
            <v>0</v>
          </cell>
          <cell r="AUI398">
            <v>0</v>
          </cell>
          <cell r="AUJ398">
            <v>0</v>
          </cell>
          <cell r="AUK398">
            <v>0</v>
          </cell>
          <cell r="AUL398">
            <v>0</v>
          </cell>
          <cell r="AUM398">
            <v>0</v>
          </cell>
          <cell r="AUN398">
            <v>0</v>
          </cell>
          <cell r="AUO398">
            <v>0</v>
          </cell>
          <cell r="AUP398">
            <v>0</v>
          </cell>
          <cell r="AUQ398">
            <v>0</v>
          </cell>
          <cell r="AUR398">
            <v>0</v>
          </cell>
          <cell r="AUS398">
            <v>0</v>
          </cell>
          <cell r="AUT398">
            <v>0</v>
          </cell>
          <cell r="AUU398">
            <v>0</v>
          </cell>
          <cell r="AUV398">
            <v>0</v>
          </cell>
          <cell r="AUW398">
            <v>0</v>
          </cell>
          <cell r="AUX398">
            <v>0</v>
          </cell>
          <cell r="AUY398">
            <v>0</v>
          </cell>
          <cell r="AUZ398">
            <v>0</v>
          </cell>
          <cell r="AVA398">
            <v>0</v>
          </cell>
          <cell r="AVB398">
            <v>0</v>
          </cell>
          <cell r="AVC398">
            <v>0</v>
          </cell>
          <cell r="AVD398">
            <v>0</v>
          </cell>
          <cell r="AVE398">
            <v>0</v>
          </cell>
          <cell r="AVF398">
            <v>0</v>
          </cell>
          <cell r="AVG398">
            <v>0</v>
          </cell>
          <cell r="AVH398">
            <v>0</v>
          </cell>
          <cell r="AVI398">
            <v>0</v>
          </cell>
          <cell r="AVJ398">
            <v>0</v>
          </cell>
          <cell r="AVK398">
            <v>0</v>
          </cell>
          <cell r="AVL398">
            <v>0</v>
          </cell>
          <cell r="AVM398">
            <v>0</v>
          </cell>
          <cell r="AVN398">
            <v>0</v>
          </cell>
          <cell r="AVO398">
            <v>0</v>
          </cell>
          <cell r="AVP398">
            <v>0</v>
          </cell>
          <cell r="AVQ398">
            <v>0</v>
          </cell>
          <cell r="AVR398">
            <v>0</v>
          </cell>
          <cell r="AVS398">
            <v>0</v>
          </cell>
          <cell r="AVT398">
            <v>0</v>
          </cell>
          <cell r="AVU398">
            <v>0</v>
          </cell>
          <cell r="AVV398">
            <v>0</v>
          </cell>
          <cell r="AVW398">
            <v>0</v>
          </cell>
          <cell r="AVX398">
            <v>0</v>
          </cell>
          <cell r="AVY398">
            <v>0</v>
          </cell>
          <cell r="AVZ398">
            <v>0</v>
          </cell>
          <cell r="AWA398">
            <v>0</v>
          </cell>
          <cell r="AWB398">
            <v>0</v>
          </cell>
          <cell r="AWC398">
            <v>0</v>
          </cell>
          <cell r="AWD398">
            <v>0</v>
          </cell>
          <cell r="AWE398">
            <v>0</v>
          </cell>
          <cell r="AWF398">
            <v>0</v>
          </cell>
          <cell r="AWG398">
            <v>0</v>
          </cell>
          <cell r="AWH398">
            <v>0</v>
          </cell>
          <cell r="AWI398">
            <v>0</v>
          </cell>
          <cell r="AWJ398">
            <v>0</v>
          </cell>
          <cell r="AWK398">
            <v>0</v>
          </cell>
          <cell r="AWL398">
            <v>0</v>
          </cell>
          <cell r="AWM398">
            <v>0</v>
          </cell>
          <cell r="AWN398">
            <v>0</v>
          </cell>
          <cell r="AWO398">
            <v>0</v>
          </cell>
          <cell r="AWP398">
            <v>0</v>
          </cell>
          <cell r="AWQ398">
            <v>0</v>
          </cell>
          <cell r="AWR398">
            <v>0</v>
          </cell>
          <cell r="AWS398">
            <v>0</v>
          </cell>
          <cell r="AWT398">
            <v>0</v>
          </cell>
          <cell r="AWU398">
            <v>0</v>
          </cell>
          <cell r="AWV398">
            <v>0</v>
          </cell>
          <cell r="AWW398">
            <v>0</v>
          </cell>
          <cell r="AWX398">
            <v>0</v>
          </cell>
          <cell r="AWY398">
            <v>0</v>
          </cell>
          <cell r="AWZ398">
            <v>0</v>
          </cell>
          <cell r="AXA398">
            <v>0</v>
          </cell>
          <cell r="AXB398">
            <v>0</v>
          </cell>
          <cell r="AXC398">
            <v>0</v>
          </cell>
          <cell r="AXD398">
            <v>0</v>
          </cell>
          <cell r="AXE398">
            <v>0</v>
          </cell>
          <cell r="AXF398">
            <v>0</v>
          </cell>
          <cell r="AXG398">
            <v>0</v>
          </cell>
          <cell r="AXH398">
            <v>0</v>
          </cell>
          <cell r="AXI398">
            <v>0</v>
          </cell>
          <cell r="AXJ398">
            <v>0</v>
          </cell>
          <cell r="AXK398">
            <v>0</v>
          </cell>
          <cell r="AXL398">
            <v>0</v>
          </cell>
          <cell r="AXM398">
            <v>0</v>
          </cell>
          <cell r="AXN398">
            <v>0</v>
          </cell>
          <cell r="AXO398">
            <v>0</v>
          </cell>
          <cell r="AXP398">
            <v>0</v>
          </cell>
          <cell r="AXQ398">
            <v>0</v>
          </cell>
          <cell r="AXR398">
            <v>0</v>
          </cell>
          <cell r="AXS398">
            <v>0</v>
          </cell>
          <cell r="AXT398">
            <v>0</v>
          </cell>
          <cell r="AXU398">
            <v>0</v>
          </cell>
          <cell r="AXV398">
            <v>0</v>
          </cell>
          <cell r="AXW398">
            <v>0</v>
          </cell>
          <cell r="AXX398">
            <v>0</v>
          </cell>
          <cell r="AXY398">
            <v>0</v>
          </cell>
          <cell r="AXZ398">
            <v>0</v>
          </cell>
          <cell r="AYA398">
            <v>0</v>
          </cell>
          <cell r="AYB398">
            <v>0</v>
          </cell>
          <cell r="AYC398">
            <v>0</v>
          </cell>
          <cell r="AYD398">
            <v>0</v>
          </cell>
          <cell r="AYE398">
            <v>0</v>
          </cell>
          <cell r="AYF398">
            <v>0</v>
          </cell>
          <cell r="AYG398">
            <v>0</v>
          </cell>
          <cell r="AYH398">
            <v>0</v>
          </cell>
          <cell r="AYI398">
            <v>0</v>
          </cell>
          <cell r="AYJ398">
            <v>0</v>
          </cell>
          <cell r="AYK398">
            <v>0</v>
          </cell>
          <cell r="AYL398">
            <v>0</v>
          </cell>
          <cell r="AYM398">
            <v>0</v>
          </cell>
          <cell r="AYN398">
            <v>0</v>
          </cell>
          <cell r="AYO398">
            <v>0</v>
          </cell>
          <cell r="AYP398">
            <v>2139</v>
          </cell>
          <cell r="AYQ398">
            <v>0</v>
          </cell>
          <cell r="AYR398">
            <v>0</v>
          </cell>
          <cell r="AYS398">
            <v>0</v>
          </cell>
          <cell r="AYT398">
            <v>0</v>
          </cell>
          <cell r="AYU398">
            <v>0</v>
          </cell>
          <cell r="AYV398">
            <v>0</v>
          </cell>
          <cell r="AYW398">
            <v>0</v>
          </cell>
          <cell r="AYX398">
            <v>0</v>
          </cell>
          <cell r="AYY398">
            <v>0</v>
          </cell>
          <cell r="AYZ398">
            <v>0</v>
          </cell>
          <cell r="AZA398">
            <v>0</v>
          </cell>
          <cell r="AZB398">
            <v>0</v>
          </cell>
          <cell r="AZC398">
            <v>0</v>
          </cell>
          <cell r="AZD398">
            <v>0</v>
          </cell>
          <cell r="AZE398">
            <v>2139</v>
          </cell>
          <cell r="AZF398">
            <v>0</v>
          </cell>
          <cell r="AZG398">
            <v>2139</v>
          </cell>
          <cell r="AZH398">
            <v>0</v>
          </cell>
          <cell r="AZI398">
            <v>0</v>
          </cell>
          <cell r="AZJ398">
            <v>506</v>
          </cell>
          <cell r="AZK398">
            <v>0</v>
          </cell>
          <cell r="AZL398">
            <v>541</v>
          </cell>
          <cell r="AZM398">
            <v>0</v>
          </cell>
          <cell r="AZN398">
            <v>0</v>
          </cell>
          <cell r="AZO398">
            <v>0</v>
          </cell>
          <cell r="AZP398">
            <v>0</v>
          </cell>
          <cell r="AZQ398">
            <v>0</v>
          </cell>
          <cell r="AZR398">
            <v>0</v>
          </cell>
          <cell r="AZS398">
            <v>650</v>
          </cell>
          <cell r="AZT398">
            <v>0</v>
          </cell>
          <cell r="AZU398">
            <v>0</v>
          </cell>
          <cell r="AZV398">
            <v>442</v>
          </cell>
          <cell r="AZW398">
            <v>2139</v>
          </cell>
          <cell r="AZX398">
            <v>0</v>
          </cell>
          <cell r="AZY398">
            <v>0</v>
          </cell>
          <cell r="AZZ398">
            <v>0</v>
          </cell>
          <cell r="BAA398">
            <v>1278</v>
          </cell>
          <cell r="BAB398">
            <v>442</v>
          </cell>
          <cell r="BAC398">
            <v>50</v>
          </cell>
          <cell r="BAD398">
            <v>392</v>
          </cell>
          <cell r="BAE398">
            <v>1670</v>
          </cell>
          <cell r="BAF398">
            <v>1278</v>
          </cell>
          <cell r="BAG398">
            <v>1670</v>
          </cell>
          <cell r="BAH398">
            <v>392</v>
          </cell>
          <cell r="BAI398">
            <v>0</v>
          </cell>
          <cell r="BAJ398">
            <v>0</v>
          </cell>
          <cell r="BAK398">
            <v>0</v>
          </cell>
          <cell r="BAL398">
            <v>1278</v>
          </cell>
          <cell r="BAM398">
            <v>1670</v>
          </cell>
          <cell r="BAN398">
            <v>392</v>
          </cell>
          <cell r="BAO398">
            <v>0</v>
          </cell>
          <cell r="BAP398">
            <v>0</v>
          </cell>
          <cell r="BAQ398">
            <v>0</v>
          </cell>
          <cell r="BAR398">
            <v>1278</v>
          </cell>
          <cell r="BAS398">
            <v>1670</v>
          </cell>
          <cell r="BAT398">
            <v>392</v>
          </cell>
          <cell r="BAU398">
            <v>0</v>
          </cell>
          <cell r="BAV398">
            <v>0</v>
          </cell>
          <cell r="BAW398">
            <v>0</v>
          </cell>
          <cell r="BAX398">
            <v>2500</v>
          </cell>
          <cell r="BAY398">
            <v>2500</v>
          </cell>
          <cell r="BAZ398">
            <v>0</v>
          </cell>
          <cell r="BBA398">
            <v>3000</v>
          </cell>
          <cell r="BBB398">
            <v>3000</v>
          </cell>
          <cell r="BBC398">
            <v>0</v>
          </cell>
        </row>
        <row r="399">
          <cell r="A399" t="str">
            <v>E26000006</v>
          </cell>
          <cell r="B399">
            <v>0</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H399">
            <v>0</v>
          </cell>
          <cell r="CI399">
            <v>0</v>
          </cell>
          <cell r="CJ399">
            <v>0</v>
          </cell>
          <cell r="CK399">
            <v>0</v>
          </cell>
          <cell r="CL399">
            <v>0</v>
          </cell>
          <cell r="CM399">
            <v>0</v>
          </cell>
          <cell r="CN399">
            <v>0</v>
          </cell>
          <cell r="CO399">
            <v>0</v>
          </cell>
          <cell r="CP399">
            <v>0</v>
          </cell>
          <cell r="CQ399">
            <v>0</v>
          </cell>
          <cell r="CR399">
            <v>0</v>
          </cell>
          <cell r="CS399">
            <v>0</v>
          </cell>
          <cell r="CT399">
            <v>0</v>
          </cell>
          <cell r="CU399">
            <v>0</v>
          </cell>
          <cell r="CV399">
            <v>0</v>
          </cell>
          <cell r="CW399">
            <v>0</v>
          </cell>
          <cell r="CX399">
            <v>0</v>
          </cell>
          <cell r="CY399">
            <v>0</v>
          </cell>
          <cell r="CZ399">
            <v>0</v>
          </cell>
          <cell r="DA399">
            <v>0</v>
          </cell>
          <cell r="DB399">
            <v>0</v>
          </cell>
          <cell r="DC399">
            <v>0</v>
          </cell>
          <cell r="DD399">
            <v>0</v>
          </cell>
          <cell r="DE399">
            <v>0</v>
          </cell>
          <cell r="DF399">
            <v>0</v>
          </cell>
          <cell r="DG399">
            <v>0</v>
          </cell>
          <cell r="DH399">
            <v>0</v>
          </cell>
          <cell r="DI399">
            <v>0</v>
          </cell>
          <cell r="DJ399">
            <v>0</v>
          </cell>
          <cell r="DK399">
            <v>0</v>
          </cell>
          <cell r="DL399">
            <v>0</v>
          </cell>
          <cell r="DM399">
            <v>0</v>
          </cell>
          <cell r="DN399">
            <v>0</v>
          </cell>
          <cell r="DO399">
            <v>0</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0</v>
          </cell>
          <cell r="EF399">
            <v>0</v>
          </cell>
          <cell r="EG399">
            <v>0</v>
          </cell>
          <cell r="EH399">
            <v>0</v>
          </cell>
          <cell r="EI399">
            <v>0</v>
          </cell>
          <cell r="EJ399">
            <v>0</v>
          </cell>
          <cell r="EK399">
            <v>0</v>
          </cell>
          <cell r="EL399">
            <v>0</v>
          </cell>
          <cell r="EM399">
            <v>0</v>
          </cell>
          <cell r="EN399">
            <v>0</v>
          </cell>
          <cell r="EO399">
            <v>0</v>
          </cell>
          <cell r="EP399">
            <v>0</v>
          </cell>
          <cell r="EQ399">
            <v>0</v>
          </cell>
          <cell r="ER399">
            <v>0</v>
          </cell>
          <cell r="ES399">
            <v>0</v>
          </cell>
          <cell r="ET399">
            <v>0</v>
          </cell>
          <cell r="EU399">
            <v>0</v>
          </cell>
          <cell r="EV399">
            <v>0</v>
          </cell>
          <cell r="EW399">
            <v>0</v>
          </cell>
          <cell r="EX399">
            <v>0</v>
          </cell>
          <cell r="EY399">
            <v>0</v>
          </cell>
          <cell r="EZ399">
            <v>0</v>
          </cell>
          <cell r="FA399">
            <v>0</v>
          </cell>
          <cell r="FB399">
            <v>0</v>
          </cell>
          <cell r="FC399">
            <v>0</v>
          </cell>
          <cell r="FD399">
            <v>0</v>
          </cell>
          <cell r="FE399">
            <v>0</v>
          </cell>
          <cell r="FF399">
            <v>0</v>
          </cell>
          <cell r="FG399">
            <v>0</v>
          </cell>
          <cell r="FH399">
            <v>0</v>
          </cell>
          <cell r="FI399">
            <v>0</v>
          </cell>
          <cell r="FJ399">
            <v>0</v>
          </cell>
          <cell r="FK399">
            <v>0</v>
          </cell>
          <cell r="FL399">
            <v>0</v>
          </cell>
          <cell r="FM399">
            <v>0</v>
          </cell>
          <cell r="FN399">
            <v>0</v>
          </cell>
          <cell r="FO399">
            <v>0</v>
          </cell>
          <cell r="FP399">
            <v>0</v>
          </cell>
          <cell r="FQ399">
            <v>0</v>
          </cell>
          <cell r="FR399">
            <v>0</v>
          </cell>
          <cell r="FS399">
            <v>0</v>
          </cell>
          <cell r="FT399">
            <v>0</v>
          </cell>
          <cell r="FU399">
            <v>0</v>
          </cell>
          <cell r="FV399">
            <v>0</v>
          </cell>
          <cell r="FW399">
            <v>0</v>
          </cell>
          <cell r="FX399">
            <v>0</v>
          </cell>
          <cell r="FY399">
            <v>0</v>
          </cell>
          <cell r="FZ399">
            <v>0</v>
          </cell>
          <cell r="GA399">
            <v>0</v>
          </cell>
          <cell r="GB399">
            <v>0</v>
          </cell>
          <cell r="GC399">
            <v>0</v>
          </cell>
          <cell r="GD399">
            <v>0</v>
          </cell>
          <cell r="GE399">
            <v>0</v>
          </cell>
          <cell r="GF399">
            <v>0</v>
          </cell>
          <cell r="GG399">
            <v>0</v>
          </cell>
          <cell r="GH399">
            <v>0</v>
          </cell>
          <cell r="GI399">
            <v>0</v>
          </cell>
          <cell r="GJ399">
            <v>0</v>
          </cell>
          <cell r="GK399">
            <v>0</v>
          </cell>
          <cell r="GL399">
            <v>0</v>
          </cell>
          <cell r="GM399">
            <v>0</v>
          </cell>
          <cell r="GN399">
            <v>0</v>
          </cell>
          <cell r="GO399">
            <v>0</v>
          </cell>
          <cell r="GP399">
            <v>0</v>
          </cell>
          <cell r="GQ399">
            <v>0</v>
          </cell>
          <cell r="GR399">
            <v>0</v>
          </cell>
          <cell r="GS399">
            <v>0</v>
          </cell>
          <cell r="GT399">
            <v>0</v>
          </cell>
          <cell r="GU399">
            <v>0</v>
          </cell>
          <cell r="GV399">
            <v>0</v>
          </cell>
          <cell r="GW399">
            <v>0</v>
          </cell>
          <cell r="GX399">
            <v>0</v>
          </cell>
          <cell r="GY399">
            <v>0</v>
          </cell>
          <cell r="GZ399">
            <v>0</v>
          </cell>
          <cell r="HA399">
            <v>0</v>
          </cell>
          <cell r="HB399">
            <v>0</v>
          </cell>
          <cell r="HC399">
            <v>0</v>
          </cell>
          <cell r="HD399">
            <v>0</v>
          </cell>
          <cell r="HE399">
            <v>0</v>
          </cell>
          <cell r="HF399">
            <v>0</v>
          </cell>
          <cell r="HG399">
            <v>0</v>
          </cell>
          <cell r="HH399">
            <v>0</v>
          </cell>
          <cell r="HI399">
            <v>0</v>
          </cell>
          <cell r="HJ399">
            <v>0</v>
          </cell>
          <cell r="HK399">
            <v>0</v>
          </cell>
          <cell r="HL399">
            <v>0</v>
          </cell>
          <cell r="HM399">
            <v>0</v>
          </cell>
          <cell r="HN399">
            <v>0</v>
          </cell>
          <cell r="HO399">
            <v>0</v>
          </cell>
          <cell r="HP399">
            <v>0</v>
          </cell>
          <cell r="HQ399">
            <v>0</v>
          </cell>
          <cell r="HR399">
            <v>0</v>
          </cell>
          <cell r="HS399">
            <v>0</v>
          </cell>
          <cell r="HT399">
            <v>0</v>
          </cell>
          <cell r="HU399">
            <v>0</v>
          </cell>
          <cell r="HV399">
            <v>0</v>
          </cell>
          <cell r="HW399">
            <v>0</v>
          </cell>
          <cell r="HX399">
            <v>0</v>
          </cell>
          <cell r="HY399">
            <v>0</v>
          </cell>
          <cell r="HZ399">
            <v>0</v>
          </cell>
          <cell r="IA399">
            <v>0</v>
          </cell>
          <cell r="IB399">
            <v>0</v>
          </cell>
          <cell r="IC399">
            <v>0</v>
          </cell>
          <cell r="ID399">
            <v>0</v>
          </cell>
          <cell r="IE399">
            <v>0</v>
          </cell>
          <cell r="IF399">
            <v>0</v>
          </cell>
          <cell r="IG399">
            <v>0</v>
          </cell>
          <cell r="IH399">
            <v>0</v>
          </cell>
          <cell r="II399">
            <v>0</v>
          </cell>
          <cell r="IJ399">
            <v>0</v>
          </cell>
          <cell r="IK399">
            <v>0</v>
          </cell>
          <cell r="IL399">
            <v>0</v>
          </cell>
          <cell r="IM399">
            <v>0</v>
          </cell>
          <cell r="IN399">
            <v>0</v>
          </cell>
          <cell r="IO399">
            <v>0</v>
          </cell>
          <cell r="IP399">
            <v>0</v>
          </cell>
          <cell r="IQ399">
            <v>0</v>
          </cell>
          <cell r="IR399">
            <v>0</v>
          </cell>
          <cell r="IS399">
            <v>0</v>
          </cell>
          <cell r="IT399">
            <v>0</v>
          </cell>
          <cell r="IU399">
            <v>0</v>
          </cell>
          <cell r="IV399">
            <v>0</v>
          </cell>
          <cell r="IW399">
            <v>0</v>
          </cell>
          <cell r="IX399">
            <v>0</v>
          </cell>
          <cell r="IY399">
            <v>0</v>
          </cell>
          <cell r="IZ399">
            <v>0</v>
          </cell>
          <cell r="JA399">
            <v>0</v>
          </cell>
          <cell r="JB399">
            <v>0</v>
          </cell>
          <cell r="JC399">
            <v>0</v>
          </cell>
          <cell r="JD399">
            <v>0</v>
          </cell>
          <cell r="JE399">
            <v>0</v>
          </cell>
          <cell r="JF399">
            <v>0</v>
          </cell>
          <cell r="JG399">
            <v>0</v>
          </cell>
          <cell r="JH399">
            <v>0</v>
          </cell>
          <cell r="JI399">
            <v>0</v>
          </cell>
          <cell r="JJ399">
            <v>0</v>
          </cell>
          <cell r="JK399">
            <v>0</v>
          </cell>
          <cell r="JL399">
            <v>0</v>
          </cell>
          <cell r="JM399">
            <v>0</v>
          </cell>
          <cell r="JN399">
            <v>0</v>
          </cell>
          <cell r="JO399">
            <v>0</v>
          </cell>
          <cell r="JP399">
            <v>0</v>
          </cell>
          <cell r="JQ399">
            <v>0</v>
          </cell>
          <cell r="JR399">
            <v>0</v>
          </cell>
          <cell r="JS399">
            <v>0</v>
          </cell>
          <cell r="JT399">
            <v>0</v>
          </cell>
          <cell r="JU399">
            <v>0</v>
          </cell>
          <cell r="JV399">
            <v>0</v>
          </cell>
          <cell r="JW399">
            <v>0</v>
          </cell>
          <cell r="JX399">
            <v>0</v>
          </cell>
          <cell r="JY399">
            <v>0</v>
          </cell>
          <cell r="JZ399">
            <v>0</v>
          </cell>
          <cell r="KA399">
            <v>0</v>
          </cell>
          <cell r="KB399">
            <v>0</v>
          </cell>
          <cell r="KC399">
            <v>0</v>
          </cell>
          <cell r="KD399">
            <v>0</v>
          </cell>
          <cell r="KE399">
            <v>0</v>
          </cell>
          <cell r="KF399">
            <v>0</v>
          </cell>
          <cell r="KG399">
            <v>0</v>
          </cell>
          <cell r="KH399">
            <v>0</v>
          </cell>
          <cell r="KI399">
            <v>0</v>
          </cell>
          <cell r="KJ399">
            <v>0</v>
          </cell>
          <cell r="KK399">
            <v>0</v>
          </cell>
          <cell r="KL399">
            <v>0</v>
          </cell>
          <cell r="KM399">
            <v>0</v>
          </cell>
          <cell r="KN399">
            <v>0</v>
          </cell>
          <cell r="KO399">
            <v>0</v>
          </cell>
          <cell r="KP399">
            <v>0</v>
          </cell>
          <cell r="KQ399">
            <v>0</v>
          </cell>
          <cell r="KR399">
            <v>0</v>
          </cell>
          <cell r="KS399">
            <v>0</v>
          </cell>
          <cell r="KT399">
            <v>0</v>
          </cell>
          <cell r="KU399">
            <v>0</v>
          </cell>
          <cell r="KV399">
            <v>0</v>
          </cell>
          <cell r="KW399">
            <v>0</v>
          </cell>
          <cell r="KX399">
            <v>0</v>
          </cell>
          <cell r="KY399">
            <v>0</v>
          </cell>
          <cell r="KZ399">
            <v>0</v>
          </cell>
          <cell r="LA399">
            <v>0</v>
          </cell>
          <cell r="LB399">
            <v>0</v>
          </cell>
          <cell r="LC399">
            <v>0</v>
          </cell>
          <cell r="LD399">
            <v>0</v>
          </cell>
          <cell r="LE399">
            <v>0</v>
          </cell>
          <cell r="LF399">
            <v>0</v>
          </cell>
          <cell r="LG399">
            <v>0</v>
          </cell>
          <cell r="LH399">
            <v>0</v>
          </cell>
          <cell r="LI399">
            <v>0</v>
          </cell>
          <cell r="LJ399">
            <v>0</v>
          </cell>
          <cell r="LK399">
            <v>0</v>
          </cell>
          <cell r="LL399">
            <v>0</v>
          </cell>
          <cell r="LM399">
            <v>0</v>
          </cell>
          <cell r="LN399">
            <v>0</v>
          </cell>
          <cell r="LO399">
            <v>0</v>
          </cell>
          <cell r="LP399">
            <v>0</v>
          </cell>
          <cell r="LQ399">
            <v>0</v>
          </cell>
          <cell r="LR399">
            <v>0</v>
          </cell>
          <cell r="LS399">
            <v>0</v>
          </cell>
          <cell r="LT399">
            <v>0</v>
          </cell>
          <cell r="LU399">
            <v>0</v>
          </cell>
          <cell r="LV399">
            <v>0</v>
          </cell>
          <cell r="LW399">
            <v>0</v>
          </cell>
          <cell r="LX399">
            <v>0</v>
          </cell>
          <cell r="LY399">
            <v>0</v>
          </cell>
          <cell r="LZ399">
            <v>0</v>
          </cell>
          <cell r="MA399">
            <v>0</v>
          </cell>
          <cell r="MB399">
            <v>0</v>
          </cell>
          <cell r="MC399">
            <v>0</v>
          </cell>
          <cell r="MD399">
            <v>0</v>
          </cell>
          <cell r="ME399">
            <v>0</v>
          </cell>
          <cell r="MF399">
            <v>0</v>
          </cell>
          <cell r="MG399">
            <v>0</v>
          </cell>
          <cell r="MH399">
            <v>0</v>
          </cell>
          <cell r="MI399">
            <v>0</v>
          </cell>
          <cell r="MJ399">
            <v>0</v>
          </cell>
          <cell r="MK399">
            <v>0</v>
          </cell>
          <cell r="ML399">
            <v>0</v>
          </cell>
          <cell r="MM399">
            <v>0</v>
          </cell>
          <cell r="MN399">
            <v>0</v>
          </cell>
          <cell r="MO399">
            <v>0</v>
          </cell>
          <cell r="MP399">
            <v>0</v>
          </cell>
          <cell r="MQ399">
            <v>0</v>
          </cell>
          <cell r="MR399">
            <v>0</v>
          </cell>
          <cell r="MS399">
            <v>0</v>
          </cell>
          <cell r="MT399">
            <v>0</v>
          </cell>
          <cell r="MU399">
            <v>0</v>
          </cell>
          <cell r="MV399">
            <v>0</v>
          </cell>
          <cell r="MW399">
            <v>0</v>
          </cell>
          <cell r="MX399">
            <v>0</v>
          </cell>
          <cell r="MY399">
            <v>0</v>
          </cell>
          <cell r="MZ399">
            <v>0</v>
          </cell>
          <cell r="NA399">
            <v>0</v>
          </cell>
          <cell r="NB399">
            <v>0</v>
          </cell>
          <cell r="NC399">
            <v>0</v>
          </cell>
          <cell r="ND399">
            <v>0</v>
          </cell>
          <cell r="NE399">
            <v>0</v>
          </cell>
          <cell r="NF399">
            <v>0</v>
          </cell>
          <cell r="NG399">
            <v>0</v>
          </cell>
          <cell r="NH399">
            <v>0</v>
          </cell>
          <cell r="NI399">
            <v>0</v>
          </cell>
          <cell r="NJ399">
            <v>0</v>
          </cell>
          <cell r="NK399">
            <v>0</v>
          </cell>
          <cell r="NL399">
            <v>0</v>
          </cell>
          <cell r="NM399">
            <v>0</v>
          </cell>
          <cell r="NN399">
            <v>0</v>
          </cell>
          <cell r="NO399">
            <v>0</v>
          </cell>
          <cell r="NP399">
            <v>0</v>
          </cell>
          <cell r="NQ399">
            <v>0</v>
          </cell>
          <cell r="NR399">
            <v>0</v>
          </cell>
          <cell r="NS399">
            <v>0</v>
          </cell>
          <cell r="NT399">
            <v>0</v>
          </cell>
          <cell r="NU399">
            <v>0</v>
          </cell>
          <cell r="NV399">
            <v>0</v>
          </cell>
          <cell r="NW399">
            <v>0</v>
          </cell>
          <cell r="NX399">
            <v>0</v>
          </cell>
          <cell r="NY399">
            <v>0</v>
          </cell>
          <cell r="NZ399">
            <v>0</v>
          </cell>
          <cell r="OA399">
            <v>0</v>
          </cell>
          <cell r="OB399">
            <v>0</v>
          </cell>
          <cell r="OC399">
            <v>0</v>
          </cell>
          <cell r="OD399">
            <v>0</v>
          </cell>
          <cell r="OE399">
            <v>0</v>
          </cell>
          <cell r="OF399">
            <v>0</v>
          </cell>
          <cell r="OG399">
            <v>0</v>
          </cell>
          <cell r="OH399">
            <v>0</v>
          </cell>
          <cell r="OI399">
            <v>0</v>
          </cell>
          <cell r="OJ399">
            <v>0</v>
          </cell>
          <cell r="OK399">
            <v>0</v>
          </cell>
          <cell r="OL399">
            <v>0</v>
          </cell>
          <cell r="OM399">
            <v>0</v>
          </cell>
          <cell r="ON399">
            <v>718</v>
          </cell>
          <cell r="OO399">
            <v>60</v>
          </cell>
          <cell r="OP399">
            <v>140</v>
          </cell>
          <cell r="OQ399">
            <v>200</v>
          </cell>
          <cell r="OR399">
            <v>0</v>
          </cell>
          <cell r="OS399">
            <v>918</v>
          </cell>
          <cell r="OT399">
            <v>0</v>
          </cell>
          <cell r="OU399">
            <v>0</v>
          </cell>
          <cell r="OV399">
            <v>0</v>
          </cell>
          <cell r="OW399">
            <v>0</v>
          </cell>
          <cell r="OX399">
            <v>0</v>
          </cell>
          <cell r="OY399">
            <v>0</v>
          </cell>
          <cell r="OZ399">
            <v>918</v>
          </cell>
          <cell r="PA399">
            <v>150</v>
          </cell>
          <cell r="PB399">
            <v>0</v>
          </cell>
          <cell r="PC399">
            <v>0</v>
          </cell>
          <cell r="PD399">
            <v>0</v>
          </cell>
          <cell r="PE399">
            <v>150</v>
          </cell>
          <cell r="PF399">
            <v>0</v>
          </cell>
          <cell r="PG399">
            <v>0</v>
          </cell>
          <cell r="PH399">
            <v>0</v>
          </cell>
          <cell r="PI399">
            <v>0</v>
          </cell>
          <cell r="PJ399">
            <v>0</v>
          </cell>
          <cell r="PK399">
            <v>0</v>
          </cell>
          <cell r="PL399">
            <v>0</v>
          </cell>
          <cell r="PM399">
            <v>0</v>
          </cell>
          <cell r="PN399">
            <v>0</v>
          </cell>
          <cell r="PO399">
            <v>0</v>
          </cell>
          <cell r="PP399">
            <v>0</v>
          </cell>
          <cell r="PQ399">
            <v>0</v>
          </cell>
          <cell r="PR399">
            <v>0</v>
          </cell>
          <cell r="PS399">
            <v>0</v>
          </cell>
          <cell r="PT399">
            <v>0</v>
          </cell>
          <cell r="PU399">
            <v>0</v>
          </cell>
          <cell r="PV399">
            <v>0</v>
          </cell>
          <cell r="PW399">
            <v>0</v>
          </cell>
          <cell r="PX399">
            <v>0</v>
          </cell>
          <cell r="PY399">
            <v>0</v>
          </cell>
          <cell r="PZ399">
            <v>0</v>
          </cell>
          <cell r="QA399">
            <v>0</v>
          </cell>
          <cell r="QB399">
            <v>0</v>
          </cell>
          <cell r="QC399">
            <v>0</v>
          </cell>
          <cell r="QD399">
            <v>0</v>
          </cell>
          <cell r="QE399">
            <v>0</v>
          </cell>
          <cell r="QF399">
            <v>0</v>
          </cell>
          <cell r="QG399">
            <v>0</v>
          </cell>
          <cell r="QH399">
            <v>0</v>
          </cell>
          <cell r="QI399">
            <v>0</v>
          </cell>
          <cell r="QJ399">
            <v>0</v>
          </cell>
          <cell r="QK399">
            <v>0</v>
          </cell>
          <cell r="QL399">
            <v>0</v>
          </cell>
          <cell r="QM399">
            <v>0</v>
          </cell>
          <cell r="QN399">
            <v>0</v>
          </cell>
          <cell r="QO399">
            <v>0</v>
          </cell>
          <cell r="QP399">
            <v>0</v>
          </cell>
          <cell r="QQ399">
            <v>0</v>
          </cell>
          <cell r="QR399">
            <v>0</v>
          </cell>
          <cell r="QS399">
            <v>0</v>
          </cell>
          <cell r="QT399">
            <v>0</v>
          </cell>
          <cell r="QU399">
            <v>0</v>
          </cell>
          <cell r="QV399">
            <v>718</v>
          </cell>
          <cell r="QW399">
            <v>60</v>
          </cell>
          <cell r="QX399">
            <v>140</v>
          </cell>
          <cell r="QY399">
            <v>200</v>
          </cell>
          <cell r="QZ399">
            <v>0</v>
          </cell>
          <cell r="RA399">
            <v>918</v>
          </cell>
          <cell r="RB399">
            <v>0</v>
          </cell>
          <cell r="RC399">
            <v>0</v>
          </cell>
          <cell r="RD399">
            <v>0</v>
          </cell>
          <cell r="RE399">
            <v>0</v>
          </cell>
          <cell r="RF399">
            <v>0</v>
          </cell>
          <cell r="RG399">
            <v>0</v>
          </cell>
          <cell r="RH399">
            <v>918</v>
          </cell>
          <cell r="RI399">
            <v>150</v>
          </cell>
          <cell r="RJ399">
            <v>0</v>
          </cell>
          <cell r="RK399">
            <v>0</v>
          </cell>
          <cell r="RL399">
            <v>0</v>
          </cell>
          <cell r="RM399">
            <v>150</v>
          </cell>
          <cell r="RN399">
            <v>0</v>
          </cell>
          <cell r="RO399">
            <v>0</v>
          </cell>
          <cell r="RP399">
            <v>0</v>
          </cell>
          <cell r="RQ399">
            <v>0</v>
          </cell>
          <cell r="RR399">
            <v>0</v>
          </cell>
          <cell r="RS399">
            <v>0</v>
          </cell>
          <cell r="RT399">
            <v>0</v>
          </cell>
          <cell r="RU399">
            <v>0</v>
          </cell>
          <cell r="RV399">
            <v>0</v>
          </cell>
          <cell r="RW399">
            <v>0</v>
          </cell>
          <cell r="RX399">
            <v>0</v>
          </cell>
          <cell r="RY399">
            <v>0</v>
          </cell>
          <cell r="RZ399">
            <v>0</v>
          </cell>
          <cell r="SA399">
            <v>0</v>
          </cell>
          <cell r="SB399">
            <v>0</v>
          </cell>
          <cell r="SC399">
            <v>0</v>
          </cell>
          <cell r="SD399">
            <v>0</v>
          </cell>
          <cell r="SE399">
            <v>0</v>
          </cell>
          <cell r="SF399">
            <v>0</v>
          </cell>
          <cell r="SG399">
            <v>0</v>
          </cell>
          <cell r="SH399">
            <v>0</v>
          </cell>
          <cell r="SI399">
            <v>0</v>
          </cell>
          <cell r="SJ399">
            <v>0</v>
          </cell>
          <cell r="SK399">
            <v>0</v>
          </cell>
          <cell r="SL399">
            <v>0</v>
          </cell>
          <cell r="SM399">
            <v>0</v>
          </cell>
          <cell r="SN399">
            <v>0</v>
          </cell>
          <cell r="SO399">
            <v>0</v>
          </cell>
          <cell r="SP399">
            <v>0</v>
          </cell>
          <cell r="SQ399">
            <v>0</v>
          </cell>
          <cell r="SR399">
            <v>0</v>
          </cell>
          <cell r="SS399">
            <v>0</v>
          </cell>
          <cell r="ST399">
            <v>0</v>
          </cell>
          <cell r="SU399">
            <v>0</v>
          </cell>
          <cell r="SV399">
            <v>0</v>
          </cell>
          <cell r="SW399">
            <v>0</v>
          </cell>
          <cell r="SX399">
            <v>0</v>
          </cell>
          <cell r="SY399">
            <v>0</v>
          </cell>
          <cell r="SZ399">
            <v>0</v>
          </cell>
          <cell r="TA399">
            <v>0</v>
          </cell>
          <cell r="TB399">
            <v>0</v>
          </cell>
          <cell r="TC399">
            <v>0</v>
          </cell>
          <cell r="TD399">
            <v>0</v>
          </cell>
          <cell r="TE399">
            <v>0</v>
          </cell>
          <cell r="TF399">
            <v>0</v>
          </cell>
          <cell r="TG399">
            <v>0</v>
          </cell>
          <cell r="TH399">
            <v>0</v>
          </cell>
          <cell r="TI399">
            <v>0</v>
          </cell>
          <cell r="TJ399">
            <v>0</v>
          </cell>
          <cell r="TK399">
            <v>0</v>
          </cell>
          <cell r="TL399">
            <v>0</v>
          </cell>
          <cell r="TM399">
            <v>0</v>
          </cell>
          <cell r="TN399">
            <v>0</v>
          </cell>
          <cell r="TO399">
            <v>0</v>
          </cell>
          <cell r="TP399">
            <v>0</v>
          </cell>
          <cell r="TQ399">
            <v>0</v>
          </cell>
          <cell r="TR399">
            <v>0</v>
          </cell>
          <cell r="TS399">
            <v>0</v>
          </cell>
          <cell r="TT399">
            <v>0</v>
          </cell>
          <cell r="TU399">
            <v>0</v>
          </cell>
          <cell r="TV399">
            <v>0</v>
          </cell>
          <cell r="TW399">
            <v>0</v>
          </cell>
          <cell r="TX399">
            <v>0</v>
          </cell>
          <cell r="TY399">
            <v>0</v>
          </cell>
          <cell r="TZ399">
            <v>0</v>
          </cell>
          <cell r="UA399">
            <v>0</v>
          </cell>
          <cell r="UB399">
            <v>0</v>
          </cell>
          <cell r="UC399">
            <v>0</v>
          </cell>
          <cell r="UD399">
            <v>0</v>
          </cell>
          <cell r="UE399">
            <v>0</v>
          </cell>
          <cell r="UF399">
            <v>0</v>
          </cell>
          <cell r="UG399">
            <v>0</v>
          </cell>
          <cell r="UH399">
            <v>0</v>
          </cell>
          <cell r="UI399">
            <v>0</v>
          </cell>
          <cell r="UJ399">
            <v>0</v>
          </cell>
          <cell r="UK399">
            <v>0</v>
          </cell>
          <cell r="UL399">
            <v>0</v>
          </cell>
          <cell r="UM399">
            <v>0</v>
          </cell>
          <cell r="UN399">
            <v>0</v>
          </cell>
          <cell r="UO399">
            <v>0</v>
          </cell>
          <cell r="UP399">
            <v>0</v>
          </cell>
          <cell r="UQ399">
            <v>0</v>
          </cell>
          <cell r="UR399">
            <v>0</v>
          </cell>
          <cell r="US399">
            <v>0</v>
          </cell>
          <cell r="UT399">
            <v>0</v>
          </cell>
          <cell r="UU399">
            <v>0</v>
          </cell>
          <cell r="UV399">
            <v>0</v>
          </cell>
          <cell r="UW399">
            <v>0</v>
          </cell>
          <cell r="UX399">
            <v>0</v>
          </cell>
          <cell r="UY399">
            <v>0</v>
          </cell>
          <cell r="UZ399">
            <v>0</v>
          </cell>
          <cell r="VA399">
            <v>0</v>
          </cell>
          <cell r="VB399">
            <v>0</v>
          </cell>
          <cell r="VC399">
            <v>0</v>
          </cell>
          <cell r="VD399">
            <v>0</v>
          </cell>
          <cell r="VE399">
            <v>0</v>
          </cell>
          <cell r="VF399">
            <v>0</v>
          </cell>
          <cell r="VG399">
            <v>0</v>
          </cell>
          <cell r="VH399">
            <v>0</v>
          </cell>
          <cell r="VI399">
            <v>0</v>
          </cell>
          <cell r="VJ399">
            <v>0</v>
          </cell>
          <cell r="VK399">
            <v>0</v>
          </cell>
          <cell r="VL399">
            <v>0</v>
          </cell>
          <cell r="VM399">
            <v>0</v>
          </cell>
          <cell r="VN399">
            <v>0</v>
          </cell>
          <cell r="VO399">
            <v>0</v>
          </cell>
          <cell r="VP399">
            <v>0</v>
          </cell>
          <cell r="VQ399">
            <v>0</v>
          </cell>
          <cell r="VR399">
            <v>0</v>
          </cell>
          <cell r="VS399">
            <v>0</v>
          </cell>
          <cell r="VT399">
            <v>0</v>
          </cell>
          <cell r="VU399">
            <v>0</v>
          </cell>
          <cell r="VV399">
            <v>0</v>
          </cell>
          <cell r="VW399">
            <v>0</v>
          </cell>
          <cell r="VX399">
            <v>0</v>
          </cell>
          <cell r="VY399">
            <v>0</v>
          </cell>
          <cell r="VZ399">
            <v>0</v>
          </cell>
          <cell r="WA399">
            <v>0</v>
          </cell>
          <cell r="WB399">
            <v>0</v>
          </cell>
          <cell r="WC399">
            <v>0</v>
          </cell>
          <cell r="WD399">
            <v>0</v>
          </cell>
          <cell r="WE399">
            <v>0</v>
          </cell>
          <cell r="WF399">
            <v>0</v>
          </cell>
          <cell r="WG399">
            <v>0</v>
          </cell>
          <cell r="WH399">
            <v>0</v>
          </cell>
          <cell r="WI399">
            <v>0</v>
          </cell>
          <cell r="WJ399">
            <v>0</v>
          </cell>
          <cell r="WK399">
            <v>0</v>
          </cell>
          <cell r="WL399">
            <v>0</v>
          </cell>
          <cell r="WM399">
            <v>0</v>
          </cell>
          <cell r="WN399">
            <v>0</v>
          </cell>
          <cell r="WO399">
            <v>0</v>
          </cell>
          <cell r="WP399">
            <v>0</v>
          </cell>
          <cell r="WQ399">
            <v>0</v>
          </cell>
          <cell r="WR399">
            <v>0</v>
          </cell>
          <cell r="WS399">
            <v>0</v>
          </cell>
          <cell r="WT399">
            <v>0</v>
          </cell>
          <cell r="WU399">
            <v>0</v>
          </cell>
          <cell r="WV399">
            <v>0</v>
          </cell>
          <cell r="WW399">
            <v>0</v>
          </cell>
          <cell r="WX399">
            <v>0</v>
          </cell>
          <cell r="WY399">
            <v>0</v>
          </cell>
          <cell r="WZ399">
            <v>0</v>
          </cell>
          <cell r="XA399">
            <v>0</v>
          </cell>
          <cell r="XB399">
            <v>0</v>
          </cell>
          <cell r="XC399">
            <v>0</v>
          </cell>
          <cell r="XD399">
            <v>0</v>
          </cell>
          <cell r="XE399">
            <v>0</v>
          </cell>
          <cell r="XF399">
            <v>0</v>
          </cell>
          <cell r="XG399">
            <v>0</v>
          </cell>
          <cell r="XH399">
            <v>0</v>
          </cell>
          <cell r="XI399">
            <v>0</v>
          </cell>
          <cell r="XJ399">
            <v>0</v>
          </cell>
          <cell r="XK399">
            <v>0</v>
          </cell>
          <cell r="XL399">
            <v>0</v>
          </cell>
          <cell r="XM399">
            <v>0</v>
          </cell>
          <cell r="XN399">
            <v>0</v>
          </cell>
          <cell r="XO399">
            <v>0</v>
          </cell>
          <cell r="XP399">
            <v>0</v>
          </cell>
          <cell r="XQ399">
            <v>0</v>
          </cell>
          <cell r="XR399">
            <v>0</v>
          </cell>
          <cell r="XS399">
            <v>0</v>
          </cell>
          <cell r="XT399">
            <v>0</v>
          </cell>
          <cell r="XU399">
            <v>0</v>
          </cell>
          <cell r="XV399">
            <v>0</v>
          </cell>
          <cell r="XW399">
            <v>0</v>
          </cell>
          <cell r="XX399">
            <v>0</v>
          </cell>
          <cell r="XY399">
            <v>0</v>
          </cell>
          <cell r="XZ399">
            <v>0</v>
          </cell>
          <cell r="YA399">
            <v>0</v>
          </cell>
          <cell r="YB399">
            <v>0</v>
          </cell>
          <cell r="YC399">
            <v>0</v>
          </cell>
          <cell r="YD399">
            <v>0</v>
          </cell>
          <cell r="YE399">
            <v>0</v>
          </cell>
          <cell r="YF399">
            <v>0</v>
          </cell>
          <cell r="YG399">
            <v>0</v>
          </cell>
          <cell r="YH399">
            <v>0</v>
          </cell>
          <cell r="YI399">
            <v>0</v>
          </cell>
          <cell r="YJ399">
            <v>0</v>
          </cell>
          <cell r="YK399">
            <v>0</v>
          </cell>
          <cell r="YL399">
            <v>0</v>
          </cell>
          <cell r="YM399">
            <v>0</v>
          </cell>
          <cell r="YN399">
            <v>0</v>
          </cell>
          <cell r="YO399">
            <v>0</v>
          </cell>
          <cell r="YP399">
            <v>0</v>
          </cell>
          <cell r="YQ399">
            <v>0</v>
          </cell>
          <cell r="YR399">
            <v>0</v>
          </cell>
          <cell r="YS399">
            <v>0</v>
          </cell>
          <cell r="YT399">
            <v>0</v>
          </cell>
          <cell r="YU399">
            <v>0</v>
          </cell>
          <cell r="YV399">
            <v>0</v>
          </cell>
          <cell r="YW399">
            <v>0</v>
          </cell>
          <cell r="YX399">
            <v>0</v>
          </cell>
          <cell r="YY399">
            <v>0</v>
          </cell>
          <cell r="YZ399">
            <v>0</v>
          </cell>
          <cell r="ZA399">
            <v>0</v>
          </cell>
          <cell r="ZB399">
            <v>0</v>
          </cell>
          <cell r="ZC399">
            <v>0</v>
          </cell>
          <cell r="ZD399">
            <v>0</v>
          </cell>
          <cell r="ZE399">
            <v>0</v>
          </cell>
          <cell r="ZF399">
            <v>0</v>
          </cell>
          <cell r="ZG399">
            <v>0</v>
          </cell>
          <cell r="ZH399">
            <v>0</v>
          </cell>
          <cell r="ZI399">
            <v>0</v>
          </cell>
          <cell r="ZJ399">
            <v>0</v>
          </cell>
          <cell r="ZK399">
            <v>0</v>
          </cell>
          <cell r="ZL399">
            <v>0</v>
          </cell>
          <cell r="ZM399">
            <v>0</v>
          </cell>
          <cell r="ZN399">
            <v>0</v>
          </cell>
          <cell r="ZO399">
            <v>0</v>
          </cell>
          <cell r="ZP399">
            <v>0</v>
          </cell>
          <cell r="ZQ399">
            <v>0</v>
          </cell>
          <cell r="ZR399">
            <v>0</v>
          </cell>
          <cell r="ZS399">
            <v>0</v>
          </cell>
          <cell r="ZT399">
            <v>0</v>
          </cell>
          <cell r="ZU399">
            <v>0</v>
          </cell>
          <cell r="ZV399">
            <v>0</v>
          </cell>
          <cell r="ZW399">
            <v>0</v>
          </cell>
          <cell r="ZX399">
            <v>0</v>
          </cell>
          <cell r="ZY399">
            <v>0</v>
          </cell>
          <cell r="ZZ399">
            <v>0</v>
          </cell>
          <cell r="AAA399">
            <v>0</v>
          </cell>
          <cell r="AAB399">
            <v>0</v>
          </cell>
          <cell r="AAC399">
            <v>0</v>
          </cell>
          <cell r="AAD399">
            <v>0</v>
          </cell>
          <cell r="AAE399">
            <v>0</v>
          </cell>
          <cell r="AAF399">
            <v>0</v>
          </cell>
          <cell r="AAG399">
            <v>0</v>
          </cell>
          <cell r="AAH399">
            <v>0</v>
          </cell>
          <cell r="AAI399">
            <v>0</v>
          </cell>
          <cell r="AAJ399">
            <v>0</v>
          </cell>
          <cell r="AAK399">
            <v>0</v>
          </cell>
          <cell r="AAL399">
            <v>0</v>
          </cell>
          <cell r="AAM399">
            <v>0</v>
          </cell>
          <cell r="AAN399">
            <v>0</v>
          </cell>
          <cell r="AAO399">
            <v>0</v>
          </cell>
          <cell r="AAP399">
            <v>0</v>
          </cell>
          <cell r="AAQ399">
            <v>0</v>
          </cell>
          <cell r="AAR399">
            <v>0</v>
          </cell>
          <cell r="AAS399">
            <v>0</v>
          </cell>
          <cell r="AAT399">
            <v>0</v>
          </cell>
          <cell r="AAU399">
            <v>0</v>
          </cell>
          <cell r="AAV399">
            <v>0</v>
          </cell>
          <cell r="AAW399">
            <v>0</v>
          </cell>
          <cell r="AAX399">
            <v>0</v>
          </cell>
          <cell r="AAY399">
            <v>0</v>
          </cell>
          <cell r="AAZ399">
            <v>0</v>
          </cell>
          <cell r="ABA399">
            <v>0</v>
          </cell>
          <cell r="ABB399">
            <v>0</v>
          </cell>
          <cell r="ABC399">
            <v>0</v>
          </cell>
          <cell r="ABD399">
            <v>0</v>
          </cell>
          <cell r="ABE399">
            <v>0</v>
          </cell>
          <cell r="ABF399">
            <v>0</v>
          </cell>
          <cell r="ABG399">
            <v>0</v>
          </cell>
          <cell r="ABH399">
            <v>0</v>
          </cell>
          <cell r="ABI399">
            <v>0</v>
          </cell>
          <cell r="ABJ399">
            <v>0</v>
          </cell>
          <cell r="ABK399">
            <v>0</v>
          </cell>
          <cell r="ABL399">
            <v>0</v>
          </cell>
          <cell r="ABM399">
            <v>0</v>
          </cell>
          <cell r="ABN399">
            <v>0</v>
          </cell>
          <cell r="ABO399">
            <v>0</v>
          </cell>
          <cell r="ABP399">
            <v>0</v>
          </cell>
          <cell r="ABQ399">
            <v>0</v>
          </cell>
          <cell r="ABR399">
            <v>0</v>
          </cell>
          <cell r="ABS399">
            <v>0</v>
          </cell>
          <cell r="ABT399">
            <v>0</v>
          </cell>
          <cell r="ABU399">
            <v>0</v>
          </cell>
          <cell r="ABV399">
            <v>0</v>
          </cell>
          <cell r="ABW399">
            <v>0</v>
          </cell>
          <cell r="ABX399">
            <v>0</v>
          </cell>
          <cell r="ABY399">
            <v>0</v>
          </cell>
          <cell r="ABZ399">
            <v>0</v>
          </cell>
          <cell r="ACA399">
            <v>0</v>
          </cell>
          <cell r="ACB399">
            <v>0</v>
          </cell>
          <cell r="ACC399">
            <v>0</v>
          </cell>
          <cell r="ACD399">
            <v>0</v>
          </cell>
          <cell r="ACE399">
            <v>0</v>
          </cell>
          <cell r="ACF399">
            <v>0</v>
          </cell>
          <cell r="ACG399">
            <v>0</v>
          </cell>
          <cell r="ACH399">
            <v>0</v>
          </cell>
          <cell r="ACI399">
            <v>0</v>
          </cell>
          <cell r="ACJ399">
            <v>0</v>
          </cell>
          <cell r="ACK399">
            <v>0</v>
          </cell>
          <cell r="ACL399">
            <v>0</v>
          </cell>
          <cell r="ACM399">
            <v>0</v>
          </cell>
          <cell r="ACN399">
            <v>0</v>
          </cell>
          <cell r="ACO399">
            <v>0</v>
          </cell>
          <cell r="ACP399">
            <v>0</v>
          </cell>
          <cell r="ACQ399">
            <v>0</v>
          </cell>
          <cell r="ACR399">
            <v>0</v>
          </cell>
          <cell r="ACS399">
            <v>0</v>
          </cell>
          <cell r="ACT399">
            <v>0</v>
          </cell>
          <cell r="ACU399">
            <v>0</v>
          </cell>
          <cell r="ACV399">
            <v>0</v>
          </cell>
          <cell r="ACW399">
            <v>0</v>
          </cell>
          <cell r="ACX399">
            <v>0</v>
          </cell>
          <cell r="ACY399">
            <v>0</v>
          </cell>
          <cell r="ACZ399">
            <v>0</v>
          </cell>
          <cell r="ADA399">
            <v>0</v>
          </cell>
          <cell r="ADB399">
            <v>0</v>
          </cell>
          <cell r="ADC399">
            <v>0</v>
          </cell>
          <cell r="ADD399">
            <v>0</v>
          </cell>
          <cell r="ADE399">
            <v>0</v>
          </cell>
          <cell r="ADF399">
            <v>0</v>
          </cell>
          <cell r="ADG399">
            <v>0</v>
          </cell>
          <cell r="ADH399">
            <v>0</v>
          </cell>
          <cell r="ADI399">
            <v>0</v>
          </cell>
          <cell r="ADJ399">
            <v>0</v>
          </cell>
          <cell r="ADK399">
            <v>0</v>
          </cell>
          <cell r="ADL399">
            <v>0</v>
          </cell>
          <cell r="ADM399">
            <v>0</v>
          </cell>
          <cell r="ADN399">
            <v>0</v>
          </cell>
          <cell r="ADO399">
            <v>0</v>
          </cell>
          <cell r="ADP399">
            <v>0</v>
          </cell>
          <cell r="ADQ399">
            <v>0</v>
          </cell>
          <cell r="ADR399">
            <v>0</v>
          </cell>
          <cell r="ADS399">
            <v>0</v>
          </cell>
          <cell r="ADT399">
            <v>0</v>
          </cell>
          <cell r="ADU399">
            <v>0</v>
          </cell>
          <cell r="ADV399">
            <v>0</v>
          </cell>
          <cell r="ADW399">
            <v>0</v>
          </cell>
          <cell r="ADX399">
            <v>0</v>
          </cell>
          <cell r="ADY399">
            <v>0</v>
          </cell>
          <cell r="ADZ399">
            <v>0</v>
          </cell>
          <cell r="AEA399">
            <v>0</v>
          </cell>
          <cell r="AEB399">
            <v>0</v>
          </cell>
          <cell r="AEC399">
            <v>0</v>
          </cell>
          <cell r="AED399">
            <v>0</v>
          </cell>
          <cell r="AEE399">
            <v>0</v>
          </cell>
          <cell r="AEF399">
            <v>0</v>
          </cell>
          <cell r="AEG399">
            <v>0</v>
          </cell>
          <cell r="AEH399">
            <v>0</v>
          </cell>
          <cell r="AEI399">
            <v>0</v>
          </cell>
          <cell r="AEJ399">
            <v>0</v>
          </cell>
          <cell r="AEK399">
            <v>0</v>
          </cell>
          <cell r="AEL399">
            <v>0</v>
          </cell>
          <cell r="AEM399">
            <v>0</v>
          </cell>
          <cell r="AEN399">
            <v>0</v>
          </cell>
          <cell r="AEO399">
            <v>0</v>
          </cell>
          <cell r="AEP399">
            <v>0</v>
          </cell>
          <cell r="AEQ399">
            <v>0</v>
          </cell>
          <cell r="AER399">
            <v>0</v>
          </cell>
          <cell r="AES399">
            <v>0</v>
          </cell>
          <cell r="AET399">
            <v>0</v>
          </cell>
          <cell r="AEU399">
            <v>0</v>
          </cell>
          <cell r="AEV399">
            <v>0</v>
          </cell>
          <cell r="AEW399">
            <v>0</v>
          </cell>
          <cell r="AEX399">
            <v>0</v>
          </cell>
          <cell r="AEY399">
            <v>0</v>
          </cell>
          <cell r="AEZ399">
            <v>0</v>
          </cell>
          <cell r="AFA399">
            <v>0</v>
          </cell>
          <cell r="AFB399">
            <v>0</v>
          </cell>
          <cell r="AFC399">
            <v>0</v>
          </cell>
          <cell r="AFD399">
            <v>0</v>
          </cell>
          <cell r="AFE399">
            <v>0</v>
          </cell>
          <cell r="AFF399">
            <v>0</v>
          </cell>
          <cell r="AFG399">
            <v>0</v>
          </cell>
          <cell r="AFH399">
            <v>0</v>
          </cell>
          <cell r="AFI399">
            <v>0</v>
          </cell>
          <cell r="AFJ399">
            <v>0</v>
          </cell>
          <cell r="AFK399">
            <v>0</v>
          </cell>
          <cell r="AFL399">
            <v>0</v>
          </cell>
          <cell r="AFM399">
            <v>0</v>
          </cell>
          <cell r="AFN399">
            <v>0</v>
          </cell>
          <cell r="AFO399">
            <v>0</v>
          </cell>
          <cell r="AFP399">
            <v>0</v>
          </cell>
          <cell r="AFQ399">
            <v>0</v>
          </cell>
          <cell r="AFR399">
            <v>0</v>
          </cell>
          <cell r="AFS399">
            <v>0</v>
          </cell>
          <cell r="AFT399">
            <v>0</v>
          </cell>
          <cell r="AFU399">
            <v>0</v>
          </cell>
          <cell r="AFV399">
            <v>0</v>
          </cell>
          <cell r="AFW399">
            <v>0</v>
          </cell>
          <cell r="AFX399">
            <v>0</v>
          </cell>
          <cell r="AFY399">
            <v>0</v>
          </cell>
          <cell r="AFZ399">
            <v>0</v>
          </cell>
          <cell r="AGA399">
            <v>0</v>
          </cell>
          <cell r="AGB399">
            <v>0</v>
          </cell>
          <cell r="AGC399">
            <v>0</v>
          </cell>
          <cell r="AGD399">
            <v>0</v>
          </cell>
          <cell r="AGE399">
            <v>0</v>
          </cell>
          <cell r="AGF399">
            <v>0</v>
          </cell>
          <cell r="AGG399">
            <v>0</v>
          </cell>
          <cell r="AGH399">
            <v>0</v>
          </cell>
          <cell r="AGI399">
            <v>0</v>
          </cell>
          <cell r="AGJ399">
            <v>0</v>
          </cell>
          <cell r="AGK399">
            <v>0</v>
          </cell>
          <cell r="AGL399">
            <v>0</v>
          </cell>
          <cell r="AGM399">
            <v>0</v>
          </cell>
          <cell r="AGN399">
            <v>0</v>
          </cell>
          <cell r="AGO399">
            <v>0</v>
          </cell>
          <cell r="AGP399">
            <v>0</v>
          </cell>
          <cell r="AGQ399">
            <v>0</v>
          </cell>
          <cell r="AGR399">
            <v>0</v>
          </cell>
          <cell r="AGS399">
            <v>0</v>
          </cell>
          <cell r="AGT399">
            <v>0</v>
          </cell>
          <cell r="AGU399">
            <v>0</v>
          </cell>
          <cell r="AGV399">
            <v>0</v>
          </cell>
          <cell r="AGW399">
            <v>0</v>
          </cell>
          <cell r="AGX399">
            <v>0</v>
          </cell>
          <cell r="AGY399">
            <v>0</v>
          </cell>
          <cell r="AGZ399">
            <v>0</v>
          </cell>
          <cell r="AHA399">
            <v>0</v>
          </cell>
          <cell r="AHB399">
            <v>0</v>
          </cell>
          <cell r="AHC399">
            <v>0</v>
          </cell>
          <cell r="AHD399">
            <v>0</v>
          </cell>
          <cell r="AHE399">
            <v>0</v>
          </cell>
          <cell r="AHF399">
            <v>0</v>
          </cell>
          <cell r="AHG399">
            <v>0</v>
          </cell>
          <cell r="AHH399">
            <v>0</v>
          </cell>
          <cell r="AHI399">
            <v>0</v>
          </cell>
          <cell r="AHJ399">
            <v>0</v>
          </cell>
          <cell r="AHK399">
            <v>0</v>
          </cell>
          <cell r="AHL399">
            <v>0</v>
          </cell>
          <cell r="AHM399">
            <v>0</v>
          </cell>
          <cell r="AHN399">
            <v>0</v>
          </cell>
          <cell r="AHO399">
            <v>0</v>
          </cell>
          <cell r="AHP399">
            <v>0</v>
          </cell>
          <cell r="AHQ399">
            <v>0</v>
          </cell>
          <cell r="AHR399">
            <v>0</v>
          </cell>
          <cell r="AHS399">
            <v>0</v>
          </cell>
          <cell r="AHT399">
            <v>0</v>
          </cell>
          <cell r="AHU399">
            <v>0</v>
          </cell>
          <cell r="AHV399">
            <v>0</v>
          </cell>
          <cell r="AHW399">
            <v>0</v>
          </cell>
          <cell r="AHX399">
            <v>0</v>
          </cell>
          <cell r="AHY399">
            <v>0</v>
          </cell>
          <cell r="AHZ399">
            <v>0</v>
          </cell>
          <cell r="AIA399">
            <v>0</v>
          </cell>
          <cell r="AIB399">
            <v>0</v>
          </cell>
          <cell r="AIC399">
            <v>0</v>
          </cell>
          <cell r="AID399">
            <v>0</v>
          </cell>
          <cell r="AIE399">
            <v>0</v>
          </cell>
          <cell r="AIF399">
            <v>0</v>
          </cell>
          <cell r="AIG399">
            <v>0</v>
          </cell>
          <cell r="AIH399">
            <v>0</v>
          </cell>
          <cell r="AII399">
            <v>0</v>
          </cell>
          <cell r="AIJ399">
            <v>0</v>
          </cell>
          <cell r="AIK399">
            <v>0</v>
          </cell>
          <cell r="AIL399">
            <v>0</v>
          </cell>
          <cell r="AIM399">
            <v>0</v>
          </cell>
          <cell r="AIN399">
            <v>0</v>
          </cell>
          <cell r="AIO399">
            <v>0</v>
          </cell>
          <cell r="AIP399">
            <v>0</v>
          </cell>
          <cell r="AIQ399">
            <v>0</v>
          </cell>
          <cell r="AIR399">
            <v>0</v>
          </cell>
          <cell r="AIS399">
            <v>0</v>
          </cell>
          <cell r="AIT399">
            <v>0</v>
          </cell>
          <cell r="AIU399">
            <v>0</v>
          </cell>
          <cell r="AIV399">
            <v>0</v>
          </cell>
          <cell r="AIW399">
            <v>0</v>
          </cell>
          <cell r="AIX399">
            <v>0</v>
          </cell>
          <cell r="AIY399">
            <v>0</v>
          </cell>
          <cell r="AIZ399">
            <v>0</v>
          </cell>
          <cell r="AJA399">
            <v>0</v>
          </cell>
          <cell r="AJB399">
            <v>0</v>
          </cell>
          <cell r="AJC399">
            <v>0</v>
          </cell>
          <cell r="AJD399">
            <v>0</v>
          </cell>
          <cell r="AJE399">
            <v>0</v>
          </cell>
          <cell r="AJF399">
            <v>0</v>
          </cell>
          <cell r="AJG399">
            <v>0</v>
          </cell>
          <cell r="AJH399">
            <v>0</v>
          </cell>
          <cell r="AJI399">
            <v>0</v>
          </cell>
          <cell r="AJJ399">
            <v>0</v>
          </cell>
          <cell r="AJK399">
            <v>0</v>
          </cell>
          <cell r="AJL399">
            <v>0</v>
          </cell>
          <cell r="AJM399">
            <v>0</v>
          </cell>
          <cell r="AJN399">
            <v>0</v>
          </cell>
          <cell r="AJO399">
            <v>0</v>
          </cell>
          <cell r="AJP399">
            <v>0</v>
          </cell>
          <cell r="AJQ399">
            <v>0</v>
          </cell>
          <cell r="AJR399">
            <v>0</v>
          </cell>
          <cell r="AJS399">
            <v>0</v>
          </cell>
          <cell r="AJT399">
            <v>0</v>
          </cell>
          <cell r="AJU399">
            <v>0</v>
          </cell>
          <cell r="AJV399">
            <v>0</v>
          </cell>
          <cell r="AJW399">
            <v>0</v>
          </cell>
          <cell r="AJX399">
            <v>0</v>
          </cell>
          <cell r="AJY399">
            <v>0</v>
          </cell>
          <cell r="AJZ399">
            <v>0</v>
          </cell>
          <cell r="AKA399">
            <v>0</v>
          </cell>
          <cell r="AKB399">
            <v>0</v>
          </cell>
          <cell r="AKC399">
            <v>0</v>
          </cell>
          <cell r="AKD399">
            <v>0</v>
          </cell>
          <cell r="AKE399">
            <v>0</v>
          </cell>
          <cell r="AKF399">
            <v>0</v>
          </cell>
          <cell r="AKG399">
            <v>0</v>
          </cell>
          <cell r="AKH399">
            <v>0</v>
          </cell>
          <cell r="AKI399">
            <v>0</v>
          </cell>
          <cell r="AKJ399">
            <v>0</v>
          </cell>
          <cell r="AKK399">
            <v>0</v>
          </cell>
          <cell r="AKL399">
            <v>0</v>
          </cell>
          <cell r="AKM399">
            <v>0</v>
          </cell>
          <cell r="AKN399">
            <v>0</v>
          </cell>
          <cell r="AKO399">
            <v>0</v>
          </cell>
          <cell r="AKP399">
            <v>0</v>
          </cell>
          <cell r="AKQ399">
            <v>0</v>
          </cell>
          <cell r="AKR399">
            <v>0</v>
          </cell>
          <cell r="AKS399">
            <v>0</v>
          </cell>
          <cell r="AKT399">
            <v>0</v>
          </cell>
          <cell r="AKU399">
            <v>0</v>
          </cell>
          <cell r="AKV399">
            <v>0</v>
          </cell>
          <cell r="AKW399">
            <v>0</v>
          </cell>
          <cell r="AKX399">
            <v>0</v>
          </cell>
          <cell r="AKY399">
            <v>0</v>
          </cell>
          <cell r="AKZ399">
            <v>0</v>
          </cell>
          <cell r="ALA399">
            <v>0</v>
          </cell>
          <cell r="ALB399">
            <v>0</v>
          </cell>
          <cell r="ALC399">
            <v>0</v>
          </cell>
          <cell r="ALD399">
            <v>0</v>
          </cell>
          <cell r="ALE399">
            <v>0</v>
          </cell>
          <cell r="ALF399">
            <v>0</v>
          </cell>
          <cell r="ALG399">
            <v>0</v>
          </cell>
          <cell r="ALH399">
            <v>0</v>
          </cell>
          <cell r="ALI399">
            <v>0</v>
          </cell>
          <cell r="ALJ399">
            <v>0</v>
          </cell>
          <cell r="ALK399">
            <v>0</v>
          </cell>
          <cell r="ALL399">
            <v>0</v>
          </cell>
          <cell r="ALM399">
            <v>0</v>
          </cell>
          <cell r="ALN399">
            <v>0</v>
          </cell>
          <cell r="ALO399">
            <v>0</v>
          </cell>
          <cell r="ALP399">
            <v>0</v>
          </cell>
          <cell r="ALQ399">
            <v>0</v>
          </cell>
          <cell r="ALR399">
            <v>0</v>
          </cell>
          <cell r="ALS399">
            <v>0</v>
          </cell>
          <cell r="ALT399">
            <v>0</v>
          </cell>
          <cell r="ALU399">
            <v>0</v>
          </cell>
          <cell r="ALV399">
            <v>0</v>
          </cell>
          <cell r="ALW399">
            <v>0</v>
          </cell>
          <cell r="ALX399">
            <v>0</v>
          </cell>
          <cell r="ALY399">
            <v>0</v>
          </cell>
          <cell r="ALZ399">
            <v>0</v>
          </cell>
          <cell r="AMA399">
            <v>0</v>
          </cell>
          <cell r="AMB399">
            <v>0</v>
          </cell>
          <cell r="AMC399">
            <v>0</v>
          </cell>
          <cell r="AMD399">
            <v>0</v>
          </cell>
          <cell r="AME399">
            <v>0</v>
          </cell>
          <cell r="AMF399">
            <v>0</v>
          </cell>
          <cell r="AMG399">
            <v>0</v>
          </cell>
          <cell r="AMH399">
            <v>0</v>
          </cell>
          <cell r="AMI399">
            <v>0</v>
          </cell>
          <cell r="AMJ399">
            <v>0</v>
          </cell>
          <cell r="AMK399">
            <v>0</v>
          </cell>
          <cell r="AML399">
            <v>0</v>
          </cell>
          <cell r="AMM399">
            <v>0</v>
          </cell>
          <cell r="AMN399">
            <v>0</v>
          </cell>
          <cell r="AMO399">
            <v>0</v>
          </cell>
          <cell r="AMP399">
            <v>0</v>
          </cell>
          <cell r="AMQ399">
            <v>0</v>
          </cell>
          <cell r="AMR399">
            <v>0</v>
          </cell>
          <cell r="AMS399">
            <v>0</v>
          </cell>
          <cell r="AMT399">
            <v>0</v>
          </cell>
          <cell r="AMU399">
            <v>0</v>
          </cell>
          <cell r="AMV399">
            <v>0</v>
          </cell>
          <cell r="AMW399">
            <v>0</v>
          </cell>
          <cell r="AMX399">
            <v>0</v>
          </cell>
          <cell r="AMY399">
            <v>0</v>
          </cell>
          <cell r="AMZ399">
            <v>0</v>
          </cell>
          <cell r="ANA399">
            <v>0</v>
          </cell>
          <cell r="ANB399">
            <v>0</v>
          </cell>
          <cell r="ANC399">
            <v>0</v>
          </cell>
          <cell r="AND399">
            <v>0</v>
          </cell>
          <cell r="ANE399">
            <v>0</v>
          </cell>
          <cell r="ANF399">
            <v>0</v>
          </cell>
          <cell r="ANG399">
            <v>0</v>
          </cell>
          <cell r="ANH399">
            <v>0</v>
          </cell>
          <cell r="ANI399">
            <v>0</v>
          </cell>
          <cell r="ANJ399">
            <v>0</v>
          </cell>
          <cell r="ANK399">
            <v>0</v>
          </cell>
          <cell r="ANL399">
            <v>0</v>
          </cell>
          <cell r="ANM399">
            <v>0</v>
          </cell>
          <cell r="ANN399">
            <v>0</v>
          </cell>
          <cell r="ANO399">
            <v>0</v>
          </cell>
          <cell r="ANP399">
            <v>0</v>
          </cell>
          <cell r="ANQ399">
            <v>0</v>
          </cell>
          <cell r="ANR399">
            <v>0</v>
          </cell>
          <cell r="ANS399">
            <v>0</v>
          </cell>
          <cell r="ANT399">
            <v>0</v>
          </cell>
          <cell r="ANU399">
            <v>0</v>
          </cell>
          <cell r="ANV399">
            <v>0</v>
          </cell>
          <cell r="ANW399">
            <v>0</v>
          </cell>
          <cell r="ANX399">
            <v>0</v>
          </cell>
          <cell r="ANY399">
            <v>0</v>
          </cell>
          <cell r="ANZ399">
            <v>0</v>
          </cell>
          <cell r="AOA399">
            <v>0</v>
          </cell>
          <cell r="AOB399">
            <v>0</v>
          </cell>
          <cell r="AOC399">
            <v>0</v>
          </cell>
          <cell r="AOD399">
            <v>0</v>
          </cell>
          <cell r="AOE399">
            <v>0</v>
          </cell>
          <cell r="AOF399">
            <v>0</v>
          </cell>
          <cell r="AOG399">
            <v>0</v>
          </cell>
          <cell r="AOH399">
            <v>0</v>
          </cell>
          <cell r="AOI399">
            <v>0</v>
          </cell>
          <cell r="AOJ399">
            <v>0</v>
          </cell>
          <cell r="AOK399">
            <v>0</v>
          </cell>
          <cell r="AOL399">
            <v>0</v>
          </cell>
          <cell r="AOM399">
            <v>0</v>
          </cell>
          <cell r="AON399">
            <v>0</v>
          </cell>
          <cell r="AOO399">
            <v>0</v>
          </cell>
          <cell r="AOP399">
            <v>0</v>
          </cell>
          <cell r="AOQ399">
            <v>0</v>
          </cell>
          <cell r="AOR399">
            <v>718</v>
          </cell>
          <cell r="AOS399">
            <v>60</v>
          </cell>
          <cell r="AOT399">
            <v>140</v>
          </cell>
          <cell r="AOU399">
            <v>200</v>
          </cell>
          <cell r="AOV399">
            <v>0</v>
          </cell>
          <cell r="AOW399">
            <v>918</v>
          </cell>
          <cell r="AOX399">
            <v>0</v>
          </cell>
          <cell r="AOY399">
            <v>0</v>
          </cell>
          <cell r="AOZ399">
            <v>0</v>
          </cell>
          <cell r="APA399">
            <v>0</v>
          </cell>
          <cell r="APB399">
            <v>0</v>
          </cell>
          <cell r="APC399">
            <v>0</v>
          </cell>
          <cell r="APD399">
            <v>918</v>
          </cell>
          <cell r="APE399">
            <v>150</v>
          </cell>
          <cell r="APF399">
            <v>0</v>
          </cell>
          <cell r="APG399">
            <v>0</v>
          </cell>
          <cell r="APH399">
            <v>0</v>
          </cell>
          <cell r="API399">
            <v>150</v>
          </cell>
          <cell r="APJ399">
            <v>0</v>
          </cell>
          <cell r="APK399">
            <v>0</v>
          </cell>
          <cell r="APL399">
            <v>0</v>
          </cell>
          <cell r="APM399">
            <v>0</v>
          </cell>
          <cell r="APN399">
            <v>0</v>
          </cell>
          <cell r="APO399">
            <v>0</v>
          </cell>
          <cell r="APP399">
            <v>0</v>
          </cell>
          <cell r="APQ399">
            <v>0</v>
          </cell>
          <cell r="APR399">
            <v>0</v>
          </cell>
          <cell r="APS399">
            <v>0</v>
          </cell>
          <cell r="APT399">
            <v>0</v>
          </cell>
          <cell r="APU399">
            <v>0</v>
          </cell>
          <cell r="APV399">
            <v>0</v>
          </cell>
          <cell r="APW399">
            <v>0</v>
          </cell>
          <cell r="APX399">
            <v>0</v>
          </cell>
          <cell r="APY399">
            <v>0</v>
          </cell>
          <cell r="APZ399">
            <v>0</v>
          </cell>
          <cell r="AQA399">
            <v>0</v>
          </cell>
          <cell r="AQB399">
            <v>0</v>
          </cell>
          <cell r="AQC399">
            <v>0</v>
          </cell>
          <cell r="AQD399">
            <v>0</v>
          </cell>
          <cell r="AQE399">
            <v>0</v>
          </cell>
          <cell r="AQF399">
            <v>0</v>
          </cell>
          <cell r="AQG399">
            <v>0</v>
          </cell>
          <cell r="AQH399">
            <v>0</v>
          </cell>
          <cell r="AQI399">
            <v>0</v>
          </cell>
          <cell r="AQJ399">
            <v>0</v>
          </cell>
          <cell r="AQK399">
            <v>0</v>
          </cell>
          <cell r="AQL399">
            <v>0</v>
          </cell>
          <cell r="AQM399">
            <v>0</v>
          </cell>
          <cell r="AQN399">
            <v>0</v>
          </cell>
          <cell r="AQO399">
            <v>0</v>
          </cell>
          <cell r="AQP399">
            <v>0</v>
          </cell>
          <cell r="AQQ399">
            <v>0</v>
          </cell>
          <cell r="AQR399">
            <v>0</v>
          </cell>
          <cell r="AQS399">
            <v>0</v>
          </cell>
          <cell r="AQT399">
            <v>0</v>
          </cell>
          <cell r="AQU399">
            <v>0</v>
          </cell>
          <cell r="AQV399">
            <v>0</v>
          </cell>
          <cell r="AQW399">
            <v>0</v>
          </cell>
          <cell r="AQX399">
            <v>0</v>
          </cell>
          <cell r="AQY399">
            <v>0</v>
          </cell>
          <cell r="AQZ399">
            <v>0</v>
          </cell>
          <cell r="ARA399">
            <v>0</v>
          </cell>
          <cell r="ARB399">
            <v>0</v>
          </cell>
          <cell r="ARC399">
            <v>0</v>
          </cell>
          <cell r="ARD399">
            <v>0</v>
          </cell>
          <cell r="ARE399">
            <v>0</v>
          </cell>
          <cell r="ARF399">
            <v>0</v>
          </cell>
          <cell r="ARG399">
            <v>0</v>
          </cell>
          <cell r="ARH399">
            <v>0</v>
          </cell>
          <cell r="ARI399">
            <v>0</v>
          </cell>
          <cell r="ARJ399">
            <v>0</v>
          </cell>
          <cell r="ARK399">
            <v>0</v>
          </cell>
          <cell r="ARL399">
            <v>0</v>
          </cell>
          <cell r="ARM399">
            <v>0</v>
          </cell>
          <cell r="ARN399">
            <v>0</v>
          </cell>
          <cell r="ARO399">
            <v>0</v>
          </cell>
          <cell r="ARP399">
            <v>0</v>
          </cell>
          <cell r="ARQ399">
            <v>0</v>
          </cell>
          <cell r="ARR399">
            <v>0</v>
          </cell>
          <cell r="ARS399">
            <v>0</v>
          </cell>
          <cell r="ART399">
            <v>0</v>
          </cell>
          <cell r="ARU399">
            <v>0</v>
          </cell>
          <cell r="ARV399">
            <v>0</v>
          </cell>
          <cell r="ARW399">
            <v>0</v>
          </cell>
          <cell r="ARX399">
            <v>0</v>
          </cell>
          <cell r="ARY399">
            <v>0</v>
          </cell>
          <cell r="ARZ399">
            <v>0</v>
          </cell>
          <cell r="ASA399">
            <v>0</v>
          </cell>
          <cell r="ASB399">
            <v>0</v>
          </cell>
          <cell r="ASC399">
            <v>0</v>
          </cell>
          <cell r="ASD399">
            <v>0</v>
          </cell>
          <cell r="ASE399">
            <v>0</v>
          </cell>
          <cell r="ASF399">
            <v>0</v>
          </cell>
          <cell r="ASG399">
            <v>0</v>
          </cell>
          <cell r="ASH399">
            <v>0</v>
          </cell>
          <cell r="ASI399">
            <v>0</v>
          </cell>
          <cell r="ASJ399">
            <v>0</v>
          </cell>
          <cell r="ASK399">
            <v>0</v>
          </cell>
          <cell r="ASL399">
            <v>0</v>
          </cell>
          <cell r="ASM399">
            <v>0</v>
          </cell>
          <cell r="ASN399">
            <v>0</v>
          </cell>
          <cell r="ASO399">
            <v>0</v>
          </cell>
          <cell r="ASP399">
            <v>0</v>
          </cell>
          <cell r="ASQ399">
            <v>0</v>
          </cell>
          <cell r="ASR399">
            <v>0</v>
          </cell>
          <cell r="ASS399">
            <v>0</v>
          </cell>
          <cell r="AST399">
            <v>0</v>
          </cell>
          <cell r="ASU399">
            <v>0</v>
          </cell>
          <cell r="ASV399">
            <v>0</v>
          </cell>
          <cell r="ASW399">
            <v>0</v>
          </cell>
          <cell r="ASX399">
            <v>0</v>
          </cell>
          <cell r="ASY399">
            <v>0</v>
          </cell>
          <cell r="ASZ399">
            <v>0</v>
          </cell>
          <cell r="ATA399">
            <v>0</v>
          </cell>
          <cell r="ATB399">
            <v>0</v>
          </cell>
          <cell r="ATC399">
            <v>0</v>
          </cell>
          <cell r="ATD399">
            <v>0</v>
          </cell>
          <cell r="ATE399">
            <v>0</v>
          </cell>
          <cell r="ATF399">
            <v>0</v>
          </cell>
          <cell r="ATG399">
            <v>0</v>
          </cell>
          <cell r="ATH399">
            <v>0</v>
          </cell>
          <cell r="ATI399">
            <v>0</v>
          </cell>
          <cell r="ATJ399">
            <v>0</v>
          </cell>
          <cell r="ATK399">
            <v>0</v>
          </cell>
          <cell r="ATL399">
            <v>0</v>
          </cell>
          <cell r="ATM399">
            <v>0</v>
          </cell>
          <cell r="ATN399">
            <v>0</v>
          </cell>
          <cell r="ATO399">
            <v>0</v>
          </cell>
          <cell r="ATP399">
            <v>0</v>
          </cell>
          <cell r="ATQ399">
            <v>0</v>
          </cell>
          <cell r="ATR399">
            <v>0</v>
          </cell>
          <cell r="ATS399">
            <v>0</v>
          </cell>
          <cell r="ATT399">
            <v>0</v>
          </cell>
          <cell r="ATU399">
            <v>0</v>
          </cell>
          <cell r="ATV399">
            <v>0</v>
          </cell>
          <cell r="ATW399">
            <v>0</v>
          </cell>
          <cell r="ATX399">
            <v>0</v>
          </cell>
          <cell r="ATY399">
            <v>0</v>
          </cell>
          <cell r="ATZ399">
            <v>0</v>
          </cell>
          <cell r="AUA399">
            <v>0</v>
          </cell>
          <cell r="AUB399">
            <v>0</v>
          </cell>
          <cell r="AUC399">
            <v>0</v>
          </cell>
          <cell r="AUD399">
            <v>0</v>
          </cell>
          <cell r="AUE399">
            <v>0</v>
          </cell>
          <cell r="AUF399">
            <v>0</v>
          </cell>
          <cell r="AUG399">
            <v>0</v>
          </cell>
          <cell r="AUH399">
            <v>0</v>
          </cell>
          <cell r="AUI399">
            <v>0</v>
          </cell>
          <cell r="AUJ399">
            <v>0</v>
          </cell>
          <cell r="AUK399">
            <v>0</v>
          </cell>
          <cell r="AUL399">
            <v>0</v>
          </cell>
          <cell r="AUM399">
            <v>0</v>
          </cell>
          <cell r="AUN399">
            <v>0</v>
          </cell>
          <cell r="AUO399">
            <v>0</v>
          </cell>
          <cell r="AUP399">
            <v>0</v>
          </cell>
          <cell r="AUQ399">
            <v>0</v>
          </cell>
          <cell r="AUR399">
            <v>0</v>
          </cell>
          <cell r="AUS399">
            <v>0</v>
          </cell>
          <cell r="AUT399">
            <v>0</v>
          </cell>
          <cell r="AUU399">
            <v>0</v>
          </cell>
          <cell r="AUV399">
            <v>0</v>
          </cell>
          <cell r="AUW399">
            <v>0</v>
          </cell>
          <cell r="AUX399">
            <v>0</v>
          </cell>
          <cell r="AUY399">
            <v>0</v>
          </cell>
          <cell r="AUZ399">
            <v>0</v>
          </cell>
          <cell r="AVA399">
            <v>0</v>
          </cell>
          <cell r="AVB399">
            <v>0</v>
          </cell>
          <cell r="AVC399">
            <v>0</v>
          </cell>
          <cell r="AVD399">
            <v>0</v>
          </cell>
          <cell r="AVE399">
            <v>0</v>
          </cell>
          <cell r="AVF399">
            <v>0</v>
          </cell>
          <cell r="AVG399">
            <v>0</v>
          </cell>
          <cell r="AVH399">
            <v>0</v>
          </cell>
          <cell r="AVI399">
            <v>0</v>
          </cell>
          <cell r="AVJ399">
            <v>0</v>
          </cell>
          <cell r="AVK399">
            <v>0</v>
          </cell>
          <cell r="AVL399">
            <v>0</v>
          </cell>
          <cell r="AVM399">
            <v>0</v>
          </cell>
          <cell r="AVN399">
            <v>0</v>
          </cell>
          <cell r="AVO399">
            <v>0</v>
          </cell>
          <cell r="AVP399">
            <v>0</v>
          </cell>
          <cell r="AVQ399">
            <v>0</v>
          </cell>
          <cell r="AVR399">
            <v>0</v>
          </cell>
          <cell r="AVS399">
            <v>0</v>
          </cell>
          <cell r="AVT399">
            <v>0</v>
          </cell>
          <cell r="AVU399">
            <v>0</v>
          </cell>
          <cell r="AVV399">
            <v>0</v>
          </cell>
          <cell r="AVW399">
            <v>0</v>
          </cell>
          <cell r="AVX399">
            <v>0</v>
          </cell>
          <cell r="AVY399">
            <v>0</v>
          </cell>
          <cell r="AVZ399">
            <v>0</v>
          </cell>
          <cell r="AWA399">
            <v>0</v>
          </cell>
          <cell r="AWB399">
            <v>0</v>
          </cell>
          <cell r="AWC399">
            <v>0</v>
          </cell>
          <cell r="AWD399">
            <v>0</v>
          </cell>
          <cell r="AWE399">
            <v>0</v>
          </cell>
          <cell r="AWF399">
            <v>0</v>
          </cell>
          <cell r="AWG399">
            <v>0</v>
          </cell>
          <cell r="AWH399">
            <v>0</v>
          </cell>
          <cell r="AWI399">
            <v>0</v>
          </cell>
          <cell r="AWJ399">
            <v>0</v>
          </cell>
          <cell r="AWK399">
            <v>0</v>
          </cell>
          <cell r="AWL399">
            <v>0</v>
          </cell>
          <cell r="AWM399">
            <v>0</v>
          </cell>
          <cell r="AWN399">
            <v>0</v>
          </cell>
          <cell r="AWO399">
            <v>0</v>
          </cell>
          <cell r="AWP399">
            <v>0</v>
          </cell>
          <cell r="AWQ399">
            <v>0</v>
          </cell>
          <cell r="AWR399">
            <v>0</v>
          </cell>
          <cell r="AWS399">
            <v>0</v>
          </cell>
          <cell r="AWT399">
            <v>0</v>
          </cell>
          <cell r="AWU399">
            <v>0</v>
          </cell>
          <cell r="AWV399">
            <v>0</v>
          </cell>
          <cell r="AWW399">
            <v>0</v>
          </cell>
          <cell r="AWX399">
            <v>0</v>
          </cell>
          <cell r="AWY399">
            <v>0</v>
          </cell>
          <cell r="AWZ399">
            <v>0</v>
          </cell>
          <cell r="AXA399">
            <v>0</v>
          </cell>
          <cell r="AXB399">
            <v>0</v>
          </cell>
          <cell r="AXC399">
            <v>0</v>
          </cell>
          <cell r="AXD399">
            <v>0</v>
          </cell>
          <cell r="AXE399">
            <v>0</v>
          </cell>
          <cell r="AXF399">
            <v>0</v>
          </cell>
          <cell r="AXG399">
            <v>0</v>
          </cell>
          <cell r="AXH399">
            <v>0</v>
          </cell>
          <cell r="AXI399">
            <v>0</v>
          </cell>
          <cell r="AXJ399">
            <v>0</v>
          </cell>
          <cell r="AXK399">
            <v>0</v>
          </cell>
          <cell r="AXL399">
            <v>0</v>
          </cell>
          <cell r="AXM399">
            <v>0</v>
          </cell>
          <cell r="AXN399">
            <v>0</v>
          </cell>
          <cell r="AXO399">
            <v>0</v>
          </cell>
          <cell r="AXP399">
            <v>0</v>
          </cell>
          <cell r="AXQ399">
            <v>0</v>
          </cell>
          <cell r="AXR399">
            <v>0</v>
          </cell>
          <cell r="AXS399">
            <v>0</v>
          </cell>
          <cell r="AXT399">
            <v>0</v>
          </cell>
          <cell r="AXU399">
            <v>0</v>
          </cell>
          <cell r="AXV399">
            <v>0</v>
          </cell>
          <cell r="AXW399">
            <v>0</v>
          </cell>
          <cell r="AXX399">
            <v>0</v>
          </cell>
          <cell r="AXY399">
            <v>0</v>
          </cell>
          <cell r="AXZ399">
            <v>0</v>
          </cell>
          <cell r="AYA399">
            <v>0</v>
          </cell>
          <cell r="AYB399">
            <v>0</v>
          </cell>
          <cell r="AYC399">
            <v>0</v>
          </cell>
          <cell r="AYD399">
            <v>0</v>
          </cell>
          <cell r="AYE399">
            <v>0</v>
          </cell>
          <cell r="AYF399">
            <v>0</v>
          </cell>
          <cell r="AYG399">
            <v>0</v>
          </cell>
          <cell r="AYH399">
            <v>0</v>
          </cell>
          <cell r="AYI399">
            <v>0</v>
          </cell>
          <cell r="AYJ399">
            <v>0</v>
          </cell>
          <cell r="AYK399">
            <v>0</v>
          </cell>
          <cell r="AYL399">
            <v>0</v>
          </cell>
          <cell r="AYM399">
            <v>0</v>
          </cell>
          <cell r="AYN399">
            <v>0</v>
          </cell>
          <cell r="AYO399">
            <v>0</v>
          </cell>
          <cell r="AYP399">
            <v>918</v>
          </cell>
          <cell r="AYQ399">
            <v>0</v>
          </cell>
          <cell r="AYR399">
            <v>0</v>
          </cell>
          <cell r="AYS399">
            <v>0</v>
          </cell>
          <cell r="AYT399">
            <v>0</v>
          </cell>
          <cell r="AYU399">
            <v>0</v>
          </cell>
          <cell r="AYV399">
            <v>0</v>
          </cell>
          <cell r="AYW399">
            <v>0</v>
          </cell>
          <cell r="AYX399">
            <v>0</v>
          </cell>
          <cell r="AYY399">
            <v>0</v>
          </cell>
          <cell r="AYZ399">
            <v>0</v>
          </cell>
          <cell r="AZA399">
            <v>0</v>
          </cell>
          <cell r="AZB399">
            <v>0</v>
          </cell>
          <cell r="AZC399">
            <v>0</v>
          </cell>
          <cell r="AZD399">
            <v>0</v>
          </cell>
          <cell r="AZE399">
            <v>918</v>
          </cell>
          <cell r="AZF399">
            <v>0</v>
          </cell>
          <cell r="AZG399">
            <v>918</v>
          </cell>
          <cell r="AZH399">
            <v>0</v>
          </cell>
          <cell r="AZI399">
            <v>60</v>
          </cell>
          <cell r="AZJ399">
            <v>0</v>
          </cell>
          <cell r="AZK399">
            <v>0</v>
          </cell>
          <cell r="AZL399">
            <v>0</v>
          </cell>
          <cell r="AZM399">
            <v>0</v>
          </cell>
          <cell r="AZN399">
            <v>0</v>
          </cell>
          <cell r="AZO399">
            <v>0</v>
          </cell>
          <cell r="AZP399">
            <v>423</v>
          </cell>
          <cell r="AZQ399">
            <v>0</v>
          </cell>
          <cell r="AZR399">
            <v>0</v>
          </cell>
          <cell r="AZS399">
            <v>65</v>
          </cell>
          <cell r="AZT399">
            <v>0</v>
          </cell>
          <cell r="AZU399">
            <v>0</v>
          </cell>
          <cell r="AZV399">
            <v>370</v>
          </cell>
          <cell r="AZW399">
            <v>918</v>
          </cell>
          <cell r="AZX399">
            <v>0</v>
          </cell>
          <cell r="AZY399">
            <v>0</v>
          </cell>
          <cell r="AZZ399">
            <v>0</v>
          </cell>
          <cell r="BAA399">
            <v>770</v>
          </cell>
          <cell r="BAB399">
            <v>370</v>
          </cell>
          <cell r="BAC399">
            <v>150</v>
          </cell>
          <cell r="BAD399">
            <v>220</v>
          </cell>
          <cell r="BAE399">
            <v>990</v>
          </cell>
          <cell r="BAF399">
            <v>497</v>
          </cell>
          <cell r="BAG399">
            <v>470</v>
          </cell>
          <cell r="BAH399">
            <v>-27</v>
          </cell>
          <cell r="BAI399">
            <v>0</v>
          </cell>
          <cell r="BAJ399">
            <v>0</v>
          </cell>
          <cell r="BAK399">
            <v>0</v>
          </cell>
          <cell r="BAL399">
            <v>497</v>
          </cell>
          <cell r="BAM399">
            <v>470</v>
          </cell>
          <cell r="BAN399">
            <v>-27</v>
          </cell>
          <cell r="BAO399">
            <v>7400</v>
          </cell>
          <cell r="BAP399">
            <v>6400</v>
          </cell>
          <cell r="BAQ399">
            <v>-1000</v>
          </cell>
          <cell r="BAR399">
            <v>-6903</v>
          </cell>
          <cell r="BAS399">
            <v>-5930</v>
          </cell>
          <cell r="BAT399">
            <v>973</v>
          </cell>
          <cell r="BAU399">
            <v>0</v>
          </cell>
          <cell r="BAV399">
            <v>0</v>
          </cell>
          <cell r="BAW399">
            <v>0</v>
          </cell>
          <cell r="BAX399">
            <v>1200</v>
          </cell>
          <cell r="BAY399">
            <v>1200</v>
          </cell>
          <cell r="BAZ399">
            <v>0</v>
          </cell>
          <cell r="BBA399">
            <v>2000</v>
          </cell>
          <cell r="BBB399">
            <v>2000</v>
          </cell>
          <cell r="BBC399">
            <v>0</v>
          </cell>
        </row>
        <row r="400">
          <cell r="A400" t="str">
            <v>E26000012</v>
          </cell>
          <cell r="B400">
            <v>0</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H400">
            <v>0</v>
          </cell>
          <cell r="CI400">
            <v>0</v>
          </cell>
          <cell r="CJ400">
            <v>0</v>
          </cell>
          <cell r="CK400">
            <v>0</v>
          </cell>
          <cell r="CL400">
            <v>0</v>
          </cell>
          <cell r="CM400">
            <v>0</v>
          </cell>
          <cell r="CN400">
            <v>0</v>
          </cell>
          <cell r="CO400">
            <v>0</v>
          </cell>
          <cell r="CP400">
            <v>0</v>
          </cell>
          <cell r="CQ400">
            <v>0</v>
          </cell>
          <cell r="CR400">
            <v>0</v>
          </cell>
          <cell r="CS400">
            <v>0</v>
          </cell>
          <cell r="CT400">
            <v>0</v>
          </cell>
          <cell r="CU400">
            <v>0</v>
          </cell>
          <cell r="CV400">
            <v>0</v>
          </cell>
          <cell r="CW400">
            <v>0</v>
          </cell>
          <cell r="CX400">
            <v>0</v>
          </cell>
          <cell r="CY400">
            <v>0</v>
          </cell>
          <cell r="CZ400">
            <v>0</v>
          </cell>
          <cell r="DA400">
            <v>0</v>
          </cell>
          <cell r="DB400">
            <v>0</v>
          </cell>
          <cell r="DC400">
            <v>0</v>
          </cell>
          <cell r="DD400">
            <v>0</v>
          </cell>
          <cell r="DE400">
            <v>0</v>
          </cell>
          <cell r="DF400">
            <v>0</v>
          </cell>
          <cell r="DG400">
            <v>0</v>
          </cell>
          <cell r="DH400">
            <v>0</v>
          </cell>
          <cell r="DI400">
            <v>0</v>
          </cell>
          <cell r="DJ400">
            <v>0</v>
          </cell>
          <cell r="DK400">
            <v>0</v>
          </cell>
          <cell r="DL400">
            <v>0</v>
          </cell>
          <cell r="DM400">
            <v>0</v>
          </cell>
          <cell r="DN400">
            <v>0</v>
          </cell>
          <cell r="DO400">
            <v>0</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0</v>
          </cell>
          <cell r="EF400">
            <v>0</v>
          </cell>
          <cell r="EG400">
            <v>0</v>
          </cell>
          <cell r="EH400">
            <v>0</v>
          </cell>
          <cell r="EI400">
            <v>0</v>
          </cell>
          <cell r="EJ400">
            <v>0</v>
          </cell>
          <cell r="EK400">
            <v>0</v>
          </cell>
          <cell r="EL400">
            <v>0</v>
          </cell>
          <cell r="EM400">
            <v>0</v>
          </cell>
          <cell r="EN400">
            <v>0</v>
          </cell>
          <cell r="EO400">
            <v>0</v>
          </cell>
          <cell r="EP400">
            <v>0</v>
          </cell>
          <cell r="EQ400">
            <v>0</v>
          </cell>
          <cell r="ER400">
            <v>0</v>
          </cell>
          <cell r="ES400">
            <v>0</v>
          </cell>
          <cell r="ET400">
            <v>0</v>
          </cell>
          <cell r="EU400">
            <v>0</v>
          </cell>
          <cell r="EV400">
            <v>0</v>
          </cell>
          <cell r="EW400">
            <v>0</v>
          </cell>
          <cell r="EX400">
            <v>0</v>
          </cell>
          <cell r="EY400">
            <v>0</v>
          </cell>
          <cell r="EZ400">
            <v>0</v>
          </cell>
          <cell r="FA400">
            <v>0</v>
          </cell>
          <cell r="FB400">
            <v>0</v>
          </cell>
          <cell r="FC400">
            <v>0</v>
          </cell>
          <cell r="FD400">
            <v>0</v>
          </cell>
          <cell r="FE400">
            <v>0</v>
          </cell>
          <cell r="FF400">
            <v>0</v>
          </cell>
          <cell r="FG400">
            <v>0</v>
          </cell>
          <cell r="FH400">
            <v>0</v>
          </cell>
          <cell r="FI400">
            <v>0</v>
          </cell>
          <cell r="FJ400">
            <v>0</v>
          </cell>
          <cell r="FK400">
            <v>0</v>
          </cell>
          <cell r="FL400">
            <v>0</v>
          </cell>
          <cell r="FM400">
            <v>0</v>
          </cell>
          <cell r="FN400">
            <v>0</v>
          </cell>
          <cell r="FO400">
            <v>0</v>
          </cell>
          <cell r="FP400">
            <v>0</v>
          </cell>
          <cell r="FQ400">
            <v>0</v>
          </cell>
          <cell r="FR400">
            <v>0</v>
          </cell>
          <cell r="FS400">
            <v>0</v>
          </cell>
          <cell r="FT400">
            <v>0</v>
          </cell>
          <cell r="FU400">
            <v>0</v>
          </cell>
          <cell r="FV400">
            <v>0</v>
          </cell>
          <cell r="FW400">
            <v>0</v>
          </cell>
          <cell r="FX400">
            <v>0</v>
          </cell>
          <cell r="FY400">
            <v>0</v>
          </cell>
          <cell r="FZ400">
            <v>0</v>
          </cell>
          <cell r="GA400">
            <v>0</v>
          </cell>
          <cell r="GB400">
            <v>0</v>
          </cell>
          <cell r="GC400">
            <v>0</v>
          </cell>
          <cell r="GD400">
            <v>0</v>
          </cell>
          <cell r="GE400">
            <v>0</v>
          </cell>
          <cell r="GF400">
            <v>0</v>
          </cell>
          <cell r="GG400">
            <v>0</v>
          </cell>
          <cell r="GH400">
            <v>0</v>
          </cell>
          <cell r="GI400">
            <v>0</v>
          </cell>
          <cell r="GJ400">
            <v>0</v>
          </cell>
          <cell r="GK400">
            <v>0</v>
          </cell>
          <cell r="GL400">
            <v>0</v>
          </cell>
          <cell r="GM400">
            <v>0</v>
          </cell>
          <cell r="GN400">
            <v>0</v>
          </cell>
          <cell r="GO400">
            <v>0</v>
          </cell>
          <cell r="GP400">
            <v>0</v>
          </cell>
          <cell r="GQ400">
            <v>0</v>
          </cell>
          <cell r="GR400">
            <v>0</v>
          </cell>
          <cell r="GS400">
            <v>0</v>
          </cell>
          <cell r="GT400">
            <v>0</v>
          </cell>
          <cell r="GU400">
            <v>0</v>
          </cell>
          <cell r="GV400">
            <v>0</v>
          </cell>
          <cell r="GW400">
            <v>0</v>
          </cell>
          <cell r="GX400">
            <v>0</v>
          </cell>
          <cell r="GY400">
            <v>0</v>
          </cell>
          <cell r="GZ400">
            <v>0</v>
          </cell>
          <cell r="HA400">
            <v>0</v>
          </cell>
          <cell r="HB400">
            <v>0</v>
          </cell>
          <cell r="HC400">
            <v>0</v>
          </cell>
          <cell r="HD400">
            <v>0</v>
          </cell>
          <cell r="HE400">
            <v>0</v>
          </cell>
          <cell r="HF400">
            <v>0</v>
          </cell>
          <cell r="HG400">
            <v>0</v>
          </cell>
          <cell r="HH400">
            <v>0</v>
          </cell>
          <cell r="HI400">
            <v>0</v>
          </cell>
          <cell r="HJ400">
            <v>0</v>
          </cell>
          <cell r="HK400">
            <v>0</v>
          </cell>
          <cell r="HL400">
            <v>0</v>
          </cell>
          <cell r="HM400">
            <v>0</v>
          </cell>
          <cell r="HN400">
            <v>0</v>
          </cell>
          <cell r="HO400">
            <v>0</v>
          </cell>
          <cell r="HP400">
            <v>0</v>
          </cell>
          <cell r="HQ400">
            <v>0</v>
          </cell>
          <cell r="HR400">
            <v>0</v>
          </cell>
          <cell r="HS400">
            <v>0</v>
          </cell>
          <cell r="HT400">
            <v>0</v>
          </cell>
          <cell r="HU400">
            <v>0</v>
          </cell>
          <cell r="HV400">
            <v>0</v>
          </cell>
          <cell r="HW400">
            <v>0</v>
          </cell>
          <cell r="HX400">
            <v>0</v>
          </cell>
          <cell r="HY400">
            <v>0</v>
          </cell>
          <cell r="HZ400">
            <v>0</v>
          </cell>
          <cell r="IA400">
            <v>0</v>
          </cell>
          <cell r="IB400">
            <v>0</v>
          </cell>
          <cell r="IC400">
            <v>0</v>
          </cell>
          <cell r="ID400">
            <v>0</v>
          </cell>
          <cell r="IE400">
            <v>0</v>
          </cell>
          <cell r="IF400">
            <v>0</v>
          </cell>
          <cell r="IG400">
            <v>0</v>
          </cell>
          <cell r="IH400">
            <v>0</v>
          </cell>
          <cell r="II400">
            <v>0</v>
          </cell>
          <cell r="IJ400">
            <v>0</v>
          </cell>
          <cell r="IK400">
            <v>0</v>
          </cell>
          <cell r="IL400">
            <v>0</v>
          </cell>
          <cell r="IM400">
            <v>0</v>
          </cell>
          <cell r="IN400">
            <v>0</v>
          </cell>
          <cell r="IO400">
            <v>0</v>
          </cell>
          <cell r="IP400">
            <v>0</v>
          </cell>
          <cell r="IQ400">
            <v>0</v>
          </cell>
          <cell r="IR400">
            <v>0</v>
          </cell>
          <cell r="IS400">
            <v>0</v>
          </cell>
          <cell r="IT400">
            <v>0</v>
          </cell>
          <cell r="IU400">
            <v>0</v>
          </cell>
          <cell r="IV400">
            <v>0</v>
          </cell>
          <cell r="IW400">
            <v>0</v>
          </cell>
          <cell r="IX400">
            <v>0</v>
          </cell>
          <cell r="IY400">
            <v>0</v>
          </cell>
          <cell r="IZ400">
            <v>0</v>
          </cell>
          <cell r="JA400">
            <v>0</v>
          </cell>
          <cell r="JB400">
            <v>0</v>
          </cell>
          <cell r="JC400">
            <v>0</v>
          </cell>
          <cell r="JD400">
            <v>0</v>
          </cell>
          <cell r="JE400">
            <v>0</v>
          </cell>
          <cell r="JF400">
            <v>0</v>
          </cell>
          <cell r="JG400">
            <v>0</v>
          </cell>
          <cell r="JH400">
            <v>0</v>
          </cell>
          <cell r="JI400">
            <v>0</v>
          </cell>
          <cell r="JJ400">
            <v>0</v>
          </cell>
          <cell r="JK400">
            <v>0</v>
          </cell>
          <cell r="JL400">
            <v>0</v>
          </cell>
          <cell r="JM400">
            <v>0</v>
          </cell>
          <cell r="JN400">
            <v>0</v>
          </cell>
          <cell r="JO400">
            <v>0</v>
          </cell>
          <cell r="JP400">
            <v>0</v>
          </cell>
          <cell r="JQ400">
            <v>0</v>
          </cell>
          <cell r="JR400">
            <v>0</v>
          </cell>
          <cell r="JS400">
            <v>0</v>
          </cell>
          <cell r="JT400">
            <v>0</v>
          </cell>
          <cell r="JU400">
            <v>0</v>
          </cell>
          <cell r="JV400">
            <v>0</v>
          </cell>
          <cell r="JW400">
            <v>0</v>
          </cell>
          <cell r="JX400">
            <v>0</v>
          </cell>
          <cell r="JY400">
            <v>0</v>
          </cell>
          <cell r="JZ400">
            <v>0</v>
          </cell>
          <cell r="KA400">
            <v>0</v>
          </cell>
          <cell r="KB400">
            <v>0</v>
          </cell>
          <cell r="KC400">
            <v>0</v>
          </cell>
          <cell r="KD400">
            <v>0</v>
          </cell>
          <cell r="KE400">
            <v>0</v>
          </cell>
          <cell r="KF400">
            <v>0</v>
          </cell>
          <cell r="KG400">
            <v>0</v>
          </cell>
          <cell r="KH400">
            <v>0</v>
          </cell>
          <cell r="KI400">
            <v>0</v>
          </cell>
          <cell r="KJ400">
            <v>0</v>
          </cell>
          <cell r="KK400">
            <v>0</v>
          </cell>
          <cell r="KL400">
            <v>0</v>
          </cell>
          <cell r="KM400">
            <v>0</v>
          </cell>
          <cell r="KN400">
            <v>0</v>
          </cell>
          <cell r="KO400">
            <v>0</v>
          </cell>
          <cell r="KP400">
            <v>0</v>
          </cell>
          <cell r="KQ400">
            <v>0</v>
          </cell>
          <cell r="KR400">
            <v>0</v>
          </cell>
          <cell r="KS400">
            <v>0</v>
          </cell>
          <cell r="KT400">
            <v>0</v>
          </cell>
          <cell r="KU400">
            <v>0</v>
          </cell>
          <cell r="KV400">
            <v>0</v>
          </cell>
          <cell r="KW400">
            <v>0</v>
          </cell>
          <cell r="KX400">
            <v>0</v>
          </cell>
          <cell r="KY400">
            <v>0</v>
          </cell>
          <cell r="KZ400">
            <v>0</v>
          </cell>
          <cell r="LA400">
            <v>0</v>
          </cell>
          <cell r="LB400">
            <v>0</v>
          </cell>
          <cell r="LC400">
            <v>0</v>
          </cell>
          <cell r="LD400">
            <v>0</v>
          </cell>
          <cell r="LE400">
            <v>0</v>
          </cell>
          <cell r="LF400">
            <v>0</v>
          </cell>
          <cell r="LG400">
            <v>0</v>
          </cell>
          <cell r="LH400">
            <v>0</v>
          </cell>
          <cell r="LI400">
            <v>0</v>
          </cell>
          <cell r="LJ400">
            <v>0</v>
          </cell>
          <cell r="LK400">
            <v>0</v>
          </cell>
          <cell r="LL400">
            <v>0</v>
          </cell>
          <cell r="LM400">
            <v>0</v>
          </cell>
          <cell r="LN400">
            <v>0</v>
          </cell>
          <cell r="LO400">
            <v>0</v>
          </cell>
          <cell r="LP400">
            <v>0</v>
          </cell>
          <cell r="LQ400">
            <v>0</v>
          </cell>
          <cell r="LR400">
            <v>0</v>
          </cell>
          <cell r="LS400">
            <v>0</v>
          </cell>
          <cell r="LT400">
            <v>0</v>
          </cell>
          <cell r="LU400">
            <v>0</v>
          </cell>
          <cell r="LV400">
            <v>0</v>
          </cell>
          <cell r="LW400">
            <v>0</v>
          </cell>
          <cell r="LX400">
            <v>0</v>
          </cell>
          <cell r="LY400">
            <v>0</v>
          </cell>
          <cell r="LZ400">
            <v>0</v>
          </cell>
          <cell r="MA400">
            <v>0</v>
          </cell>
          <cell r="MB400">
            <v>0</v>
          </cell>
          <cell r="MC400">
            <v>0</v>
          </cell>
          <cell r="MD400">
            <v>0</v>
          </cell>
          <cell r="ME400">
            <v>0</v>
          </cell>
          <cell r="MF400">
            <v>0</v>
          </cell>
          <cell r="MG400">
            <v>0</v>
          </cell>
          <cell r="MH400">
            <v>0</v>
          </cell>
          <cell r="MI400">
            <v>0</v>
          </cell>
          <cell r="MJ400">
            <v>0</v>
          </cell>
          <cell r="MK400">
            <v>0</v>
          </cell>
          <cell r="ML400">
            <v>0</v>
          </cell>
          <cell r="MM400">
            <v>0</v>
          </cell>
          <cell r="MN400">
            <v>0</v>
          </cell>
          <cell r="MO400">
            <v>0</v>
          </cell>
          <cell r="MP400">
            <v>0</v>
          </cell>
          <cell r="MQ400">
            <v>0</v>
          </cell>
          <cell r="MR400">
            <v>0</v>
          </cell>
          <cell r="MS400">
            <v>0</v>
          </cell>
          <cell r="MT400">
            <v>0</v>
          </cell>
          <cell r="MU400">
            <v>0</v>
          </cell>
          <cell r="MV400">
            <v>0</v>
          </cell>
          <cell r="MW400">
            <v>0</v>
          </cell>
          <cell r="MX400">
            <v>0</v>
          </cell>
          <cell r="MY400">
            <v>0</v>
          </cell>
          <cell r="MZ400">
            <v>0</v>
          </cell>
          <cell r="NA400">
            <v>0</v>
          </cell>
          <cell r="NB400">
            <v>0</v>
          </cell>
          <cell r="NC400">
            <v>0</v>
          </cell>
          <cell r="ND400">
            <v>0</v>
          </cell>
          <cell r="NE400">
            <v>0</v>
          </cell>
          <cell r="NF400">
            <v>0</v>
          </cell>
          <cell r="NG400">
            <v>0</v>
          </cell>
          <cell r="NH400">
            <v>0</v>
          </cell>
          <cell r="NI400">
            <v>0</v>
          </cell>
          <cell r="NJ400">
            <v>0</v>
          </cell>
          <cell r="NK400">
            <v>0</v>
          </cell>
          <cell r="NL400">
            <v>0</v>
          </cell>
          <cell r="NM400">
            <v>0</v>
          </cell>
          <cell r="NN400">
            <v>0</v>
          </cell>
          <cell r="NO400">
            <v>0</v>
          </cell>
          <cell r="NP400">
            <v>0</v>
          </cell>
          <cell r="NQ400">
            <v>0</v>
          </cell>
          <cell r="NR400">
            <v>0</v>
          </cell>
          <cell r="NS400">
            <v>0</v>
          </cell>
          <cell r="NT400">
            <v>0</v>
          </cell>
          <cell r="NU400">
            <v>0</v>
          </cell>
          <cell r="NV400">
            <v>0</v>
          </cell>
          <cell r="NW400">
            <v>0</v>
          </cell>
          <cell r="NX400">
            <v>0</v>
          </cell>
          <cell r="NY400">
            <v>0</v>
          </cell>
          <cell r="NZ400">
            <v>0</v>
          </cell>
          <cell r="OA400">
            <v>0</v>
          </cell>
          <cell r="OB400">
            <v>0</v>
          </cell>
          <cell r="OC400">
            <v>0</v>
          </cell>
          <cell r="OD400">
            <v>0</v>
          </cell>
          <cell r="OE400">
            <v>0</v>
          </cell>
          <cell r="OF400">
            <v>0</v>
          </cell>
          <cell r="OG400">
            <v>0</v>
          </cell>
          <cell r="OH400">
            <v>0</v>
          </cell>
          <cell r="OI400">
            <v>0</v>
          </cell>
          <cell r="OJ400">
            <v>0</v>
          </cell>
          <cell r="OK400">
            <v>0</v>
          </cell>
          <cell r="OL400">
            <v>0</v>
          </cell>
          <cell r="OM400">
            <v>0</v>
          </cell>
          <cell r="ON400">
            <v>0</v>
          </cell>
          <cell r="OO400">
            <v>0</v>
          </cell>
          <cell r="OP400">
            <v>217</v>
          </cell>
          <cell r="OQ400">
            <v>217</v>
          </cell>
          <cell r="OR400">
            <v>0</v>
          </cell>
          <cell r="OS400">
            <v>217</v>
          </cell>
          <cell r="OT400">
            <v>0</v>
          </cell>
          <cell r="OU400">
            <v>0</v>
          </cell>
          <cell r="OV400">
            <v>0</v>
          </cell>
          <cell r="OW400">
            <v>0</v>
          </cell>
          <cell r="OX400">
            <v>0</v>
          </cell>
          <cell r="OY400">
            <v>0</v>
          </cell>
          <cell r="OZ400">
            <v>217</v>
          </cell>
          <cell r="PA400">
            <v>0</v>
          </cell>
          <cell r="PB400">
            <v>0</v>
          </cell>
          <cell r="PC400">
            <v>0</v>
          </cell>
          <cell r="PD400">
            <v>0</v>
          </cell>
          <cell r="PE400">
            <v>0</v>
          </cell>
          <cell r="PF400">
            <v>0</v>
          </cell>
          <cell r="PG400">
            <v>0</v>
          </cell>
          <cell r="PH400">
            <v>0</v>
          </cell>
          <cell r="PI400">
            <v>0</v>
          </cell>
          <cell r="PJ400">
            <v>0</v>
          </cell>
          <cell r="PK400">
            <v>0</v>
          </cell>
          <cell r="PL400">
            <v>0</v>
          </cell>
          <cell r="PM400">
            <v>0</v>
          </cell>
          <cell r="PN400">
            <v>0</v>
          </cell>
          <cell r="PO400">
            <v>0</v>
          </cell>
          <cell r="PP400">
            <v>0</v>
          </cell>
          <cell r="PQ400">
            <v>0</v>
          </cell>
          <cell r="PR400">
            <v>0</v>
          </cell>
          <cell r="PS400">
            <v>0</v>
          </cell>
          <cell r="PT400">
            <v>0</v>
          </cell>
          <cell r="PU400">
            <v>0</v>
          </cell>
          <cell r="PV400">
            <v>0</v>
          </cell>
          <cell r="PW400">
            <v>0</v>
          </cell>
          <cell r="PX400">
            <v>0</v>
          </cell>
          <cell r="PY400">
            <v>0</v>
          </cell>
          <cell r="PZ400">
            <v>0</v>
          </cell>
          <cell r="QA400">
            <v>0</v>
          </cell>
          <cell r="QB400">
            <v>0</v>
          </cell>
          <cell r="QC400">
            <v>0</v>
          </cell>
          <cell r="QD400">
            <v>0</v>
          </cell>
          <cell r="QE400">
            <v>0</v>
          </cell>
          <cell r="QF400">
            <v>0</v>
          </cell>
          <cell r="QG400">
            <v>0</v>
          </cell>
          <cell r="QH400">
            <v>0</v>
          </cell>
          <cell r="QI400">
            <v>0</v>
          </cell>
          <cell r="QJ400">
            <v>0</v>
          </cell>
          <cell r="QK400">
            <v>0</v>
          </cell>
          <cell r="QL400">
            <v>0</v>
          </cell>
          <cell r="QM400">
            <v>0</v>
          </cell>
          <cell r="QN400">
            <v>0</v>
          </cell>
          <cell r="QO400">
            <v>0</v>
          </cell>
          <cell r="QP400">
            <v>0</v>
          </cell>
          <cell r="QQ400">
            <v>0</v>
          </cell>
          <cell r="QR400">
            <v>0</v>
          </cell>
          <cell r="QS400">
            <v>0</v>
          </cell>
          <cell r="QT400">
            <v>0</v>
          </cell>
          <cell r="QU400">
            <v>0</v>
          </cell>
          <cell r="QV400">
            <v>0</v>
          </cell>
          <cell r="QW400">
            <v>0</v>
          </cell>
          <cell r="QX400">
            <v>217</v>
          </cell>
          <cell r="QY400">
            <v>217</v>
          </cell>
          <cell r="QZ400">
            <v>0</v>
          </cell>
          <cell r="RA400">
            <v>217</v>
          </cell>
          <cell r="RB400">
            <v>0</v>
          </cell>
          <cell r="RC400">
            <v>0</v>
          </cell>
          <cell r="RD400">
            <v>0</v>
          </cell>
          <cell r="RE400">
            <v>0</v>
          </cell>
          <cell r="RF400">
            <v>0</v>
          </cell>
          <cell r="RG400">
            <v>0</v>
          </cell>
          <cell r="RH400">
            <v>217</v>
          </cell>
          <cell r="RI400">
            <v>0</v>
          </cell>
          <cell r="RJ400">
            <v>0</v>
          </cell>
          <cell r="RK400">
            <v>0</v>
          </cell>
          <cell r="RL400">
            <v>0</v>
          </cell>
          <cell r="RM400">
            <v>0</v>
          </cell>
          <cell r="RN400">
            <v>0</v>
          </cell>
          <cell r="RO400">
            <v>0</v>
          </cell>
          <cell r="RP400">
            <v>0</v>
          </cell>
          <cell r="RQ400">
            <v>0</v>
          </cell>
          <cell r="RR400">
            <v>0</v>
          </cell>
          <cell r="RS400">
            <v>0</v>
          </cell>
          <cell r="RT400">
            <v>0</v>
          </cell>
          <cell r="RU400">
            <v>0</v>
          </cell>
          <cell r="RV400">
            <v>0</v>
          </cell>
          <cell r="RW400">
            <v>0</v>
          </cell>
          <cell r="RX400">
            <v>0</v>
          </cell>
          <cell r="RY400">
            <v>0</v>
          </cell>
          <cell r="RZ400">
            <v>0</v>
          </cell>
          <cell r="SA400">
            <v>0</v>
          </cell>
          <cell r="SB400">
            <v>0</v>
          </cell>
          <cell r="SC400">
            <v>0</v>
          </cell>
          <cell r="SD400">
            <v>0</v>
          </cell>
          <cell r="SE400">
            <v>0</v>
          </cell>
          <cell r="SF400">
            <v>0</v>
          </cell>
          <cell r="SG400">
            <v>0</v>
          </cell>
          <cell r="SH400">
            <v>0</v>
          </cell>
          <cell r="SI400">
            <v>0</v>
          </cell>
          <cell r="SJ400">
            <v>0</v>
          </cell>
          <cell r="SK400">
            <v>0</v>
          </cell>
          <cell r="SL400">
            <v>0</v>
          </cell>
          <cell r="SM400">
            <v>0</v>
          </cell>
          <cell r="SN400">
            <v>0</v>
          </cell>
          <cell r="SO400">
            <v>0</v>
          </cell>
          <cell r="SP400">
            <v>0</v>
          </cell>
          <cell r="SQ400">
            <v>0</v>
          </cell>
          <cell r="SR400">
            <v>0</v>
          </cell>
          <cell r="SS400">
            <v>0</v>
          </cell>
          <cell r="ST400">
            <v>0</v>
          </cell>
          <cell r="SU400">
            <v>0</v>
          </cell>
          <cell r="SV400">
            <v>0</v>
          </cell>
          <cell r="SW400">
            <v>0</v>
          </cell>
          <cell r="SX400">
            <v>0</v>
          </cell>
          <cell r="SY400">
            <v>0</v>
          </cell>
          <cell r="SZ400">
            <v>0</v>
          </cell>
          <cell r="TA400">
            <v>0</v>
          </cell>
          <cell r="TB400">
            <v>0</v>
          </cell>
          <cell r="TC400">
            <v>0</v>
          </cell>
          <cell r="TD400">
            <v>0</v>
          </cell>
          <cell r="TE400">
            <v>0</v>
          </cell>
          <cell r="TF400">
            <v>0</v>
          </cell>
          <cell r="TG400">
            <v>0</v>
          </cell>
          <cell r="TH400">
            <v>0</v>
          </cell>
          <cell r="TI400">
            <v>0</v>
          </cell>
          <cell r="TJ400">
            <v>0</v>
          </cell>
          <cell r="TK400">
            <v>0</v>
          </cell>
          <cell r="TL400">
            <v>0</v>
          </cell>
          <cell r="TM400">
            <v>0</v>
          </cell>
          <cell r="TN400">
            <v>0</v>
          </cell>
          <cell r="TO400">
            <v>0</v>
          </cell>
          <cell r="TP400">
            <v>0</v>
          </cell>
          <cell r="TQ400">
            <v>0</v>
          </cell>
          <cell r="TR400">
            <v>0</v>
          </cell>
          <cell r="TS400">
            <v>0</v>
          </cell>
          <cell r="TT400">
            <v>0</v>
          </cell>
          <cell r="TU400">
            <v>0</v>
          </cell>
          <cell r="TV400">
            <v>0</v>
          </cell>
          <cell r="TW400">
            <v>0</v>
          </cell>
          <cell r="TX400">
            <v>0</v>
          </cell>
          <cell r="TY400">
            <v>0</v>
          </cell>
          <cell r="TZ400">
            <v>0</v>
          </cell>
          <cell r="UA400">
            <v>0</v>
          </cell>
          <cell r="UB400">
            <v>0</v>
          </cell>
          <cell r="UC400">
            <v>0</v>
          </cell>
          <cell r="UD400">
            <v>0</v>
          </cell>
          <cell r="UE400">
            <v>0</v>
          </cell>
          <cell r="UF400">
            <v>0</v>
          </cell>
          <cell r="UG400">
            <v>0</v>
          </cell>
          <cell r="UH400">
            <v>0</v>
          </cell>
          <cell r="UI400">
            <v>0</v>
          </cell>
          <cell r="UJ400">
            <v>0</v>
          </cell>
          <cell r="UK400">
            <v>0</v>
          </cell>
          <cell r="UL400">
            <v>0</v>
          </cell>
          <cell r="UM400">
            <v>0</v>
          </cell>
          <cell r="UN400">
            <v>0</v>
          </cell>
          <cell r="UO400">
            <v>0</v>
          </cell>
          <cell r="UP400">
            <v>0</v>
          </cell>
          <cell r="UQ400">
            <v>0</v>
          </cell>
          <cell r="UR400">
            <v>0</v>
          </cell>
          <cell r="US400">
            <v>0</v>
          </cell>
          <cell r="UT400">
            <v>0</v>
          </cell>
          <cell r="UU400">
            <v>0</v>
          </cell>
          <cell r="UV400">
            <v>0</v>
          </cell>
          <cell r="UW400">
            <v>0</v>
          </cell>
          <cell r="UX400">
            <v>0</v>
          </cell>
          <cell r="UY400">
            <v>0</v>
          </cell>
          <cell r="UZ400">
            <v>0</v>
          </cell>
          <cell r="VA400">
            <v>0</v>
          </cell>
          <cell r="VB400">
            <v>0</v>
          </cell>
          <cell r="VC400">
            <v>0</v>
          </cell>
          <cell r="VD400">
            <v>0</v>
          </cell>
          <cell r="VE400">
            <v>0</v>
          </cell>
          <cell r="VF400">
            <v>0</v>
          </cell>
          <cell r="VG400">
            <v>0</v>
          </cell>
          <cell r="VH400">
            <v>0</v>
          </cell>
          <cell r="VI400">
            <v>0</v>
          </cell>
          <cell r="VJ400">
            <v>0</v>
          </cell>
          <cell r="VK400">
            <v>0</v>
          </cell>
          <cell r="VL400">
            <v>0</v>
          </cell>
          <cell r="VM400">
            <v>0</v>
          </cell>
          <cell r="VN400">
            <v>0</v>
          </cell>
          <cell r="VO400">
            <v>0</v>
          </cell>
          <cell r="VP400">
            <v>0</v>
          </cell>
          <cell r="VQ400">
            <v>0</v>
          </cell>
          <cell r="VR400">
            <v>0</v>
          </cell>
          <cell r="VS400">
            <v>0</v>
          </cell>
          <cell r="VT400">
            <v>0</v>
          </cell>
          <cell r="VU400">
            <v>0</v>
          </cell>
          <cell r="VV400">
            <v>0</v>
          </cell>
          <cell r="VW400">
            <v>0</v>
          </cell>
          <cell r="VX400">
            <v>0</v>
          </cell>
          <cell r="VY400">
            <v>0</v>
          </cell>
          <cell r="VZ400">
            <v>0</v>
          </cell>
          <cell r="WA400">
            <v>0</v>
          </cell>
          <cell r="WB400">
            <v>0</v>
          </cell>
          <cell r="WC400">
            <v>0</v>
          </cell>
          <cell r="WD400">
            <v>0</v>
          </cell>
          <cell r="WE400">
            <v>0</v>
          </cell>
          <cell r="WF400">
            <v>0</v>
          </cell>
          <cell r="WG400">
            <v>0</v>
          </cell>
          <cell r="WH400">
            <v>0</v>
          </cell>
          <cell r="WI400">
            <v>0</v>
          </cell>
          <cell r="WJ400">
            <v>0</v>
          </cell>
          <cell r="WK400">
            <v>0</v>
          </cell>
          <cell r="WL400">
            <v>0</v>
          </cell>
          <cell r="WM400">
            <v>0</v>
          </cell>
          <cell r="WN400">
            <v>0</v>
          </cell>
          <cell r="WO400">
            <v>0</v>
          </cell>
          <cell r="WP400">
            <v>0</v>
          </cell>
          <cell r="WQ400">
            <v>0</v>
          </cell>
          <cell r="WR400">
            <v>0</v>
          </cell>
          <cell r="WS400">
            <v>0</v>
          </cell>
          <cell r="WT400">
            <v>0</v>
          </cell>
          <cell r="WU400">
            <v>0</v>
          </cell>
          <cell r="WV400">
            <v>0</v>
          </cell>
          <cell r="WW400">
            <v>0</v>
          </cell>
          <cell r="WX400">
            <v>0</v>
          </cell>
          <cell r="WY400">
            <v>0</v>
          </cell>
          <cell r="WZ400">
            <v>0</v>
          </cell>
          <cell r="XA400">
            <v>0</v>
          </cell>
          <cell r="XB400">
            <v>0</v>
          </cell>
          <cell r="XC400">
            <v>0</v>
          </cell>
          <cell r="XD400">
            <v>0</v>
          </cell>
          <cell r="XE400">
            <v>0</v>
          </cell>
          <cell r="XF400">
            <v>0</v>
          </cell>
          <cell r="XG400">
            <v>0</v>
          </cell>
          <cell r="XH400">
            <v>0</v>
          </cell>
          <cell r="XI400">
            <v>0</v>
          </cell>
          <cell r="XJ400">
            <v>0</v>
          </cell>
          <cell r="XK400">
            <v>0</v>
          </cell>
          <cell r="XL400">
            <v>0</v>
          </cell>
          <cell r="XM400">
            <v>0</v>
          </cell>
          <cell r="XN400">
            <v>0</v>
          </cell>
          <cell r="XO400">
            <v>0</v>
          </cell>
          <cell r="XP400">
            <v>0</v>
          </cell>
          <cell r="XQ400">
            <v>0</v>
          </cell>
          <cell r="XR400">
            <v>0</v>
          </cell>
          <cell r="XS400">
            <v>0</v>
          </cell>
          <cell r="XT400">
            <v>0</v>
          </cell>
          <cell r="XU400">
            <v>0</v>
          </cell>
          <cell r="XV400">
            <v>0</v>
          </cell>
          <cell r="XW400">
            <v>0</v>
          </cell>
          <cell r="XX400">
            <v>0</v>
          </cell>
          <cell r="XY400">
            <v>0</v>
          </cell>
          <cell r="XZ400">
            <v>0</v>
          </cell>
          <cell r="YA400">
            <v>0</v>
          </cell>
          <cell r="YB400">
            <v>0</v>
          </cell>
          <cell r="YC400">
            <v>0</v>
          </cell>
          <cell r="YD400">
            <v>0</v>
          </cell>
          <cell r="YE400">
            <v>0</v>
          </cell>
          <cell r="YF400">
            <v>0</v>
          </cell>
          <cell r="YG400">
            <v>0</v>
          </cell>
          <cell r="YH400">
            <v>0</v>
          </cell>
          <cell r="YI400">
            <v>0</v>
          </cell>
          <cell r="YJ400">
            <v>0</v>
          </cell>
          <cell r="YK400">
            <v>0</v>
          </cell>
          <cell r="YL400">
            <v>0</v>
          </cell>
          <cell r="YM400">
            <v>0</v>
          </cell>
          <cell r="YN400">
            <v>0</v>
          </cell>
          <cell r="YO400">
            <v>0</v>
          </cell>
          <cell r="YP400">
            <v>0</v>
          </cell>
          <cell r="YQ400">
            <v>0</v>
          </cell>
          <cell r="YR400">
            <v>0</v>
          </cell>
          <cell r="YS400">
            <v>0</v>
          </cell>
          <cell r="YT400">
            <v>0</v>
          </cell>
          <cell r="YU400">
            <v>0</v>
          </cell>
          <cell r="YV400">
            <v>0</v>
          </cell>
          <cell r="YW400">
            <v>0</v>
          </cell>
          <cell r="YX400">
            <v>0</v>
          </cell>
          <cell r="YY400">
            <v>0</v>
          </cell>
          <cell r="YZ400">
            <v>0</v>
          </cell>
          <cell r="ZA400">
            <v>0</v>
          </cell>
          <cell r="ZB400">
            <v>0</v>
          </cell>
          <cell r="ZC400">
            <v>0</v>
          </cell>
          <cell r="ZD400">
            <v>0</v>
          </cell>
          <cell r="ZE400">
            <v>0</v>
          </cell>
          <cell r="ZF400">
            <v>0</v>
          </cell>
          <cell r="ZG400">
            <v>0</v>
          </cell>
          <cell r="ZH400">
            <v>0</v>
          </cell>
          <cell r="ZI400">
            <v>0</v>
          </cell>
          <cell r="ZJ400">
            <v>0</v>
          </cell>
          <cell r="ZK400">
            <v>0</v>
          </cell>
          <cell r="ZL400">
            <v>0</v>
          </cell>
          <cell r="ZM400">
            <v>0</v>
          </cell>
          <cell r="ZN400">
            <v>0</v>
          </cell>
          <cell r="ZO400">
            <v>0</v>
          </cell>
          <cell r="ZP400">
            <v>0</v>
          </cell>
          <cell r="ZQ400">
            <v>0</v>
          </cell>
          <cell r="ZR400">
            <v>0</v>
          </cell>
          <cell r="ZS400">
            <v>0</v>
          </cell>
          <cell r="ZT400">
            <v>0</v>
          </cell>
          <cell r="ZU400">
            <v>0</v>
          </cell>
          <cell r="ZV400">
            <v>0</v>
          </cell>
          <cell r="ZW400">
            <v>0</v>
          </cell>
          <cell r="ZX400">
            <v>0</v>
          </cell>
          <cell r="ZY400">
            <v>0</v>
          </cell>
          <cell r="ZZ400">
            <v>0</v>
          </cell>
          <cell r="AAA400">
            <v>0</v>
          </cell>
          <cell r="AAB400">
            <v>0</v>
          </cell>
          <cell r="AAC400">
            <v>0</v>
          </cell>
          <cell r="AAD400">
            <v>0</v>
          </cell>
          <cell r="AAE400">
            <v>0</v>
          </cell>
          <cell r="AAF400">
            <v>0</v>
          </cell>
          <cell r="AAG400">
            <v>0</v>
          </cell>
          <cell r="AAH400">
            <v>0</v>
          </cell>
          <cell r="AAI400">
            <v>0</v>
          </cell>
          <cell r="AAJ400">
            <v>0</v>
          </cell>
          <cell r="AAK400">
            <v>0</v>
          </cell>
          <cell r="AAL400">
            <v>0</v>
          </cell>
          <cell r="AAM400">
            <v>0</v>
          </cell>
          <cell r="AAN400">
            <v>0</v>
          </cell>
          <cell r="AAO400">
            <v>0</v>
          </cell>
          <cell r="AAP400">
            <v>0</v>
          </cell>
          <cell r="AAQ400">
            <v>0</v>
          </cell>
          <cell r="AAR400">
            <v>0</v>
          </cell>
          <cell r="AAS400">
            <v>0</v>
          </cell>
          <cell r="AAT400">
            <v>0</v>
          </cell>
          <cell r="AAU400">
            <v>0</v>
          </cell>
          <cell r="AAV400">
            <v>0</v>
          </cell>
          <cell r="AAW400">
            <v>0</v>
          </cell>
          <cell r="AAX400">
            <v>0</v>
          </cell>
          <cell r="AAY400">
            <v>0</v>
          </cell>
          <cell r="AAZ400">
            <v>0</v>
          </cell>
          <cell r="ABA400">
            <v>0</v>
          </cell>
          <cell r="ABB400">
            <v>0</v>
          </cell>
          <cell r="ABC400">
            <v>0</v>
          </cell>
          <cell r="ABD400">
            <v>0</v>
          </cell>
          <cell r="ABE400">
            <v>0</v>
          </cell>
          <cell r="ABF400">
            <v>0</v>
          </cell>
          <cell r="ABG400">
            <v>0</v>
          </cell>
          <cell r="ABH400">
            <v>0</v>
          </cell>
          <cell r="ABI400">
            <v>0</v>
          </cell>
          <cell r="ABJ400">
            <v>0</v>
          </cell>
          <cell r="ABK400">
            <v>0</v>
          </cell>
          <cell r="ABL400">
            <v>0</v>
          </cell>
          <cell r="ABM400">
            <v>0</v>
          </cell>
          <cell r="ABN400">
            <v>0</v>
          </cell>
          <cell r="ABO400">
            <v>0</v>
          </cell>
          <cell r="ABP400">
            <v>0</v>
          </cell>
          <cell r="ABQ400">
            <v>0</v>
          </cell>
          <cell r="ABR400">
            <v>0</v>
          </cell>
          <cell r="ABS400">
            <v>0</v>
          </cell>
          <cell r="ABT400">
            <v>0</v>
          </cell>
          <cell r="ABU400">
            <v>0</v>
          </cell>
          <cell r="ABV400">
            <v>0</v>
          </cell>
          <cell r="ABW400">
            <v>0</v>
          </cell>
          <cell r="ABX400">
            <v>0</v>
          </cell>
          <cell r="ABY400">
            <v>0</v>
          </cell>
          <cell r="ABZ400">
            <v>0</v>
          </cell>
          <cell r="ACA400">
            <v>0</v>
          </cell>
          <cell r="ACB400">
            <v>0</v>
          </cell>
          <cell r="ACC400">
            <v>0</v>
          </cell>
          <cell r="ACD400">
            <v>0</v>
          </cell>
          <cell r="ACE400">
            <v>0</v>
          </cell>
          <cell r="ACF400">
            <v>0</v>
          </cell>
          <cell r="ACG400">
            <v>0</v>
          </cell>
          <cell r="ACH400">
            <v>0</v>
          </cell>
          <cell r="ACI400">
            <v>0</v>
          </cell>
          <cell r="ACJ400">
            <v>0</v>
          </cell>
          <cell r="ACK400">
            <v>0</v>
          </cell>
          <cell r="ACL400">
            <v>0</v>
          </cell>
          <cell r="ACM400">
            <v>0</v>
          </cell>
          <cell r="ACN400">
            <v>0</v>
          </cell>
          <cell r="ACO400">
            <v>0</v>
          </cell>
          <cell r="ACP400">
            <v>0</v>
          </cell>
          <cell r="ACQ400">
            <v>0</v>
          </cell>
          <cell r="ACR400">
            <v>0</v>
          </cell>
          <cell r="ACS400">
            <v>0</v>
          </cell>
          <cell r="ACT400">
            <v>0</v>
          </cell>
          <cell r="ACU400">
            <v>0</v>
          </cell>
          <cell r="ACV400">
            <v>0</v>
          </cell>
          <cell r="ACW400">
            <v>0</v>
          </cell>
          <cell r="ACX400">
            <v>0</v>
          </cell>
          <cell r="ACY400">
            <v>0</v>
          </cell>
          <cell r="ACZ400">
            <v>0</v>
          </cell>
          <cell r="ADA400">
            <v>0</v>
          </cell>
          <cell r="ADB400">
            <v>0</v>
          </cell>
          <cell r="ADC400">
            <v>0</v>
          </cell>
          <cell r="ADD400">
            <v>0</v>
          </cell>
          <cell r="ADE400">
            <v>0</v>
          </cell>
          <cell r="ADF400">
            <v>0</v>
          </cell>
          <cell r="ADG400">
            <v>0</v>
          </cell>
          <cell r="ADH400">
            <v>0</v>
          </cell>
          <cell r="ADI400">
            <v>0</v>
          </cell>
          <cell r="ADJ400">
            <v>0</v>
          </cell>
          <cell r="ADK400">
            <v>0</v>
          </cell>
          <cell r="ADL400">
            <v>0</v>
          </cell>
          <cell r="ADM400">
            <v>0</v>
          </cell>
          <cell r="ADN400">
            <v>0</v>
          </cell>
          <cell r="ADO400">
            <v>0</v>
          </cell>
          <cell r="ADP400">
            <v>0</v>
          </cell>
          <cell r="ADQ400">
            <v>0</v>
          </cell>
          <cell r="ADR400">
            <v>0</v>
          </cell>
          <cell r="ADS400">
            <v>0</v>
          </cell>
          <cell r="ADT400">
            <v>0</v>
          </cell>
          <cell r="ADU400">
            <v>0</v>
          </cell>
          <cell r="ADV400">
            <v>0</v>
          </cell>
          <cell r="ADW400">
            <v>0</v>
          </cell>
          <cell r="ADX400">
            <v>0</v>
          </cell>
          <cell r="ADY400">
            <v>0</v>
          </cell>
          <cell r="ADZ400">
            <v>0</v>
          </cell>
          <cell r="AEA400">
            <v>0</v>
          </cell>
          <cell r="AEB400">
            <v>0</v>
          </cell>
          <cell r="AEC400">
            <v>0</v>
          </cell>
          <cell r="AED400">
            <v>0</v>
          </cell>
          <cell r="AEE400">
            <v>0</v>
          </cell>
          <cell r="AEF400">
            <v>0</v>
          </cell>
          <cell r="AEG400">
            <v>0</v>
          </cell>
          <cell r="AEH400">
            <v>0</v>
          </cell>
          <cell r="AEI400">
            <v>0</v>
          </cell>
          <cell r="AEJ400">
            <v>0</v>
          </cell>
          <cell r="AEK400">
            <v>0</v>
          </cell>
          <cell r="AEL400">
            <v>0</v>
          </cell>
          <cell r="AEM400">
            <v>0</v>
          </cell>
          <cell r="AEN400">
            <v>0</v>
          </cell>
          <cell r="AEO400">
            <v>0</v>
          </cell>
          <cell r="AEP400">
            <v>0</v>
          </cell>
          <cell r="AEQ400">
            <v>0</v>
          </cell>
          <cell r="AER400">
            <v>0</v>
          </cell>
          <cell r="AES400">
            <v>0</v>
          </cell>
          <cell r="AET400">
            <v>0</v>
          </cell>
          <cell r="AEU400">
            <v>0</v>
          </cell>
          <cell r="AEV400">
            <v>0</v>
          </cell>
          <cell r="AEW400">
            <v>0</v>
          </cell>
          <cell r="AEX400">
            <v>0</v>
          </cell>
          <cell r="AEY400">
            <v>0</v>
          </cell>
          <cell r="AEZ400">
            <v>0</v>
          </cell>
          <cell r="AFA400">
            <v>0</v>
          </cell>
          <cell r="AFB400">
            <v>0</v>
          </cell>
          <cell r="AFC400">
            <v>0</v>
          </cell>
          <cell r="AFD400">
            <v>0</v>
          </cell>
          <cell r="AFE400">
            <v>0</v>
          </cell>
          <cell r="AFF400">
            <v>0</v>
          </cell>
          <cell r="AFG400">
            <v>0</v>
          </cell>
          <cell r="AFH400">
            <v>0</v>
          </cell>
          <cell r="AFI400">
            <v>0</v>
          </cell>
          <cell r="AFJ400">
            <v>0</v>
          </cell>
          <cell r="AFK400">
            <v>0</v>
          </cell>
          <cell r="AFL400">
            <v>0</v>
          </cell>
          <cell r="AFM400">
            <v>0</v>
          </cell>
          <cell r="AFN400">
            <v>0</v>
          </cell>
          <cell r="AFO400">
            <v>0</v>
          </cell>
          <cell r="AFP400">
            <v>0</v>
          </cell>
          <cell r="AFQ400">
            <v>0</v>
          </cell>
          <cell r="AFR400">
            <v>0</v>
          </cell>
          <cell r="AFS400">
            <v>0</v>
          </cell>
          <cell r="AFT400">
            <v>0</v>
          </cell>
          <cell r="AFU400">
            <v>0</v>
          </cell>
          <cell r="AFV400">
            <v>0</v>
          </cell>
          <cell r="AFW400">
            <v>0</v>
          </cell>
          <cell r="AFX400">
            <v>0</v>
          </cell>
          <cell r="AFY400">
            <v>0</v>
          </cell>
          <cell r="AFZ400">
            <v>0</v>
          </cell>
          <cell r="AGA400">
            <v>0</v>
          </cell>
          <cell r="AGB400">
            <v>0</v>
          </cell>
          <cell r="AGC400">
            <v>0</v>
          </cell>
          <cell r="AGD400">
            <v>0</v>
          </cell>
          <cell r="AGE400">
            <v>0</v>
          </cell>
          <cell r="AGF400">
            <v>0</v>
          </cell>
          <cell r="AGG400">
            <v>0</v>
          </cell>
          <cell r="AGH400">
            <v>0</v>
          </cell>
          <cell r="AGI400">
            <v>0</v>
          </cell>
          <cell r="AGJ400">
            <v>0</v>
          </cell>
          <cell r="AGK400">
            <v>0</v>
          </cell>
          <cell r="AGL400">
            <v>0</v>
          </cell>
          <cell r="AGM400">
            <v>0</v>
          </cell>
          <cell r="AGN400">
            <v>0</v>
          </cell>
          <cell r="AGO400">
            <v>0</v>
          </cell>
          <cell r="AGP400">
            <v>0</v>
          </cell>
          <cell r="AGQ400">
            <v>0</v>
          </cell>
          <cell r="AGR400">
            <v>0</v>
          </cell>
          <cell r="AGS400">
            <v>0</v>
          </cell>
          <cell r="AGT400">
            <v>0</v>
          </cell>
          <cell r="AGU400">
            <v>0</v>
          </cell>
          <cell r="AGV400">
            <v>0</v>
          </cell>
          <cell r="AGW400">
            <v>0</v>
          </cell>
          <cell r="AGX400">
            <v>0</v>
          </cell>
          <cell r="AGY400">
            <v>0</v>
          </cell>
          <cell r="AGZ400">
            <v>0</v>
          </cell>
          <cell r="AHA400">
            <v>0</v>
          </cell>
          <cell r="AHB400">
            <v>0</v>
          </cell>
          <cell r="AHC400">
            <v>0</v>
          </cell>
          <cell r="AHD400">
            <v>0</v>
          </cell>
          <cell r="AHE400">
            <v>0</v>
          </cell>
          <cell r="AHF400">
            <v>0</v>
          </cell>
          <cell r="AHG400">
            <v>0</v>
          </cell>
          <cell r="AHH400">
            <v>0</v>
          </cell>
          <cell r="AHI400">
            <v>0</v>
          </cell>
          <cell r="AHJ400">
            <v>0</v>
          </cell>
          <cell r="AHK400">
            <v>0</v>
          </cell>
          <cell r="AHL400">
            <v>0</v>
          </cell>
          <cell r="AHM400">
            <v>0</v>
          </cell>
          <cell r="AHN400">
            <v>0</v>
          </cell>
          <cell r="AHO400">
            <v>0</v>
          </cell>
          <cell r="AHP400">
            <v>0</v>
          </cell>
          <cell r="AHQ400">
            <v>0</v>
          </cell>
          <cell r="AHR400">
            <v>0</v>
          </cell>
          <cell r="AHS400">
            <v>0</v>
          </cell>
          <cell r="AHT400">
            <v>0</v>
          </cell>
          <cell r="AHU400">
            <v>0</v>
          </cell>
          <cell r="AHV400">
            <v>0</v>
          </cell>
          <cell r="AHW400">
            <v>0</v>
          </cell>
          <cell r="AHX400">
            <v>0</v>
          </cell>
          <cell r="AHY400">
            <v>0</v>
          </cell>
          <cell r="AHZ400">
            <v>0</v>
          </cell>
          <cell r="AIA400">
            <v>0</v>
          </cell>
          <cell r="AIB400">
            <v>0</v>
          </cell>
          <cell r="AIC400">
            <v>0</v>
          </cell>
          <cell r="AID400">
            <v>0</v>
          </cell>
          <cell r="AIE400">
            <v>0</v>
          </cell>
          <cell r="AIF400">
            <v>0</v>
          </cell>
          <cell r="AIG400">
            <v>0</v>
          </cell>
          <cell r="AIH400">
            <v>0</v>
          </cell>
          <cell r="AII400">
            <v>0</v>
          </cell>
          <cell r="AIJ400">
            <v>0</v>
          </cell>
          <cell r="AIK400">
            <v>0</v>
          </cell>
          <cell r="AIL400">
            <v>0</v>
          </cell>
          <cell r="AIM400">
            <v>0</v>
          </cell>
          <cell r="AIN400">
            <v>0</v>
          </cell>
          <cell r="AIO400">
            <v>0</v>
          </cell>
          <cell r="AIP400">
            <v>0</v>
          </cell>
          <cell r="AIQ400">
            <v>0</v>
          </cell>
          <cell r="AIR400">
            <v>0</v>
          </cell>
          <cell r="AIS400">
            <v>0</v>
          </cell>
          <cell r="AIT400">
            <v>0</v>
          </cell>
          <cell r="AIU400">
            <v>0</v>
          </cell>
          <cell r="AIV400">
            <v>0</v>
          </cell>
          <cell r="AIW400">
            <v>0</v>
          </cell>
          <cell r="AIX400">
            <v>0</v>
          </cell>
          <cell r="AIY400">
            <v>0</v>
          </cell>
          <cell r="AIZ400">
            <v>0</v>
          </cell>
          <cell r="AJA400">
            <v>0</v>
          </cell>
          <cell r="AJB400">
            <v>0</v>
          </cell>
          <cell r="AJC400">
            <v>0</v>
          </cell>
          <cell r="AJD400">
            <v>0</v>
          </cell>
          <cell r="AJE400">
            <v>0</v>
          </cell>
          <cell r="AJF400">
            <v>0</v>
          </cell>
          <cell r="AJG400">
            <v>0</v>
          </cell>
          <cell r="AJH400">
            <v>0</v>
          </cell>
          <cell r="AJI400">
            <v>0</v>
          </cell>
          <cell r="AJJ400">
            <v>0</v>
          </cell>
          <cell r="AJK400">
            <v>0</v>
          </cell>
          <cell r="AJL400">
            <v>0</v>
          </cell>
          <cell r="AJM400">
            <v>0</v>
          </cell>
          <cell r="AJN400">
            <v>0</v>
          </cell>
          <cell r="AJO400">
            <v>0</v>
          </cell>
          <cell r="AJP400">
            <v>0</v>
          </cell>
          <cell r="AJQ400">
            <v>0</v>
          </cell>
          <cell r="AJR400">
            <v>0</v>
          </cell>
          <cell r="AJS400">
            <v>0</v>
          </cell>
          <cell r="AJT400">
            <v>0</v>
          </cell>
          <cell r="AJU400">
            <v>0</v>
          </cell>
          <cell r="AJV400">
            <v>0</v>
          </cell>
          <cell r="AJW400">
            <v>0</v>
          </cell>
          <cell r="AJX400">
            <v>0</v>
          </cell>
          <cell r="AJY400">
            <v>0</v>
          </cell>
          <cell r="AJZ400">
            <v>0</v>
          </cell>
          <cell r="AKA400">
            <v>0</v>
          </cell>
          <cell r="AKB400">
            <v>0</v>
          </cell>
          <cell r="AKC400">
            <v>0</v>
          </cell>
          <cell r="AKD400">
            <v>0</v>
          </cell>
          <cell r="AKE400">
            <v>0</v>
          </cell>
          <cell r="AKF400">
            <v>0</v>
          </cell>
          <cell r="AKG400">
            <v>0</v>
          </cell>
          <cell r="AKH400">
            <v>0</v>
          </cell>
          <cell r="AKI400">
            <v>0</v>
          </cell>
          <cell r="AKJ400">
            <v>0</v>
          </cell>
          <cell r="AKK400">
            <v>0</v>
          </cell>
          <cell r="AKL400">
            <v>0</v>
          </cell>
          <cell r="AKM400">
            <v>0</v>
          </cell>
          <cell r="AKN400">
            <v>0</v>
          </cell>
          <cell r="AKO400">
            <v>0</v>
          </cell>
          <cell r="AKP400">
            <v>0</v>
          </cell>
          <cell r="AKQ400">
            <v>0</v>
          </cell>
          <cell r="AKR400">
            <v>0</v>
          </cell>
          <cell r="AKS400">
            <v>0</v>
          </cell>
          <cell r="AKT400">
            <v>0</v>
          </cell>
          <cell r="AKU400">
            <v>0</v>
          </cell>
          <cell r="AKV400">
            <v>0</v>
          </cell>
          <cell r="AKW400">
            <v>0</v>
          </cell>
          <cell r="AKX400">
            <v>0</v>
          </cell>
          <cell r="AKY400">
            <v>0</v>
          </cell>
          <cell r="AKZ400">
            <v>0</v>
          </cell>
          <cell r="ALA400">
            <v>0</v>
          </cell>
          <cell r="ALB400">
            <v>0</v>
          </cell>
          <cell r="ALC400">
            <v>0</v>
          </cell>
          <cell r="ALD400">
            <v>0</v>
          </cell>
          <cell r="ALE400">
            <v>0</v>
          </cell>
          <cell r="ALF400">
            <v>0</v>
          </cell>
          <cell r="ALG400">
            <v>0</v>
          </cell>
          <cell r="ALH400">
            <v>0</v>
          </cell>
          <cell r="ALI400">
            <v>0</v>
          </cell>
          <cell r="ALJ400">
            <v>0</v>
          </cell>
          <cell r="ALK400">
            <v>0</v>
          </cell>
          <cell r="ALL400">
            <v>0</v>
          </cell>
          <cell r="ALM400">
            <v>0</v>
          </cell>
          <cell r="ALN400">
            <v>0</v>
          </cell>
          <cell r="ALO400">
            <v>0</v>
          </cell>
          <cell r="ALP400">
            <v>0</v>
          </cell>
          <cell r="ALQ400">
            <v>0</v>
          </cell>
          <cell r="ALR400">
            <v>0</v>
          </cell>
          <cell r="ALS400">
            <v>0</v>
          </cell>
          <cell r="ALT400">
            <v>0</v>
          </cell>
          <cell r="ALU400">
            <v>0</v>
          </cell>
          <cell r="ALV400">
            <v>0</v>
          </cell>
          <cell r="ALW400">
            <v>0</v>
          </cell>
          <cell r="ALX400">
            <v>0</v>
          </cell>
          <cell r="ALY400">
            <v>0</v>
          </cell>
          <cell r="ALZ400">
            <v>0</v>
          </cell>
          <cell r="AMA400">
            <v>0</v>
          </cell>
          <cell r="AMB400">
            <v>0</v>
          </cell>
          <cell r="AMC400">
            <v>0</v>
          </cell>
          <cell r="AMD400">
            <v>0</v>
          </cell>
          <cell r="AME400">
            <v>0</v>
          </cell>
          <cell r="AMF400">
            <v>0</v>
          </cell>
          <cell r="AMG400">
            <v>0</v>
          </cell>
          <cell r="AMH400">
            <v>0</v>
          </cell>
          <cell r="AMI400">
            <v>0</v>
          </cell>
          <cell r="AMJ400">
            <v>0</v>
          </cell>
          <cell r="AMK400">
            <v>0</v>
          </cell>
          <cell r="AML400">
            <v>0</v>
          </cell>
          <cell r="AMM400">
            <v>0</v>
          </cell>
          <cell r="AMN400">
            <v>0</v>
          </cell>
          <cell r="AMO400">
            <v>0</v>
          </cell>
          <cell r="AMP400">
            <v>0</v>
          </cell>
          <cell r="AMQ400">
            <v>0</v>
          </cell>
          <cell r="AMR400">
            <v>0</v>
          </cell>
          <cell r="AMS400">
            <v>0</v>
          </cell>
          <cell r="AMT400">
            <v>0</v>
          </cell>
          <cell r="AMU400">
            <v>0</v>
          </cell>
          <cell r="AMV400">
            <v>0</v>
          </cell>
          <cell r="AMW400">
            <v>0</v>
          </cell>
          <cell r="AMX400">
            <v>0</v>
          </cell>
          <cell r="AMY400">
            <v>0</v>
          </cell>
          <cell r="AMZ400">
            <v>0</v>
          </cell>
          <cell r="ANA400">
            <v>0</v>
          </cell>
          <cell r="ANB400">
            <v>0</v>
          </cell>
          <cell r="ANC400">
            <v>0</v>
          </cell>
          <cell r="AND400">
            <v>0</v>
          </cell>
          <cell r="ANE400">
            <v>0</v>
          </cell>
          <cell r="ANF400">
            <v>0</v>
          </cell>
          <cell r="ANG400">
            <v>0</v>
          </cell>
          <cell r="ANH400">
            <v>0</v>
          </cell>
          <cell r="ANI400">
            <v>0</v>
          </cell>
          <cell r="ANJ400">
            <v>0</v>
          </cell>
          <cell r="ANK400">
            <v>0</v>
          </cell>
          <cell r="ANL400">
            <v>0</v>
          </cell>
          <cell r="ANM400">
            <v>0</v>
          </cell>
          <cell r="ANN400">
            <v>0</v>
          </cell>
          <cell r="ANO400">
            <v>0</v>
          </cell>
          <cell r="ANP400">
            <v>0</v>
          </cell>
          <cell r="ANQ400">
            <v>0</v>
          </cell>
          <cell r="ANR400">
            <v>0</v>
          </cell>
          <cell r="ANS400">
            <v>0</v>
          </cell>
          <cell r="ANT400">
            <v>0</v>
          </cell>
          <cell r="ANU400">
            <v>0</v>
          </cell>
          <cell r="ANV400">
            <v>0</v>
          </cell>
          <cell r="ANW400">
            <v>0</v>
          </cell>
          <cell r="ANX400">
            <v>0</v>
          </cell>
          <cell r="ANY400">
            <v>0</v>
          </cell>
          <cell r="ANZ400">
            <v>0</v>
          </cell>
          <cell r="AOA400">
            <v>0</v>
          </cell>
          <cell r="AOB400">
            <v>0</v>
          </cell>
          <cell r="AOC400">
            <v>0</v>
          </cell>
          <cell r="AOD400">
            <v>0</v>
          </cell>
          <cell r="AOE400">
            <v>0</v>
          </cell>
          <cell r="AOF400">
            <v>0</v>
          </cell>
          <cell r="AOG400">
            <v>0</v>
          </cell>
          <cell r="AOH400">
            <v>0</v>
          </cell>
          <cell r="AOI400">
            <v>0</v>
          </cell>
          <cell r="AOJ400">
            <v>0</v>
          </cell>
          <cell r="AOK400">
            <v>0</v>
          </cell>
          <cell r="AOL400">
            <v>0</v>
          </cell>
          <cell r="AOM400">
            <v>0</v>
          </cell>
          <cell r="AON400">
            <v>0</v>
          </cell>
          <cell r="AOO400">
            <v>0</v>
          </cell>
          <cell r="AOP400">
            <v>0</v>
          </cell>
          <cell r="AOQ400">
            <v>0</v>
          </cell>
          <cell r="AOR400">
            <v>0</v>
          </cell>
          <cell r="AOS400">
            <v>0</v>
          </cell>
          <cell r="AOT400">
            <v>217</v>
          </cell>
          <cell r="AOU400">
            <v>217</v>
          </cell>
          <cell r="AOV400">
            <v>0</v>
          </cell>
          <cell r="AOW400">
            <v>217</v>
          </cell>
          <cell r="AOX400">
            <v>0</v>
          </cell>
          <cell r="AOY400">
            <v>0</v>
          </cell>
          <cell r="AOZ400">
            <v>0</v>
          </cell>
          <cell r="APA400">
            <v>0</v>
          </cell>
          <cell r="APB400">
            <v>0</v>
          </cell>
          <cell r="APC400">
            <v>0</v>
          </cell>
          <cell r="APD400">
            <v>217</v>
          </cell>
          <cell r="APE400">
            <v>0</v>
          </cell>
          <cell r="APF400">
            <v>0</v>
          </cell>
          <cell r="APG400">
            <v>0</v>
          </cell>
          <cell r="APH400">
            <v>0</v>
          </cell>
          <cell r="API400">
            <v>0</v>
          </cell>
          <cell r="APJ400">
            <v>0</v>
          </cell>
          <cell r="APK400">
            <v>0</v>
          </cell>
          <cell r="APL400">
            <v>0</v>
          </cell>
          <cell r="APM400">
            <v>0</v>
          </cell>
          <cell r="APN400">
            <v>0</v>
          </cell>
          <cell r="APO400">
            <v>0</v>
          </cell>
          <cell r="APP400">
            <v>0</v>
          </cell>
          <cell r="APQ400">
            <v>0</v>
          </cell>
          <cell r="APR400">
            <v>0</v>
          </cell>
          <cell r="APS400">
            <v>0</v>
          </cell>
          <cell r="APT400">
            <v>0</v>
          </cell>
          <cell r="APU400">
            <v>0</v>
          </cell>
          <cell r="APV400">
            <v>0</v>
          </cell>
          <cell r="APW400">
            <v>0</v>
          </cell>
          <cell r="APX400">
            <v>0</v>
          </cell>
          <cell r="APY400">
            <v>0</v>
          </cell>
          <cell r="APZ400">
            <v>0</v>
          </cell>
          <cell r="AQA400">
            <v>0</v>
          </cell>
          <cell r="AQB400">
            <v>0</v>
          </cell>
          <cell r="AQC400">
            <v>0</v>
          </cell>
          <cell r="AQD400">
            <v>0</v>
          </cell>
          <cell r="AQE400">
            <v>0</v>
          </cell>
          <cell r="AQF400">
            <v>0</v>
          </cell>
          <cell r="AQG400">
            <v>0</v>
          </cell>
          <cell r="AQH400">
            <v>0</v>
          </cell>
          <cell r="AQI400">
            <v>0</v>
          </cell>
          <cell r="AQJ400">
            <v>0</v>
          </cell>
          <cell r="AQK400">
            <v>0</v>
          </cell>
          <cell r="AQL400">
            <v>0</v>
          </cell>
          <cell r="AQM400">
            <v>0</v>
          </cell>
          <cell r="AQN400">
            <v>0</v>
          </cell>
          <cell r="AQO400">
            <v>0</v>
          </cell>
          <cell r="AQP400">
            <v>0</v>
          </cell>
          <cell r="AQQ400">
            <v>0</v>
          </cell>
          <cell r="AQR400">
            <v>0</v>
          </cell>
          <cell r="AQS400">
            <v>0</v>
          </cell>
          <cell r="AQT400">
            <v>0</v>
          </cell>
          <cell r="AQU400">
            <v>0</v>
          </cell>
          <cell r="AQV400">
            <v>0</v>
          </cell>
          <cell r="AQW400">
            <v>0</v>
          </cell>
          <cell r="AQX400">
            <v>0</v>
          </cell>
          <cell r="AQY400">
            <v>0</v>
          </cell>
          <cell r="AQZ400">
            <v>0</v>
          </cell>
          <cell r="ARA400">
            <v>0</v>
          </cell>
          <cell r="ARB400">
            <v>0</v>
          </cell>
          <cell r="ARC400">
            <v>0</v>
          </cell>
          <cell r="ARD400">
            <v>0</v>
          </cell>
          <cell r="ARE400">
            <v>0</v>
          </cell>
          <cell r="ARF400">
            <v>0</v>
          </cell>
          <cell r="ARG400">
            <v>0</v>
          </cell>
          <cell r="ARH400">
            <v>0</v>
          </cell>
          <cell r="ARI400">
            <v>0</v>
          </cell>
          <cell r="ARJ400">
            <v>0</v>
          </cell>
          <cell r="ARK400">
            <v>0</v>
          </cell>
          <cell r="ARL400">
            <v>0</v>
          </cell>
          <cell r="ARM400">
            <v>0</v>
          </cell>
          <cell r="ARN400">
            <v>0</v>
          </cell>
          <cell r="ARO400">
            <v>0</v>
          </cell>
          <cell r="ARP400">
            <v>0</v>
          </cell>
          <cell r="ARQ400">
            <v>0</v>
          </cell>
          <cell r="ARR400">
            <v>0</v>
          </cell>
          <cell r="ARS400">
            <v>0</v>
          </cell>
          <cell r="ART400">
            <v>0</v>
          </cell>
          <cell r="ARU400">
            <v>0</v>
          </cell>
          <cell r="ARV400">
            <v>0</v>
          </cell>
          <cell r="ARW400">
            <v>0</v>
          </cell>
          <cell r="ARX400">
            <v>0</v>
          </cell>
          <cell r="ARY400">
            <v>0</v>
          </cell>
          <cell r="ARZ400">
            <v>0</v>
          </cell>
          <cell r="ASA400">
            <v>0</v>
          </cell>
          <cell r="ASB400">
            <v>0</v>
          </cell>
          <cell r="ASC400">
            <v>0</v>
          </cell>
          <cell r="ASD400">
            <v>0</v>
          </cell>
          <cell r="ASE400">
            <v>0</v>
          </cell>
          <cell r="ASF400">
            <v>0</v>
          </cell>
          <cell r="ASG400">
            <v>0</v>
          </cell>
          <cell r="ASH400">
            <v>0</v>
          </cell>
          <cell r="ASI400">
            <v>0</v>
          </cell>
          <cell r="ASJ400">
            <v>0</v>
          </cell>
          <cell r="ASK400">
            <v>0</v>
          </cell>
          <cell r="ASL400">
            <v>0</v>
          </cell>
          <cell r="ASM400">
            <v>0</v>
          </cell>
          <cell r="ASN400">
            <v>0</v>
          </cell>
          <cell r="ASO400">
            <v>0</v>
          </cell>
          <cell r="ASP400">
            <v>0</v>
          </cell>
          <cell r="ASQ400">
            <v>0</v>
          </cell>
          <cell r="ASR400">
            <v>0</v>
          </cell>
          <cell r="ASS400">
            <v>0</v>
          </cell>
          <cell r="AST400">
            <v>0</v>
          </cell>
          <cell r="ASU400">
            <v>0</v>
          </cell>
          <cell r="ASV400">
            <v>0</v>
          </cell>
          <cell r="ASW400">
            <v>0</v>
          </cell>
          <cell r="ASX400">
            <v>0</v>
          </cell>
          <cell r="ASY400">
            <v>0</v>
          </cell>
          <cell r="ASZ400">
            <v>0</v>
          </cell>
          <cell r="ATA400">
            <v>0</v>
          </cell>
          <cell r="ATB400">
            <v>0</v>
          </cell>
          <cell r="ATC400">
            <v>0</v>
          </cell>
          <cell r="ATD400">
            <v>0</v>
          </cell>
          <cell r="ATE400">
            <v>0</v>
          </cell>
          <cell r="ATF400">
            <v>0</v>
          </cell>
          <cell r="ATG400">
            <v>0</v>
          </cell>
          <cell r="ATH400">
            <v>0</v>
          </cell>
          <cell r="ATI400">
            <v>0</v>
          </cell>
          <cell r="ATJ400">
            <v>0</v>
          </cell>
          <cell r="ATK400">
            <v>0</v>
          </cell>
          <cell r="ATL400">
            <v>0</v>
          </cell>
          <cell r="ATM400">
            <v>0</v>
          </cell>
          <cell r="ATN400">
            <v>0</v>
          </cell>
          <cell r="ATO400">
            <v>0</v>
          </cell>
          <cell r="ATP400">
            <v>0</v>
          </cell>
          <cell r="ATQ400">
            <v>0</v>
          </cell>
          <cell r="ATR400">
            <v>0</v>
          </cell>
          <cell r="ATS400">
            <v>0</v>
          </cell>
          <cell r="ATT400">
            <v>0</v>
          </cell>
          <cell r="ATU400">
            <v>0</v>
          </cell>
          <cell r="ATV400">
            <v>0</v>
          </cell>
          <cell r="ATW400">
            <v>0</v>
          </cell>
          <cell r="ATX400">
            <v>0</v>
          </cell>
          <cell r="ATY400">
            <v>0</v>
          </cell>
          <cell r="ATZ400">
            <v>0</v>
          </cell>
          <cell r="AUA400">
            <v>0</v>
          </cell>
          <cell r="AUB400">
            <v>0</v>
          </cell>
          <cell r="AUC400">
            <v>0</v>
          </cell>
          <cell r="AUD400">
            <v>0</v>
          </cell>
          <cell r="AUE400">
            <v>0</v>
          </cell>
          <cell r="AUF400">
            <v>0</v>
          </cell>
          <cell r="AUG400">
            <v>0</v>
          </cell>
          <cell r="AUH400">
            <v>0</v>
          </cell>
          <cell r="AUI400">
            <v>0</v>
          </cell>
          <cell r="AUJ400">
            <v>0</v>
          </cell>
          <cell r="AUK400">
            <v>0</v>
          </cell>
          <cell r="AUL400">
            <v>0</v>
          </cell>
          <cell r="AUM400">
            <v>0</v>
          </cell>
          <cell r="AUN400">
            <v>0</v>
          </cell>
          <cell r="AUO400">
            <v>0</v>
          </cell>
          <cell r="AUP400">
            <v>0</v>
          </cell>
          <cell r="AUQ400">
            <v>0</v>
          </cell>
          <cell r="AUR400">
            <v>0</v>
          </cell>
          <cell r="AUS400">
            <v>0</v>
          </cell>
          <cell r="AUT400">
            <v>0</v>
          </cell>
          <cell r="AUU400">
            <v>0</v>
          </cell>
          <cell r="AUV400">
            <v>0</v>
          </cell>
          <cell r="AUW400">
            <v>0</v>
          </cell>
          <cell r="AUX400">
            <v>0</v>
          </cell>
          <cell r="AUY400">
            <v>0</v>
          </cell>
          <cell r="AUZ400">
            <v>0</v>
          </cell>
          <cell r="AVA400">
            <v>0</v>
          </cell>
          <cell r="AVB400">
            <v>0</v>
          </cell>
          <cell r="AVC400">
            <v>0</v>
          </cell>
          <cell r="AVD400">
            <v>0</v>
          </cell>
          <cell r="AVE400">
            <v>0</v>
          </cell>
          <cell r="AVF400">
            <v>0</v>
          </cell>
          <cell r="AVG400">
            <v>0</v>
          </cell>
          <cell r="AVH400">
            <v>0</v>
          </cell>
          <cell r="AVI400">
            <v>0</v>
          </cell>
          <cell r="AVJ400">
            <v>0</v>
          </cell>
          <cell r="AVK400">
            <v>0</v>
          </cell>
          <cell r="AVL400">
            <v>0</v>
          </cell>
          <cell r="AVM400">
            <v>0</v>
          </cell>
          <cell r="AVN400">
            <v>0</v>
          </cell>
          <cell r="AVO400">
            <v>0</v>
          </cell>
          <cell r="AVP400">
            <v>0</v>
          </cell>
          <cell r="AVQ400">
            <v>0</v>
          </cell>
          <cell r="AVR400">
            <v>0</v>
          </cell>
          <cell r="AVS400">
            <v>0</v>
          </cell>
          <cell r="AVT400">
            <v>0</v>
          </cell>
          <cell r="AVU400">
            <v>0</v>
          </cell>
          <cell r="AVV400">
            <v>0</v>
          </cell>
          <cell r="AVW400">
            <v>0</v>
          </cell>
          <cell r="AVX400">
            <v>0</v>
          </cell>
          <cell r="AVY400">
            <v>0</v>
          </cell>
          <cell r="AVZ400">
            <v>0</v>
          </cell>
          <cell r="AWA400">
            <v>0</v>
          </cell>
          <cell r="AWB400">
            <v>0</v>
          </cell>
          <cell r="AWC400">
            <v>0</v>
          </cell>
          <cell r="AWD400">
            <v>0</v>
          </cell>
          <cell r="AWE400">
            <v>0</v>
          </cell>
          <cell r="AWF400">
            <v>0</v>
          </cell>
          <cell r="AWG400">
            <v>0</v>
          </cell>
          <cell r="AWH400">
            <v>0</v>
          </cell>
          <cell r="AWI400">
            <v>0</v>
          </cell>
          <cell r="AWJ400">
            <v>0</v>
          </cell>
          <cell r="AWK400">
            <v>0</v>
          </cell>
          <cell r="AWL400">
            <v>0</v>
          </cell>
          <cell r="AWM400">
            <v>0</v>
          </cell>
          <cell r="AWN400">
            <v>0</v>
          </cell>
          <cell r="AWO400">
            <v>0</v>
          </cell>
          <cell r="AWP400">
            <v>0</v>
          </cell>
          <cell r="AWQ400">
            <v>0</v>
          </cell>
          <cell r="AWR400">
            <v>0</v>
          </cell>
          <cell r="AWS400">
            <v>0</v>
          </cell>
          <cell r="AWT400">
            <v>0</v>
          </cell>
          <cell r="AWU400">
            <v>0</v>
          </cell>
          <cell r="AWV400">
            <v>0</v>
          </cell>
          <cell r="AWW400">
            <v>0</v>
          </cell>
          <cell r="AWX400">
            <v>0</v>
          </cell>
          <cell r="AWY400">
            <v>0</v>
          </cell>
          <cell r="AWZ400">
            <v>0</v>
          </cell>
          <cell r="AXA400">
            <v>0</v>
          </cell>
          <cell r="AXB400">
            <v>0</v>
          </cell>
          <cell r="AXC400">
            <v>0</v>
          </cell>
          <cell r="AXD400">
            <v>0</v>
          </cell>
          <cell r="AXE400">
            <v>0</v>
          </cell>
          <cell r="AXF400">
            <v>0</v>
          </cell>
          <cell r="AXG400">
            <v>0</v>
          </cell>
          <cell r="AXH400">
            <v>0</v>
          </cell>
          <cell r="AXI400">
            <v>0</v>
          </cell>
          <cell r="AXJ400">
            <v>0</v>
          </cell>
          <cell r="AXK400">
            <v>0</v>
          </cell>
          <cell r="AXL400">
            <v>0</v>
          </cell>
          <cell r="AXM400">
            <v>0</v>
          </cell>
          <cell r="AXN400">
            <v>0</v>
          </cell>
          <cell r="AXO400">
            <v>0</v>
          </cell>
          <cell r="AXP400">
            <v>0</v>
          </cell>
          <cell r="AXQ400">
            <v>0</v>
          </cell>
          <cell r="AXR400">
            <v>0</v>
          </cell>
          <cell r="AXS400">
            <v>0</v>
          </cell>
          <cell r="AXT400">
            <v>0</v>
          </cell>
          <cell r="AXU400">
            <v>0</v>
          </cell>
          <cell r="AXV400">
            <v>0</v>
          </cell>
          <cell r="AXW400">
            <v>0</v>
          </cell>
          <cell r="AXX400">
            <v>0</v>
          </cell>
          <cell r="AXY400">
            <v>0</v>
          </cell>
          <cell r="AXZ400">
            <v>0</v>
          </cell>
          <cell r="AYA400">
            <v>0</v>
          </cell>
          <cell r="AYB400">
            <v>0</v>
          </cell>
          <cell r="AYC400">
            <v>0</v>
          </cell>
          <cell r="AYD400">
            <v>0</v>
          </cell>
          <cell r="AYE400">
            <v>0</v>
          </cell>
          <cell r="AYF400">
            <v>0</v>
          </cell>
          <cell r="AYG400">
            <v>0</v>
          </cell>
          <cell r="AYH400">
            <v>0</v>
          </cell>
          <cell r="AYI400">
            <v>0</v>
          </cell>
          <cell r="AYJ400">
            <v>0</v>
          </cell>
          <cell r="AYK400">
            <v>0</v>
          </cell>
          <cell r="AYL400">
            <v>0</v>
          </cell>
          <cell r="AYM400">
            <v>0</v>
          </cell>
          <cell r="AYN400">
            <v>0</v>
          </cell>
          <cell r="AYO400">
            <v>0</v>
          </cell>
          <cell r="AYP400">
            <v>217</v>
          </cell>
          <cell r="AYQ400">
            <v>0</v>
          </cell>
          <cell r="AYR400">
            <v>0</v>
          </cell>
          <cell r="AYS400">
            <v>0</v>
          </cell>
          <cell r="AYT400">
            <v>0</v>
          </cell>
          <cell r="AYU400">
            <v>0</v>
          </cell>
          <cell r="AYV400">
            <v>0</v>
          </cell>
          <cell r="AYW400">
            <v>0</v>
          </cell>
          <cell r="AYX400">
            <v>0</v>
          </cell>
          <cell r="AYY400">
            <v>0</v>
          </cell>
          <cell r="AYZ400">
            <v>0</v>
          </cell>
          <cell r="AZA400">
            <v>0</v>
          </cell>
          <cell r="AZB400">
            <v>0</v>
          </cell>
          <cell r="AZC400">
            <v>0</v>
          </cell>
          <cell r="AZD400">
            <v>0</v>
          </cell>
          <cell r="AZE400">
            <v>217</v>
          </cell>
          <cell r="AZF400">
            <v>0</v>
          </cell>
          <cell r="AZG400">
            <v>217</v>
          </cell>
          <cell r="AZH400">
            <v>0</v>
          </cell>
          <cell r="AZI400">
            <v>0</v>
          </cell>
          <cell r="AZJ400">
            <v>0</v>
          </cell>
          <cell r="AZK400">
            <v>0</v>
          </cell>
          <cell r="AZL400">
            <v>0</v>
          </cell>
          <cell r="AZM400">
            <v>0</v>
          </cell>
          <cell r="AZN400">
            <v>0</v>
          </cell>
          <cell r="AZO400">
            <v>0</v>
          </cell>
          <cell r="AZP400">
            <v>0</v>
          </cell>
          <cell r="AZQ400">
            <v>0</v>
          </cell>
          <cell r="AZR400">
            <v>0</v>
          </cell>
          <cell r="AZS400">
            <v>217</v>
          </cell>
          <cell r="AZT400">
            <v>0</v>
          </cell>
          <cell r="AZU400">
            <v>0</v>
          </cell>
          <cell r="AZV400">
            <v>0</v>
          </cell>
          <cell r="AZW400">
            <v>217</v>
          </cell>
          <cell r="AZX400">
            <v>0</v>
          </cell>
          <cell r="AZY400">
            <v>0</v>
          </cell>
          <cell r="AZZ400">
            <v>0</v>
          </cell>
          <cell r="BAA400">
            <v>0</v>
          </cell>
          <cell r="BAB400">
            <v>0</v>
          </cell>
          <cell r="BAC400">
            <v>0</v>
          </cell>
          <cell r="BAD400">
            <v>0</v>
          </cell>
          <cell r="BAE400">
            <v>0</v>
          </cell>
          <cell r="BAF400">
            <v>0</v>
          </cell>
          <cell r="BAG400">
            <v>0</v>
          </cell>
          <cell r="BAH400">
            <v>0</v>
          </cell>
          <cell r="BAI400">
            <v>0</v>
          </cell>
          <cell r="BAJ400">
            <v>0</v>
          </cell>
          <cell r="BAK400">
            <v>0</v>
          </cell>
          <cell r="BAL400">
            <v>0</v>
          </cell>
          <cell r="BAM400">
            <v>0</v>
          </cell>
          <cell r="BAN400">
            <v>0</v>
          </cell>
          <cell r="BAO400">
            <v>2389</v>
          </cell>
          <cell r="BAP400">
            <v>1842</v>
          </cell>
          <cell r="BAQ400">
            <v>-547</v>
          </cell>
          <cell r="BAR400">
            <v>-2389</v>
          </cell>
          <cell r="BAS400">
            <v>-1842</v>
          </cell>
          <cell r="BAT400">
            <v>547</v>
          </cell>
          <cell r="BAU400">
            <v>0</v>
          </cell>
          <cell r="BAV400">
            <v>0</v>
          </cell>
          <cell r="BAW400">
            <v>0</v>
          </cell>
          <cell r="BAX400">
            <v>217</v>
          </cell>
          <cell r="BAY400">
            <v>217</v>
          </cell>
          <cell r="BAZ400">
            <v>0</v>
          </cell>
          <cell r="BBA400">
            <v>467</v>
          </cell>
          <cell r="BBB400">
            <v>467</v>
          </cell>
          <cell r="BBC400">
            <v>0</v>
          </cell>
        </row>
        <row r="401">
          <cell r="A401" t="str">
            <v>E26000007</v>
          </cell>
          <cell r="B401">
            <v>0</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H401">
            <v>0</v>
          </cell>
          <cell r="CI401">
            <v>0</v>
          </cell>
          <cell r="CJ401">
            <v>0</v>
          </cell>
          <cell r="CK401">
            <v>0</v>
          </cell>
          <cell r="CL401">
            <v>0</v>
          </cell>
          <cell r="CM401">
            <v>0</v>
          </cell>
          <cell r="CN401">
            <v>0</v>
          </cell>
          <cell r="CO401">
            <v>0</v>
          </cell>
          <cell r="CP401">
            <v>0</v>
          </cell>
          <cell r="CQ401">
            <v>0</v>
          </cell>
          <cell r="CR401">
            <v>0</v>
          </cell>
          <cell r="CS401">
            <v>0</v>
          </cell>
          <cell r="CT401">
            <v>0</v>
          </cell>
          <cell r="CU401">
            <v>0</v>
          </cell>
          <cell r="CV401">
            <v>0</v>
          </cell>
          <cell r="CW401">
            <v>0</v>
          </cell>
          <cell r="CX401">
            <v>0</v>
          </cell>
          <cell r="CY401">
            <v>0</v>
          </cell>
          <cell r="CZ401">
            <v>0</v>
          </cell>
          <cell r="DA401">
            <v>0</v>
          </cell>
          <cell r="DB401">
            <v>0</v>
          </cell>
          <cell r="DC401">
            <v>0</v>
          </cell>
          <cell r="DD401">
            <v>0</v>
          </cell>
          <cell r="DE401">
            <v>0</v>
          </cell>
          <cell r="DF401">
            <v>0</v>
          </cell>
          <cell r="DG401">
            <v>0</v>
          </cell>
          <cell r="DH401">
            <v>0</v>
          </cell>
          <cell r="DI401">
            <v>0</v>
          </cell>
          <cell r="DJ401">
            <v>0</v>
          </cell>
          <cell r="DK401">
            <v>0</v>
          </cell>
          <cell r="DL401">
            <v>0</v>
          </cell>
          <cell r="DM401">
            <v>0</v>
          </cell>
          <cell r="DN401">
            <v>0</v>
          </cell>
          <cell r="DO401">
            <v>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0</v>
          </cell>
          <cell r="EF401">
            <v>0</v>
          </cell>
          <cell r="EG401">
            <v>0</v>
          </cell>
          <cell r="EH401">
            <v>0</v>
          </cell>
          <cell r="EI401">
            <v>0</v>
          </cell>
          <cell r="EJ401">
            <v>0</v>
          </cell>
          <cell r="EK401">
            <v>0</v>
          </cell>
          <cell r="EL401">
            <v>0</v>
          </cell>
          <cell r="EM401">
            <v>0</v>
          </cell>
          <cell r="EN401">
            <v>0</v>
          </cell>
          <cell r="EO401">
            <v>0</v>
          </cell>
          <cell r="EP401">
            <v>0</v>
          </cell>
          <cell r="EQ401">
            <v>0</v>
          </cell>
          <cell r="ER401">
            <v>0</v>
          </cell>
          <cell r="ES401">
            <v>0</v>
          </cell>
          <cell r="ET401">
            <v>0</v>
          </cell>
          <cell r="EU401">
            <v>0</v>
          </cell>
          <cell r="EV401">
            <v>0</v>
          </cell>
          <cell r="EW401">
            <v>0</v>
          </cell>
          <cell r="EX401">
            <v>0</v>
          </cell>
          <cell r="EY401">
            <v>0</v>
          </cell>
          <cell r="EZ401">
            <v>0</v>
          </cell>
          <cell r="FA401">
            <v>0</v>
          </cell>
          <cell r="FB401">
            <v>0</v>
          </cell>
          <cell r="FC401">
            <v>0</v>
          </cell>
          <cell r="FD401">
            <v>0</v>
          </cell>
          <cell r="FE401">
            <v>0</v>
          </cell>
          <cell r="FF401">
            <v>0</v>
          </cell>
          <cell r="FG401">
            <v>0</v>
          </cell>
          <cell r="FH401">
            <v>0</v>
          </cell>
          <cell r="FI401">
            <v>0</v>
          </cell>
          <cell r="FJ401">
            <v>0</v>
          </cell>
          <cell r="FK401">
            <v>0</v>
          </cell>
          <cell r="FL401">
            <v>0</v>
          </cell>
          <cell r="FM401">
            <v>0</v>
          </cell>
          <cell r="FN401">
            <v>0</v>
          </cell>
          <cell r="FO401">
            <v>0</v>
          </cell>
          <cell r="FP401">
            <v>0</v>
          </cell>
          <cell r="FQ401">
            <v>0</v>
          </cell>
          <cell r="FR401">
            <v>0</v>
          </cell>
          <cell r="FS401">
            <v>0</v>
          </cell>
          <cell r="FT401">
            <v>0</v>
          </cell>
          <cell r="FU401">
            <v>0</v>
          </cell>
          <cell r="FV401">
            <v>0</v>
          </cell>
          <cell r="FW401">
            <v>0</v>
          </cell>
          <cell r="FX401">
            <v>0</v>
          </cell>
          <cell r="FY401">
            <v>0</v>
          </cell>
          <cell r="FZ401">
            <v>0</v>
          </cell>
          <cell r="GA401">
            <v>0</v>
          </cell>
          <cell r="GB401">
            <v>0</v>
          </cell>
          <cell r="GC401">
            <v>0</v>
          </cell>
          <cell r="GD401">
            <v>0</v>
          </cell>
          <cell r="GE401">
            <v>0</v>
          </cell>
          <cell r="GF401">
            <v>0</v>
          </cell>
          <cell r="GG401">
            <v>0</v>
          </cell>
          <cell r="GH401">
            <v>0</v>
          </cell>
          <cell r="GI401">
            <v>0</v>
          </cell>
          <cell r="GJ401">
            <v>0</v>
          </cell>
          <cell r="GK401">
            <v>0</v>
          </cell>
          <cell r="GL401">
            <v>0</v>
          </cell>
          <cell r="GM401">
            <v>0</v>
          </cell>
          <cell r="GN401">
            <v>0</v>
          </cell>
          <cell r="GO401">
            <v>0</v>
          </cell>
          <cell r="GP401">
            <v>0</v>
          </cell>
          <cell r="GQ401">
            <v>0</v>
          </cell>
          <cell r="GR401">
            <v>0</v>
          </cell>
          <cell r="GS401">
            <v>0</v>
          </cell>
          <cell r="GT401">
            <v>0</v>
          </cell>
          <cell r="GU401">
            <v>0</v>
          </cell>
          <cell r="GV401">
            <v>0</v>
          </cell>
          <cell r="GW401">
            <v>0</v>
          </cell>
          <cell r="GX401">
            <v>0</v>
          </cell>
          <cell r="GY401">
            <v>0</v>
          </cell>
          <cell r="GZ401">
            <v>0</v>
          </cell>
          <cell r="HA401">
            <v>0</v>
          </cell>
          <cell r="HB401">
            <v>0</v>
          </cell>
          <cell r="HC401">
            <v>0</v>
          </cell>
          <cell r="HD401">
            <v>0</v>
          </cell>
          <cell r="HE401">
            <v>0</v>
          </cell>
          <cell r="HF401">
            <v>0</v>
          </cell>
          <cell r="HG401">
            <v>0</v>
          </cell>
          <cell r="HH401">
            <v>0</v>
          </cell>
          <cell r="HI401">
            <v>0</v>
          </cell>
          <cell r="HJ401">
            <v>0</v>
          </cell>
          <cell r="HK401">
            <v>0</v>
          </cell>
          <cell r="HL401">
            <v>0</v>
          </cell>
          <cell r="HM401">
            <v>0</v>
          </cell>
          <cell r="HN401">
            <v>0</v>
          </cell>
          <cell r="HO401">
            <v>0</v>
          </cell>
          <cell r="HP401">
            <v>0</v>
          </cell>
          <cell r="HQ401">
            <v>0</v>
          </cell>
          <cell r="HR401">
            <v>0</v>
          </cell>
          <cell r="HS401">
            <v>0</v>
          </cell>
          <cell r="HT401">
            <v>0</v>
          </cell>
          <cell r="HU401">
            <v>0</v>
          </cell>
          <cell r="HV401">
            <v>0</v>
          </cell>
          <cell r="HW401">
            <v>0</v>
          </cell>
          <cell r="HX401">
            <v>0</v>
          </cell>
          <cell r="HY401">
            <v>0</v>
          </cell>
          <cell r="HZ401">
            <v>0</v>
          </cell>
          <cell r="IA401">
            <v>0</v>
          </cell>
          <cell r="IB401">
            <v>0</v>
          </cell>
          <cell r="IC401">
            <v>0</v>
          </cell>
          <cell r="ID401">
            <v>0</v>
          </cell>
          <cell r="IE401">
            <v>0</v>
          </cell>
          <cell r="IF401">
            <v>0</v>
          </cell>
          <cell r="IG401">
            <v>0</v>
          </cell>
          <cell r="IH401">
            <v>0</v>
          </cell>
          <cell r="II401">
            <v>0</v>
          </cell>
          <cell r="IJ401">
            <v>0</v>
          </cell>
          <cell r="IK401">
            <v>0</v>
          </cell>
          <cell r="IL401">
            <v>0</v>
          </cell>
          <cell r="IM401">
            <v>0</v>
          </cell>
          <cell r="IN401">
            <v>0</v>
          </cell>
          <cell r="IO401">
            <v>0</v>
          </cell>
          <cell r="IP401">
            <v>0</v>
          </cell>
          <cell r="IQ401">
            <v>0</v>
          </cell>
          <cell r="IR401">
            <v>0</v>
          </cell>
          <cell r="IS401">
            <v>0</v>
          </cell>
          <cell r="IT401">
            <v>0</v>
          </cell>
          <cell r="IU401">
            <v>0</v>
          </cell>
          <cell r="IV401">
            <v>0</v>
          </cell>
          <cell r="IW401">
            <v>0</v>
          </cell>
          <cell r="IX401">
            <v>0</v>
          </cell>
          <cell r="IY401">
            <v>0</v>
          </cell>
          <cell r="IZ401">
            <v>0</v>
          </cell>
          <cell r="JA401">
            <v>0</v>
          </cell>
          <cell r="JB401">
            <v>0</v>
          </cell>
          <cell r="JC401">
            <v>0</v>
          </cell>
          <cell r="JD401">
            <v>0</v>
          </cell>
          <cell r="JE401">
            <v>0</v>
          </cell>
          <cell r="JF401">
            <v>0</v>
          </cell>
          <cell r="JG401">
            <v>0</v>
          </cell>
          <cell r="JH401">
            <v>0</v>
          </cell>
          <cell r="JI401">
            <v>0</v>
          </cell>
          <cell r="JJ401">
            <v>0</v>
          </cell>
          <cell r="JK401">
            <v>0</v>
          </cell>
          <cell r="JL401">
            <v>0</v>
          </cell>
          <cell r="JM401">
            <v>0</v>
          </cell>
          <cell r="JN401">
            <v>0</v>
          </cell>
          <cell r="JO401">
            <v>0</v>
          </cell>
          <cell r="JP401">
            <v>0</v>
          </cell>
          <cell r="JQ401">
            <v>0</v>
          </cell>
          <cell r="JR401">
            <v>0</v>
          </cell>
          <cell r="JS401">
            <v>0</v>
          </cell>
          <cell r="JT401">
            <v>0</v>
          </cell>
          <cell r="JU401">
            <v>0</v>
          </cell>
          <cell r="JV401">
            <v>0</v>
          </cell>
          <cell r="JW401">
            <v>0</v>
          </cell>
          <cell r="JX401">
            <v>0</v>
          </cell>
          <cell r="JY401">
            <v>0</v>
          </cell>
          <cell r="JZ401">
            <v>0</v>
          </cell>
          <cell r="KA401">
            <v>0</v>
          </cell>
          <cell r="KB401">
            <v>0</v>
          </cell>
          <cell r="KC401">
            <v>0</v>
          </cell>
          <cell r="KD401">
            <v>0</v>
          </cell>
          <cell r="KE401">
            <v>0</v>
          </cell>
          <cell r="KF401">
            <v>0</v>
          </cell>
          <cell r="KG401">
            <v>0</v>
          </cell>
          <cell r="KH401">
            <v>0</v>
          </cell>
          <cell r="KI401">
            <v>0</v>
          </cell>
          <cell r="KJ401">
            <v>0</v>
          </cell>
          <cell r="KK401">
            <v>0</v>
          </cell>
          <cell r="KL401">
            <v>0</v>
          </cell>
          <cell r="KM401">
            <v>0</v>
          </cell>
          <cell r="KN401">
            <v>0</v>
          </cell>
          <cell r="KO401">
            <v>0</v>
          </cell>
          <cell r="KP401">
            <v>0</v>
          </cell>
          <cell r="KQ401">
            <v>0</v>
          </cell>
          <cell r="KR401">
            <v>0</v>
          </cell>
          <cell r="KS401">
            <v>0</v>
          </cell>
          <cell r="KT401">
            <v>0</v>
          </cell>
          <cell r="KU401">
            <v>0</v>
          </cell>
          <cell r="KV401">
            <v>0</v>
          </cell>
          <cell r="KW401">
            <v>0</v>
          </cell>
          <cell r="KX401">
            <v>0</v>
          </cell>
          <cell r="KY401">
            <v>0</v>
          </cell>
          <cell r="KZ401">
            <v>0</v>
          </cell>
          <cell r="LA401">
            <v>0</v>
          </cell>
          <cell r="LB401">
            <v>0</v>
          </cell>
          <cell r="LC401">
            <v>0</v>
          </cell>
          <cell r="LD401">
            <v>0</v>
          </cell>
          <cell r="LE401">
            <v>0</v>
          </cell>
          <cell r="LF401">
            <v>0</v>
          </cell>
          <cell r="LG401">
            <v>0</v>
          </cell>
          <cell r="LH401">
            <v>0</v>
          </cell>
          <cell r="LI401">
            <v>0</v>
          </cell>
          <cell r="LJ401">
            <v>0</v>
          </cell>
          <cell r="LK401">
            <v>0</v>
          </cell>
          <cell r="LL401">
            <v>0</v>
          </cell>
          <cell r="LM401">
            <v>0</v>
          </cell>
          <cell r="LN401">
            <v>0</v>
          </cell>
          <cell r="LO401">
            <v>0</v>
          </cell>
          <cell r="LP401">
            <v>0</v>
          </cell>
          <cell r="LQ401">
            <v>0</v>
          </cell>
          <cell r="LR401">
            <v>0</v>
          </cell>
          <cell r="LS401">
            <v>0</v>
          </cell>
          <cell r="LT401">
            <v>0</v>
          </cell>
          <cell r="LU401">
            <v>0</v>
          </cell>
          <cell r="LV401">
            <v>0</v>
          </cell>
          <cell r="LW401">
            <v>0</v>
          </cell>
          <cell r="LX401">
            <v>0</v>
          </cell>
          <cell r="LY401">
            <v>0</v>
          </cell>
          <cell r="LZ401">
            <v>0</v>
          </cell>
          <cell r="MA401">
            <v>0</v>
          </cell>
          <cell r="MB401">
            <v>0</v>
          </cell>
          <cell r="MC401">
            <v>0</v>
          </cell>
          <cell r="MD401">
            <v>0</v>
          </cell>
          <cell r="ME401">
            <v>0</v>
          </cell>
          <cell r="MF401">
            <v>0</v>
          </cell>
          <cell r="MG401">
            <v>0</v>
          </cell>
          <cell r="MH401">
            <v>0</v>
          </cell>
          <cell r="MI401">
            <v>0</v>
          </cell>
          <cell r="MJ401">
            <v>0</v>
          </cell>
          <cell r="MK401">
            <v>0</v>
          </cell>
          <cell r="ML401">
            <v>0</v>
          </cell>
          <cell r="MM401">
            <v>0</v>
          </cell>
          <cell r="MN401">
            <v>0</v>
          </cell>
          <cell r="MO401">
            <v>0</v>
          </cell>
          <cell r="MP401">
            <v>0</v>
          </cell>
          <cell r="MQ401">
            <v>0</v>
          </cell>
          <cell r="MR401">
            <v>0</v>
          </cell>
          <cell r="MS401">
            <v>0</v>
          </cell>
          <cell r="MT401">
            <v>0</v>
          </cell>
          <cell r="MU401">
            <v>0</v>
          </cell>
          <cell r="MV401">
            <v>0</v>
          </cell>
          <cell r="MW401">
            <v>0</v>
          </cell>
          <cell r="MX401">
            <v>0</v>
          </cell>
          <cell r="MY401">
            <v>0</v>
          </cell>
          <cell r="MZ401">
            <v>0</v>
          </cell>
          <cell r="NA401">
            <v>0</v>
          </cell>
          <cell r="NB401">
            <v>0</v>
          </cell>
          <cell r="NC401">
            <v>0</v>
          </cell>
          <cell r="ND401">
            <v>0</v>
          </cell>
          <cell r="NE401">
            <v>0</v>
          </cell>
          <cell r="NF401">
            <v>0</v>
          </cell>
          <cell r="NG401">
            <v>0</v>
          </cell>
          <cell r="NH401">
            <v>0</v>
          </cell>
          <cell r="NI401">
            <v>0</v>
          </cell>
          <cell r="NJ401">
            <v>0</v>
          </cell>
          <cell r="NK401">
            <v>0</v>
          </cell>
          <cell r="NL401">
            <v>0</v>
          </cell>
          <cell r="NM401">
            <v>0</v>
          </cell>
          <cell r="NN401">
            <v>0</v>
          </cell>
          <cell r="NO401">
            <v>0</v>
          </cell>
          <cell r="NP401">
            <v>0</v>
          </cell>
          <cell r="NQ401">
            <v>0</v>
          </cell>
          <cell r="NR401">
            <v>0</v>
          </cell>
          <cell r="NS401">
            <v>0</v>
          </cell>
          <cell r="NT401">
            <v>0</v>
          </cell>
          <cell r="NU401">
            <v>0</v>
          </cell>
          <cell r="NV401">
            <v>0</v>
          </cell>
          <cell r="NW401">
            <v>0</v>
          </cell>
          <cell r="NX401">
            <v>0</v>
          </cell>
          <cell r="NY401">
            <v>0</v>
          </cell>
          <cell r="NZ401">
            <v>0</v>
          </cell>
          <cell r="OA401">
            <v>0</v>
          </cell>
          <cell r="OB401">
            <v>0</v>
          </cell>
          <cell r="OC401">
            <v>0</v>
          </cell>
          <cell r="OD401">
            <v>0</v>
          </cell>
          <cell r="OE401">
            <v>0</v>
          </cell>
          <cell r="OF401">
            <v>0</v>
          </cell>
          <cell r="OG401">
            <v>0</v>
          </cell>
          <cell r="OH401">
            <v>0</v>
          </cell>
          <cell r="OI401">
            <v>0</v>
          </cell>
          <cell r="OJ401">
            <v>0</v>
          </cell>
          <cell r="OK401">
            <v>0</v>
          </cell>
          <cell r="OL401">
            <v>0</v>
          </cell>
          <cell r="OM401">
            <v>150</v>
          </cell>
          <cell r="ON401">
            <v>0</v>
          </cell>
          <cell r="OO401">
            <v>15</v>
          </cell>
          <cell r="OP401">
            <v>241</v>
          </cell>
          <cell r="OQ401">
            <v>256</v>
          </cell>
          <cell r="OR401">
            <v>0</v>
          </cell>
          <cell r="OS401">
            <v>406</v>
          </cell>
          <cell r="OT401">
            <v>0</v>
          </cell>
          <cell r="OU401">
            <v>0</v>
          </cell>
          <cell r="OV401">
            <v>0</v>
          </cell>
          <cell r="OW401">
            <v>0</v>
          </cell>
          <cell r="OX401">
            <v>0</v>
          </cell>
          <cell r="OY401">
            <v>0</v>
          </cell>
          <cell r="OZ401">
            <v>406</v>
          </cell>
          <cell r="PA401">
            <v>405</v>
          </cell>
          <cell r="PB401">
            <v>0</v>
          </cell>
          <cell r="PC401">
            <v>0</v>
          </cell>
          <cell r="PD401">
            <v>0</v>
          </cell>
          <cell r="PE401">
            <v>405</v>
          </cell>
          <cell r="PF401">
            <v>0</v>
          </cell>
          <cell r="PG401">
            <v>0</v>
          </cell>
          <cell r="PH401">
            <v>0</v>
          </cell>
          <cell r="PI401">
            <v>0</v>
          </cell>
          <cell r="PJ401">
            <v>0</v>
          </cell>
          <cell r="PK401">
            <v>0</v>
          </cell>
          <cell r="PL401">
            <v>0</v>
          </cell>
          <cell r="PM401">
            <v>0</v>
          </cell>
          <cell r="PN401">
            <v>0</v>
          </cell>
          <cell r="PO401">
            <v>0</v>
          </cell>
          <cell r="PP401">
            <v>0</v>
          </cell>
          <cell r="PQ401">
            <v>0</v>
          </cell>
          <cell r="PR401">
            <v>0</v>
          </cell>
          <cell r="PS401">
            <v>0</v>
          </cell>
          <cell r="PT401">
            <v>0</v>
          </cell>
          <cell r="PU401">
            <v>0</v>
          </cell>
          <cell r="PV401">
            <v>0</v>
          </cell>
          <cell r="PW401">
            <v>0</v>
          </cell>
          <cell r="PX401">
            <v>0</v>
          </cell>
          <cell r="PY401">
            <v>0</v>
          </cell>
          <cell r="PZ401">
            <v>0</v>
          </cell>
          <cell r="QA401">
            <v>0</v>
          </cell>
          <cell r="QB401">
            <v>0</v>
          </cell>
          <cell r="QC401">
            <v>0</v>
          </cell>
          <cell r="QD401">
            <v>0</v>
          </cell>
          <cell r="QE401">
            <v>0</v>
          </cell>
          <cell r="QF401">
            <v>0</v>
          </cell>
          <cell r="QG401">
            <v>0</v>
          </cell>
          <cell r="QH401">
            <v>0</v>
          </cell>
          <cell r="QI401">
            <v>0</v>
          </cell>
          <cell r="QJ401">
            <v>0</v>
          </cell>
          <cell r="QK401">
            <v>0</v>
          </cell>
          <cell r="QL401">
            <v>0</v>
          </cell>
          <cell r="QM401">
            <v>0</v>
          </cell>
          <cell r="QN401">
            <v>0</v>
          </cell>
          <cell r="QO401">
            <v>0</v>
          </cell>
          <cell r="QP401">
            <v>0</v>
          </cell>
          <cell r="QQ401">
            <v>0</v>
          </cell>
          <cell r="QR401">
            <v>0</v>
          </cell>
          <cell r="QS401">
            <v>0</v>
          </cell>
          <cell r="QT401">
            <v>0</v>
          </cell>
          <cell r="QU401">
            <v>150</v>
          </cell>
          <cell r="QV401">
            <v>0</v>
          </cell>
          <cell r="QW401">
            <v>15</v>
          </cell>
          <cell r="QX401">
            <v>241</v>
          </cell>
          <cell r="QY401">
            <v>256</v>
          </cell>
          <cell r="QZ401">
            <v>0</v>
          </cell>
          <cell r="RA401">
            <v>406</v>
          </cell>
          <cell r="RB401">
            <v>0</v>
          </cell>
          <cell r="RC401">
            <v>0</v>
          </cell>
          <cell r="RD401">
            <v>0</v>
          </cell>
          <cell r="RE401">
            <v>0</v>
          </cell>
          <cell r="RF401">
            <v>0</v>
          </cell>
          <cell r="RG401">
            <v>0</v>
          </cell>
          <cell r="RH401">
            <v>406</v>
          </cell>
          <cell r="RI401">
            <v>405</v>
          </cell>
          <cell r="RJ401">
            <v>0</v>
          </cell>
          <cell r="RK401">
            <v>0</v>
          </cell>
          <cell r="RL401">
            <v>0</v>
          </cell>
          <cell r="RM401">
            <v>405</v>
          </cell>
          <cell r="RN401">
            <v>0</v>
          </cell>
          <cell r="RO401">
            <v>0</v>
          </cell>
          <cell r="RP401">
            <v>0</v>
          </cell>
          <cell r="RQ401">
            <v>0</v>
          </cell>
          <cell r="RR401">
            <v>0</v>
          </cell>
          <cell r="RS401">
            <v>0</v>
          </cell>
          <cell r="RT401">
            <v>0</v>
          </cell>
          <cell r="RU401">
            <v>0</v>
          </cell>
          <cell r="RV401">
            <v>0</v>
          </cell>
          <cell r="RW401">
            <v>0</v>
          </cell>
          <cell r="RX401">
            <v>0</v>
          </cell>
          <cell r="RY401">
            <v>0</v>
          </cell>
          <cell r="RZ401">
            <v>0</v>
          </cell>
          <cell r="SA401">
            <v>0</v>
          </cell>
          <cell r="SB401">
            <v>0</v>
          </cell>
          <cell r="SC401">
            <v>0</v>
          </cell>
          <cell r="SD401">
            <v>0</v>
          </cell>
          <cell r="SE401">
            <v>0</v>
          </cell>
          <cell r="SF401">
            <v>0</v>
          </cell>
          <cell r="SG401">
            <v>0</v>
          </cell>
          <cell r="SH401">
            <v>0</v>
          </cell>
          <cell r="SI401">
            <v>0</v>
          </cell>
          <cell r="SJ401">
            <v>0</v>
          </cell>
          <cell r="SK401">
            <v>0</v>
          </cell>
          <cell r="SL401">
            <v>0</v>
          </cell>
          <cell r="SM401">
            <v>0</v>
          </cell>
          <cell r="SN401">
            <v>0</v>
          </cell>
          <cell r="SO401">
            <v>0</v>
          </cell>
          <cell r="SP401">
            <v>0</v>
          </cell>
          <cell r="SQ401">
            <v>0</v>
          </cell>
          <cell r="SR401">
            <v>0</v>
          </cell>
          <cell r="SS401">
            <v>0</v>
          </cell>
          <cell r="ST401">
            <v>0</v>
          </cell>
          <cell r="SU401">
            <v>0</v>
          </cell>
          <cell r="SV401">
            <v>0</v>
          </cell>
          <cell r="SW401">
            <v>0</v>
          </cell>
          <cell r="SX401">
            <v>0</v>
          </cell>
          <cell r="SY401">
            <v>0</v>
          </cell>
          <cell r="SZ401">
            <v>0</v>
          </cell>
          <cell r="TA401">
            <v>0</v>
          </cell>
          <cell r="TB401">
            <v>0</v>
          </cell>
          <cell r="TC401">
            <v>0</v>
          </cell>
          <cell r="TD401">
            <v>0</v>
          </cell>
          <cell r="TE401">
            <v>0</v>
          </cell>
          <cell r="TF401">
            <v>0</v>
          </cell>
          <cell r="TG401">
            <v>0</v>
          </cell>
          <cell r="TH401">
            <v>0</v>
          </cell>
          <cell r="TI401">
            <v>0</v>
          </cell>
          <cell r="TJ401">
            <v>0</v>
          </cell>
          <cell r="TK401">
            <v>0</v>
          </cell>
          <cell r="TL401">
            <v>0</v>
          </cell>
          <cell r="TM401">
            <v>0</v>
          </cell>
          <cell r="TN401">
            <v>0</v>
          </cell>
          <cell r="TO401">
            <v>0</v>
          </cell>
          <cell r="TP401">
            <v>0</v>
          </cell>
          <cell r="TQ401">
            <v>0</v>
          </cell>
          <cell r="TR401">
            <v>0</v>
          </cell>
          <cell r="TS401">
            <v>0</v>
          </cell>
          <cell r="TT401">
            <v>0</v>
          </cell>
          <cell r="TU401">
            <v>0</v>
          </cell>
          <cell r="TV401">
            <v>0</v>
          </cell>
          <cell r="TW401">
            <v>0</v>
          </cell>
          <cell r="TX401">
            <v>0</v>
          </cell>
          <cell r="TY401">
            <v>0</v>
          </cell>
          <cell r="TZ401">
            <v>0</v>
          </cell>
          <cell r="UA401">
            <v>0</v>
          </cell>
          <cell r="UB401">
            <v>0</v>
          </cell>
          <cell r="UC401">
            <v>0</v>
          </cell>
          <cell r="UD401">
            <v>0</v>
          </cell>
          <cell r="UE401">
            <v>0</v>
          </cell>
          <cell r="UF401">
            <v>0</v>
          </cell>
          <cell r="UG401">
            <v>0</v>
          </cell>
          <cell r="UH401">
            <v>0</v>
          </cell>
          <cell r="UI401">
            <v>0</v>
          </cell>
          <cell r="UJ401">
            <v>0</v>
          </cell>
          <cell r="UK401">
            <v>0</v>
          </cell>
          <cell r="UL401">
            <v>0</v>
          </cell>
          <cell r="UM401">
            <v>0</v>
          </cell>
          <cell r="UN401">
            <v>0</v>
          </cell>
          <cell r="UO401">
            <v>0</v>
          </cell>
          <cell r="UP401">
            <v>0</v>
          </cell>
          <cell r="UQ401">
            <v>0</v>
          </cell>
          <cell r="UR401">
            <v>0</v>
          </cell>
          <cell r="US401">
            <v>0</v>
          </cell>
          <cell r="UT401">
            <v>0</v>
          </cell>
          <cell r="UU401">
            <v>0</v>
          </cell>
          <cell r="UV401">
            <v>0</v>
          </cell>
          <cell r="UW401">
            <v>0</v>
          </cell>
          <cell r="UX401">
            <v>0</v>
          </cell>
          <cell r="UY401">
            <v>0</v>
          </cell>
          <cell r="UZ401">
            <v>0</v>
          </cell>
          <cell r="VA401">
            <v>0</v>
          </cell>
          <cell r="VB401">
            <v>0</v>
          </cell>
          <cell r="VC401">
            <v>0</v>
          </cell>
          <cell r="VD401">
            <v>0</v>
          </cell>
          <cell r="VE401">
            <v>0</v>
          </cell>
          <cell r="VF401">
            <v>0</v>
          </cell>
          <cell r="VG401">
            <v>0</v>
          </cell>
          <cell r="VH401">
            <v>0</v>
          </cell>
          <cell r="VI401">
            <v>0</v>
          </cell>
          <cell r="VJ401">
            <v>0</v>
          </cell>
          <cell r="VK401">
            <v>0</v>
          </cell>
          <cell r="VL401">
            <v>0</v>
          </cell>
          <cell r="VM401">
            <v>0</v>
          </cell>
          <cell r="VN401">
            <v>0</v>
          </cell>
          <cell r="VO401">
            <v>0</v>
          </cell>
          <cell r="VP401">
            <v>0</v>
          </cell>
          <cell r="VQ401">
            <v>0</v>
          </cell>
          <cell r="VR401">
            <v>0</v>
          </cell>
          <cell r="VS401">
            <v>0</v>
          </cell>
          <cell r="VT401">
            <v>0</v>
          </cell>
          <cell r="VU401">
            <v>0</v>
          </cell>
          <cell r="VV401">
            <v>0</v>
          </cell>
          <cell r="VW401">
            <v>0</v>
          </cell>
          <cell r="VX401">
            <v>0</v>
          </cell>
          <cell r="VY401">
            <v>0</v>
          </cell>
          <cell r="VZ401">
            <v>0</v>
          </cell>
          <cell r="WA401">
            <v>0</v>
          </cell>
          <cell r="WB401">
            <v>0</v>
          </cell>
          <cell r="WC401">
            <v>0</v>
          </cell>
          <cell r="WD401">
            <v>0</v>
          </cell>
          <cell r="WE401">
            <v>0</v>
          </cell>
          <cell r="WF401">
            <v>0</v>
          </cell>
          <cell r="WG401">
            <v>0</v>
          </cell>
          <cell r="WH401">
            <v>0</v>
          </cell>
          <cell r="WI401">
            <v>0</v>
          </cell>
          <cell r="WJ401">
            <v>0</v>
          </cell>
          <cell r="WK401">
            <v>0</v>
          </cell>
          <cell r="WL401">
            <v>0</v>
          </cell>
          <cell r="WM401">
            <v>0</v>
          </cell>
          <cell r="WN401">
            <v>0</v>
          </cell>
          <cell r="WO401">
            <v>0</v>
          </cell>
          <cell r="WP401">
            <v>0</v>
          </cell>
          <cell r="WQ401">
            <v>0</v>
          </cell>
          <cell r="WR401">
            <v>0</v>
          </cell>
          <cell r="WS401">
            <v>0</v>
          </cell>
          <cell r="WT401">
            <v>0</v>
          </cell>
          <cell r="WU401">
            <v>0</v>
          </cell>
          <cell r="WV401">
            <v>0</v>
          </cell>
          <cell r="WW401">
            <v>0</v>
          </cell>
          <cell r="WX401">
            <v>0</v>
          </cell>
          <cell r="WY401">
            <v>0</v>
          </cell>
          <cell r="WZ401">
            <v>0</v>
          </cell>
          <cell r="XA401">
            <v>0</v>
          </cell>
          <cell r="XB401">
            <v>0</v>
          </cell>
          <cell r="XC401">
            <v>0</v>
          </cell>
          <cell r="XD401">
            <v>0</v>
          </cell>
          <cell r="XE401">
            <v>0</v>
          </cell>
          <cell r="XF401">
            <v>0</v>
          </cell>
          <cell r="XG401">
            <v>0</v>
          </cell>
          <cell r="XH401">
            <v>0</v>
          </cell>
          <cell r="XI401">
            <v>0</v>
          </cell>
          <cell r="XJ401">
            <v>0</v>
          </cell>
          <cell r="XK401">
            <v>0</v>
          </cell>
          <cell r="XL401">
            <v>0</v>
          </cell>
          <cell r="XM401">
            <v>0</v>
          </cell>
          <cell r="XN401">
            <v>0</v>
          </cell>
          <cell r="XO401">
            <v>0</v>
          </cell>
          <cell r="XP401">
            <v>0</v>
          </cell>
          <cell r="XQ401">
            <v>0</v>
          </cell>
          <cell r="XR401">
            <v>0</v>
          </cell>
          <cell r="XS401">
            <v>0</v>
          </cell>
          <cell r="XT401">
            <v>0</v>
          </cell>
          <cell r="XU401">
            <v>0</v>
          </cell>
          <cell r="XV401">
            <v>0</v>
          </cell>
          <cell r="XW401">
            <v>0</v>
          </cell>
          <cell r="XX401">
            <v>0</v>
          </cell>
          <cell r="XY401">
            <v>0</v>
          </cell>
          <cell r="XZ401">
            <v>0</v>
          </cell>
          <cell r="YA401">
            <v>0</v>
          </cell>
          <cell r="YB401">
            <v>0</v>
          </cell>
          <cell r="YC401">
            <v>0</v>
          </cell>
          <cell r="YD401">
            <v>0</v>
          </cell>
          <cell r="YE401">
            <v>0</v>
          </cell>
          <cell r="YF401">
            <v>0</v>
          </cell>
          <cell r="YG401">
            <v>0</v>
          </cell>
          <cell r="YH401">
            <v>0</v>
          </cell>
          <cell r="YI401">
            <v>0</v>
          </cell>
          <cell r="YJ401">
            <v>0</v>
          </cell>
          <cell r="YK401">
            <v>0</v>
          </cell>
          <cell r="YL401">
            <v>0</v>
          </cell>
          <cell r="YM401">
            <v>0</v>
          </cell>
          <cell r="YN401">
            <v>0</v>
          </cell>
          <cell r="YO401">
            <v>0</v>
          </cell>
          <cell r="YP401">
            <v>0</v>
          </cell>
          <cell r="YQ401">
            <v>0</v>
          </cell>
          <cell r="YR401">
            <v>0</v>
          </cell>
          <cell r="YS401">
            <v>0</v>
          </cell>
          <cell r="YT401">
            <v>0</v>
          </cell>
          <cell r="YU401">
            <v>0</v>
          </cell>
          <cell r="YV401">
            <v>0</v>
          </cell>
          <cell r="YW401">
            <v>0</v>
          </cell>
          <cell r="YX401">
            <v>0</v>
          </cell>
          <cell r="YY401">
            <v>0</v>
          </cell>
          <cell r="YZ401">
            <v>0</v>
          </cell>
          <cell r="ZA401">
            <v>0</v>
          </cell>
          <cell r="ZB401">
            <v>0</v>
          </cell>
          <cell r="ZC401">
            <v>0</v>
          </cell>
          <cell r="ZD401">
            <v>0</v>
          </cell>
          <cell r="ZE401">
            <v>0</v>
          </cell>
          <cell r="ZF401">
            <v>0</v>
          </cell>
          <cell r="ZG401">
            <v>0</v>
          </cell>
          <cell r="ZH401">
            <v>0</v>
          </cell>
          <cell r="ZI401">
            <v>0</v>
          </cell>
          <cell r="ZJ401">
            <v>0</v>
          </cell>
          <cell r="ZK401">
            <v>0</v>
          </cell>
          <cell r="ZL401">
            <v>0</v>
          </cell>
          <cell r="ZM401">
            <v>0</v>
          </cell>
          <cell r="ZN401">
            <v>0</v>
          </cell>
          <cell r="ZO401">
            <v>0</v>
          </cell>
          <cell r="ZP401">
            <v>0</v>
          </cell>
          <cell r="ZQ401">
            <v>0</v>
          </cell>
          <cell r="ZR401">
            <v>0</v>
          </cell>
          <cell r="ZS401">
            <v>0</v>
          </cell>
          <cell r="ZT401">
            <v>0</v>
          </cell>
          <cell r="ZU401">
            <v>0</v>
          </cell>
          <cell r="ZV401">
            <v>0</v>
          </cell>
          <cell r="ZW401">
            <v>0</v>
          </cell>
          <cell r="ZX401">
            <v>0</v>
          </cell>
          <cell r="ZY401">
            <v>0</v>
          </cell>
          <cell r="ZZ401">
            <v>0</v>
          </cell>
          <cell r="AAA401">
            <v>0</v>
          </cell>
          <cell r="AAB401">
            <v>0</v>
          </cell>
          <cell r="AAC401">
            <v>0</v>
          </cell>
          <cell r="AAD401">
            <v>0</v>
          </cell>
          <cell r="AAE401">
            <v>0</v>
          </cell>
          <cell r="AAF401">
            <v>0</v>
          </cell>
          <cell r="AAG401">
            <v>0</v>
          </cell>
          <cell r="AAH401">
            <v>0</v>
          </cell>
          <cell r="AAI401">
            <v>0</v>
          </cell>
          <cell r="AAJ401">
            <v>0</v>
          </cell>
          <cell r="AAK401">
            <v>0</v>
          </cell>
          <cell r="AAL401">
            <v>0</v>
          </cell>
          <cell r="AAM401">
            <v>0</v>
          </cell>
          <cell r="AAN401">
            <v>0</v>
          </cell>
          <cell r="AAO401">
            <v>0</v>
          </cell>
          <cell r="AAP401">
            <v>0</v>
          </cell>
          <cell r="AAQ401">
            <v>0</v>
          </cell>
          <cell r="AAR401">
            <v>0</v>
          </cell>
          <cell r="AAS401">
            <v>0</v>
          </cell>
          <cell r="AAT401">
            <v>0</v>
          </cell>
          <cell r="AAU401">
            <v>0</v>
          </cell>
          <cell r="AAV401">
            <v>0</v>
          </cell>
          <cell r="AAW401">
            <v>0</v>
          </cell>
          <cell r="AAX401">
            <v>0</v>
          </cell>
          <cell r="AAY401">
            <v>0</v>
          </cell>
          <cell r="AAZ401">
            <v>0</v>
          </cell>
          <cell r="ABA401">
            <v>0</v>
          </cell>
          <cell r="ABB401">
            <v>0</v>
          </cell>
          <cell r="ABC401">
            <v>0</v>
          </cell>
          <cell r="ABD401">
            <v>0</v>
          </cell>
          <cell r="ABE401">
            <v>0</v>
          </cell>
          <cell r="ABF401">
            <v>0</v>
          </cell>
          <cell r="ABG401">
            <v>0</v>
          </cell>
          <cell r="ABH401">
            <v>0</v>
          </cell>
          <cell r="ABI401">
            <v>0</v>
          </cell>
          <cell r="ABJ401">
            <v>0</v>
          </cell>
          <cell r="ABK401">
            <v>0</v>
          </cell>
          <cell r="ABL401">
            <v>0</v>
          </cell>
          <cell r="ABM401">
            <v>0</v>
          </cell>
          <cell r="ABN401">
            <v>0</v>
          </cell>
          <cell r="ABO401">
            <v>0</v>
          </cell>
          <cell r="ABP401">
            <v>0</v>
          </cell>
          <cell r="ABQ401">
            <v>0</v>
          </cell>
          <cell r="ABR401">
            <v>0</v>
          </cell>
          <cell r="ABS401">
            <v>0</v>
          </cell>
          <cell r="ABT401">
            <v>0</v>
          </cell>
          <cell r="ABU401">
            <v>0</v>
          </cell>
          <cell r="ABV401">
            <v>0</v>
          </cell>
          <cell r="ABW401">
            <v>0</v>
          </cell>
          <cell r="ABX401">
            <v>0</v>
          </cell>
          <cell r="ABY401">
            <v>0</v>
          </cell>
          <cell r="ABZ401">
            <v>0</v>
          </cell>
          <cell r="ACA401">
            <v>0</v>
          </cell>
          <cell r="ACB401">
            <v>0</v>
          </cell>
          <cell r="ACC401">
            <v>0</v>
          </cell>
          <cell r="ACD401">
            <v>0</v>
          </cell>
          <cell r="ACE401">
            <v>0</v>
          </cell>
          <cell r="ACF401">
            <v>0</v>
          </cell>
          <cell r="ACG401">
            <v>0</v>
          </cell>
          <cell r="ACH401">
            <v>0</v>
          </cell>
          <cell r="ACI401">
            <v>0</v>
          </cell>
          <cell r="ACJ401">
            <v>0</v>
          </cell>
          <cell r="ACK401">
            <v>0</v>
          </cell>
          <cell r="ACL401">
            <v>0</v>
          </cell>
          <cell r="ACM401">
            <v>0</v>
          </cell>
          <cell r="ACN401">
            <v>0</v>
          </cell>
          <cell r="ACO401">
            <v>0</v>
          </cell>
          <cell r="ACP401">
            <v>0</v>
          </cell>
          <cell r="ACQ401">
            <v>0</v>
          </cell>
          <cell r="ACR401">
            <v>0</v>
          </cell>
          <cell r="ACS401">
            <v>0</v>
          </cell>
          <cell r="ACT401">
            <v>0</v>
          </cell>
          <cell r="ACU401">
            <v>0</v>
          </cell>
          <cell r="ACV401">
            <v>0</v>
          </cell>
          <cell r="ACW401">
            <v>0</v>
          </cell>
          <cell r="ACX401">
            <v>0</v>
          </cell>
          <cell r="ACY401">
            <v>0</v>
          </cell>
          <cell r="ACZ401">
            <v>0</v>
          </cell>
          <cell r="ADA401">
            <v>0</v>
          </cell>
          <cell r="ADB401">
            <v>0</v>
          </cell>
          <cell r="ADC401">
            <v>0</v>
          </cell>
          <cell r="ADD401">
            <v>0</v>
          </cell>
          <cell r="ADE401">
            <v>0</v>
          </cell>
          <cell r="ADF401">
            <v>0</v>
          </cell>
          <cell r="ADG401">
            <v>0</v>
          </cell>
          <cell r="ADH401">
            <v>0</v>
          </cell>
          <cell r="ADI401">
            <v>0</v>
          </cell>
          <cell r="ADJ401">
            <v>0</v>
          </cell>
          <cell r="ADK401">
            <v>0</v>
          </cell>
          <cell r="ADL401">
            <v>0</v>
          </cell>
          <cell r="ADM401">
            <v>0</v>
          </cell>
          <cell r="ADN401">
            <v>0</v>
          </cell>
          <cell r="ADO401">
            <v>0</v>
          </cell>
          <cell r="ADP401">
            <v>0</v>
          </cell>
          <cell r="ADQ401">
            <v>0</v>
          </cell>
          <cell r="ADR401">
            <v>0</v>
          </cell>
          <cell r="ADS401">
            <v>0</v>
          </cell>
          <cell r="ADT401">
            <v>0</v>
          </cell>
          <cell r="ADU401">
            <v>0</v>
          </cell>
          <cell r="ADV401">
            <v>0</v>
          </cell>
          <cell r="ADW401">
            <v>0</v>
          </cell>
          <cell r="ADX401">
            <v>0</v>
          </cell>
          <cell r="ADY401">
            <v>0</v>
          </cell>
          <cell r="ADZ401">
            <v>0</v>
          </cell>
          <cell r="AEA401">
            <v>0</v>
          </cell>
          <cell r="AEB401">
            <v>0</v>
          </cell>
          <cell r="AEC401">
            <v>0</v>
          </cell>
          <cell r="AED401">
            <v>0</v>
          </cell>
          <cell r="AEE401">
            <v>0</v>
          </cell>
          <cell r="AEF401">
            <v>0</v>
          </cell>
          <cell r="AEG401">
            <v>0</v>
          </cell>
          <cell r="AEH401">
            <v>0</v>
          </cell>
          <cell r="AEI401">
            <v>0</v>
          </cell>
          <cell r="AEJ401">
            <v>0</v>
          </cell>
          <cell r="AEK401">
            <v>0</v>
          </cell>
          <cell r="AEL401">
            <v>0</v>
          </cell>
          <cell r="AEM401">
            <v>0</v>
          </cell>
          <cell r="AEN401">
            <v>0</v>
          </cell>
          <cell r="AEO401">
            <v>0</v>
          </cell>
          <cell r="AEP401">
            <v>0</v>
          </cell>
          <cell r="AEQ401">
            <v>0</v>
          </cell>
          <cell r="AER401">
            <v>0</v>
          </cell>
          <cell r="AES401">
            <v>0</v>
          </cell>
          <cell r="AET401">
            <v>0</v>
          </cell>
          <cell r="AEU401">
            <v>0</v>
          </cell>
          <cell r="AEV401">
            <v>0</v>
          </cell>
          <cell r="AEW401">
            <v>0</v>
          </cell>
          <cell r="AEX401">
            <v>0</v>
          </cell>
          <cell r="AEY401">
            <v>0</v>
          </cell>
          <cell r="AEZ401">
            <v>0</v>
          </cell>
          <cell r="AFA401">
            <v>0</v>
          </cell>
          <cell r="AFB401">
            <v>0</v>
          </cell>
          <cell r="AFC401">
            <v>0</v>
          </cell>
          <cell r="AFD401">
            <v>0</v>
          </cell>
          <cell r="AFE401">
            <v>0</v>
          </cell>
          <cell r="AFF401">
            <v>0</v>
          </cell>
          <cell r="AFG401">
            <v>0</v>
          </cell>
          <cell r="AFH401">
            <v>0</v>
          </cell>
          <cell r="AFI401">
            <v>0</v>
          </cell>
          <cell r="AFJ401">
            <v>0</v>
          </cell>
          <cell r="AFK401">
            <v>0</v>
          </cell>
          <cell r="AFL401">
            <v>0</v>
          </cell>
          <cell r="AFM401">
            <v>0</v>
          </cell>
          <cell r="AFN401">
            <v>0</v>
          </cell>
          <cell r="AFO401">
            <v>0</v>
          </cell>
          <cell r="AFP401">
            <v>0</v>
          </cell>
          <cell r="AFQ401">
            <v>0</v>
          </cell>
          <cell r="AFR401">
            <v>0</v>
          </cell>
          <cell r="AFS401">
            <v>0</v>
          </cell>
          <cell r="AFT401">
            <v>0</v>
          </cell>
          <cell r="AFU401">
            <v>0</v>
          </cell>
          <cell r="AFV401">
            <v>0</v>
          </cell>
          <cell r="AFW401">
            <v>0</v>
          </cell>
          <cell r="AFX401">
            <v>0</v>
          </cell>
          <cell r="AFY401">
            <v>0</v>
          </cell>
          <cell r="AFZ401">
            <v>0</v>
          </cell>
          <cell r="AGA401">
            <v>0</v>
          </cell>
          <cell r="AGB401">
            <v>0</v>
          </cell>
          <cell r="AGC401">
            <v>0</v>
          </cell>
          <cell r="AGD401">
            <v>0</v>
          </cell>
          <cell r="AGE401">
            <v>0</v>
          </cell>
          <cell r="AGF401">
            <v>0</v>
          </cell>
          <cell r="AGG401">
            <v>0</v>
          </cell>
          <cell r="AGH401">
            <v>0</v>
          </cell>
          <cell r="AGI401">
            <v>0</v>
          </cell>
          <cell r="AGJ401">
            <v>0</v>
          </cell>
          <cell r="AGK401">
            <v>0</v>
          </cell>
          <cell r="AGL401">
            <v>0</v>
          </cell>
          <cell r="AGM401">
            <v>0</v>
          </cell>
          <cell r="AGN401">
            <v>0</v>
          </cell>
          <cell r="AGO401">
            <v>0</v>
          </cell>
          <cell r="AGP401">
            <v>0</v>
          </cell>
          <cell r="AGQ401">
            <v>0</v>
          </cell>
          <cell r="AGR401">
            <v>0</v>
          </cell>
          <cell r="AGS401">
            <v>0</v>
          </cell>
          <cell r="AGT401">
            <v>0</v>
          </cell>
          <cell r="AGU401">
            <v>0</v>
          </cell>
          <cell r="AGV401">
            <v>0</v>
          </cell>
          <cell r="AGW401">
            <v>0</v>
          </cell>
          <cell r="AGX401">
            <v>0</v>
          </cell>
          <cell r="AGY401">
            <v>0</v>
          </cell>
          <cell r="AGZ401">
            <v>0</v>
          </cell>
          <cell r="AHA401">
            <v>0</v>
          </cell>
          <cell r="AHB401">
            <v>0</v>
          </cell>
          <cell r="AHC401">
            <v>0</v>
          </cell>
          <cell r="AHD401">
            <v>0</v>
          </cell>
          <cell r="AHE401">
            <v>0</v>
          </cell>
          <cell r="AHF401">
            <v>0</v>
          </cell>
          <cell r="AHG401">
            <v>0</v>
          </cell>
          <cell r="AHH401">
            <v>0</v>
          </cell>
          <cell r="AHI401">
            <v>0</v>
          </cell>
          <cell r="AHJ401">
            <v>0</v>
          </cell>
          <cell r="AHK401">
            <v>0</v>
          </cell>
          <cell r="AHL401">
            <v>0</v>
          </cell>
          <cell r="AHM401">
            <v>0</v>
          </cell>
          <cell r="AHN401">
            <v>0</v>
          </cell>
          <cell r="AHO401">
            <v>0</v>
          </cell>
          <cell r="AHP401">
            <v>0</v>
          </cell>
          <cell r="AHQ401">
            <v>0</v>
          </cell>
          <cell r="AHR401">
            <v>0</v>
          </cell>
          <cell r="AHS401">
            <v>0</v>
          </cell>
          <cell r="AHT401">
            <v>0</v>
          </cell>
          <cell r="AHU401">
            <v>0</v>
          </cell>
          <cell r="AHV401">
            <v>0</v>
          </cell>
          <cell r="AHW401">
            <v>0</v>
          </cell>
          <cell r="AHX401">
            <v>0</v>
          </cell>
          <cell r="AHY401">
            <v>0</v>
          </cell>
          <cell r="AHZ401">
            <v>0</v>
          </cell>
          <cell r="AIA401">
            <v>0</v>
          </cell>
          <cell r="AIB401">
            <v>0</v>
          </cell>
          <cell r="AIC401">
            <v>0</v>
          </cell>
          <cell r="AID401">
            <v>0</v>
          </cell>
          <cell r="AIE401">
            <v>0</v>
          </cell>
          <cell r="AIF401">
            <v>0</v>
          </cell>
          <cell r="AIG401">
            <v>0</v>
          </cell>
          <cell r="AIH401">
            <v>0</v>
          </cell>
          <cell r="AII401">
            <v>0</v>
          </cell>
          <cell r="AIJ401">
            <v>0</v>
          </cell>
          <cell r="AIK401">
            <v>0</v>
          </cell>
          <cell r="AIL401">
            <v>0</v>
          </cell>
          <cell r="AIM401">
            <v>0</v>
          </cell>
          <cell r="AIN401">
            <v>0</v>
          </cell>
          <cell r="AIO401">
            <v>0</v>
          </cell>
          <cell r="AIP401">
            <v>0</v>
          </cell>
          <cell r="AIQ401">
            <v>0</v>
          </cell>
          <cell r="AIR401">
            <v>0</v>
          </cell>
          <cell r="AIS401">
            <v>0</v>
          </cell>
          <cell r="AIT401">
            <v>0</v>
          </cell>
          <cell r="AIU401">
            <v>0</v>
          </cell>
          <cell r="AIV401">
            <v>0</v>
          </cell>
          <cell r="AIW401">
            <v>0</v>
          </cell>
          <cell r="AIX401">
            <v>0</v>
          </cell>
          <cell r="AIY401">
            <v>0</v>
          </cell>
          <cell r="AIZ401">
            <v>0</v>
          </cell>
          <cell r="AJA401">
            <v>0</v>
          </cell>
          <cell r="AJB401">
            <v>0</v>
          </cell>
          <cell r="AJC401">
            <v>0</v>
          </cell>
          <cell r="AJD401">
            <v>0</v>
          </cell>
          <cell r="AJE401">
            <v>0</v>
          </cell>
          <cell r="AJF401">
            <v>0</v>
          </cell>
          <cell r="AJG401">
            <v>0</v>
          </cell>
          <cell r="AJH401">
            <v>0</v>
          </cell>
          <cell r="AJI401">
            <v>0</v>
          </cell>
          <cell r="AJJ401">
            <v>0</v>
          </cell>
          <cell r="AJK401">
            <v>0</v>
          </cell>
          <cell r="AJL401">
            <v>0</v>
          </cell>
          <cell r="AJM401">
            <v>0</v>
          </cell>
          <cell r="AJN401">
            <v>0</v>
          </cell>
          <cell r="AJO401">
            <v>0</v>
          </cell>
          <cell r="AJP401">
            <v>0</v>
          </cell>
          <cell r="AJQ401">
            <v>0</v>
          </cell>
          <cell r="AJR401">
            <v>0</v>
          </cell>
          <cell r="AJS401">
            <v>0</v>
          </cell>
          <cell r="AJT401">
            <v>0</v>
          </cell>
          <cell r="AJU401">
            <v>0</v>
          </cell>
          <cell r="AJV401">
            <v>0</v>
          </cell>
          <cell r="AJW401">
            <v>0</v>
          </cell>
          <cell r="AJX401">
            <v>0</v>
          </cell>
          <cell r="AJY401">
            <v>0</v>
          </cell>
          <cell r="AJZ401">
            <v>0</v>
          </cell>
          <cell r="AKA401">
            <v>0</v>
          </cell>
          <cell r="AKB401">
            <v>0</v>
          </cell>
          <cell r="AKC401">
            <v>0</v>
          </cell>
          <cell r="AKD401">
            <v>0</v>
          </cell>
          <cell r="AKE401">
            <v>0</v>
          </cell>
          <cell r="AKF401">
            <v>0</v>
          </cell>
          <cell r="AKG401">
            <v>0</v>
          </cell>
          <cell r="AKH401">
            <v>0</v>
          </cell>
          <cell r="AKI401">
            <v>0</v>
          </cell>
          <cell r="AKJ401">
            <v>0</v>
          </cell>
          <cell r="AKK401">
            <v>0</v>
          </cell>
          <cell r="AKL401">
            <v>0</v>
          </cell>
          <cell r="AKM401">
            <v>0</v>
          </cell>
          <cell r="AKN401">
            <v>0</v>
          </cell>
          <cell r="AKO401">
            <v>0</v>
          </cell>
          <cell r="AKP401">
            <v>0</v>
          </cell>
          <cell r="AKQ401">
            <v>0</v>
          </cell>
          <cell r="AKR401">
            <v>0</v>
          </cell>
          <cell r="AKS401">
            <v>0</v>
          </cell>
          <cell r="AKT401">
            <v>0</v>
          </cell>
          <cell r="AKU401">
            <v>0</v>
          </cell>
          <cell r="AKV401">
            <v>0</v>
          </cell>
          <cell r="AKW401">
            <v>0</v>
          </cell>
          <cell r="AKX401">
            <v>0</v>
          </cell>
          <cell r="AKY401">
            <v>0</v>
          </cell>
          <cell r="AKZ401">
            <v>0</v>
          </cell>
          <cell r="ALA401">
            <v>0</v>
          </cell>
          <cell r="ALB401">
            <v>0</v>
          </cell>
          <cell r="ALC401">
            <v>0</v>
          </cell>
          <cell r="ALD401">
            <v>0</v>
          </cell>
          <cell r="ALE401">
            <v>0</v>
          </cell>
          <cell r="ALF401">
            <v>0</v>
          </cell>
          <cell r="ALG401">
            <v>0</v>
          </cell>
          <cell r="ALH401">
            <v>0</v>
          </cell>
          <cell r="ALI401">
            <v>0</v>
          </cell>
          <cell r="ALJ401">
            <v>0</v>
          </cell>
          <cell r="ALK401">
            <v>0</v>
          </cell>
          <cell r="ALL401">
            <v>0</v>
          </cell>
          <cell r="ALM401">
            <v>0</v>
          </cell>
          <cell r="ALN401">
            <v>0</v>
          </cell>
          <cell r="ALO401">
            <v>0</v>
          </cell>
          <cell r="ALP401">
            <v>0</v>
          </cell>
          <cell r="ALQ401">
            <v>0</v>
          </cell>
          <cell r="ALR401">
            <v>0</v>
          </cell>
          <cell r="ALS401">
            <v>0</v>
          </cell>
          <cell r="ALT401">
            <v>0</v>
          </cell>
          <cell r="ALU401">
            <v>0</v>
          </cell>
          <cell r="ALV401">
            <v>0</v>
          </cell>
          <cell r="ALW401">
            <v>0</v>
          </cell>
          <cell r="ALX401">
            <v>0</v>
          </cell>
          <cell r="ALY401">
            <v>0</v>
          </cell>
          <cell r="ALZ401">
            <v>0</v>
          </cell>
          <cell r="AMA401">
            <v>0</v>
          </cell>
          <cell r="AMB401">
            <v>0</v>
          </cell>
          <cell r="AMC401">
            <v>0</v>
          </cell>
          <cell r="AMD401">
            <v>0</v>
          </cell>
          <cell r="AME401">
            <v>0</v>
          </cell>
          <cell r="AMF401">
            <v>0</v>
          </cell>
          <cell r="AMG401">
            <v>0</v>
          </cell>
          <cell r="AMH401">
            <v>0</v>
          </cell>
          <cell r="AMI401">
            <v>0</v>
          </cell>
          <cell r="AMJ401">
            <v>0</v>
          </cell>
          <cell r="AMK401">
            <v>0</v>
          </cell>
          <cell r="AML401">
            <v>0</v>
          </cell>
          <cell r="AMM401">
            <v>0</v>
          </cell>
          <cell r="AMN401">
            <v>0</v>
          </cell>
          <cell r="AMO401">
            <v>0</v>
          </cell>
          <cell r="AMP401">
            <v>0</v>
          </cell>
          <cell r="AMQ401">
            <v>0</v>
          </cell>
          <cell r="AMR401">
            <v>0</v>
          </cell>
          <cell r="AMS401">
            <v>0</v>
          </cell>
          <cell r="AMT401">
            <v>0</v>
          </cell>
          <cell r="AMU401">
            <v>0</v>
          </cell>
          <cell r="AMV401">
            <v>0</v>
          </cell>
          <cell r="AMW401">
            <v>0</v>
          </cell>
          <cell r="AMX401">
            <v>0</v>
          </cell>
          <cell r="AMY401">
            <v>0</v>
          </cell>
          <cell r="AMZ401">
            <v>0</v>
          </cell>
          <cell r="ANA401">
            <v>0</v>
          </cell>
          <cell r="ANB401">
            <v>0</v>
          </cell>
          <cell r="ANC401">
            <v>0</v>
          </cell>
          <cell r="AND401">
            <v>0</v>
          </cell>
          <cell r="ANE401">
            <v>0</v>
          </cell>
          <cell r="ANF401">
            <v>0</v>
          </cell>
          <cell r="ANG401">
            <v>0</v>
          </cell>
          <cell r="ANH401">
            <v>0</v>
          </cell>
          <cell r="ANI401">
            <v>0</v>
          </cell>
          <cell r="ANJ401">
            <v>0</v>
          </cell>
          <cell r="ANK401">
            <v>0</v>
          </cell>
          <cell r="ANL401">
            <v>0</v>
          </cell>
          <cell r="ANM401">
            <v>0</v>
          </cell>
          <cell r="ANN401">
            <v>0</v>
          </cell>
          <cell r="ANO401">
            <v>0</v>
          </cell>
          <cell r="ANP401">
            <v>0</v>
          </cell>
          <cell r="ANQ401">
            <v>0</v>
          </cell>
          <cell r="ANR401">
            <v>0</v>
          </cell>
          <cell r="ANS401">
            <v>0</v>
          </cell>
          <cell r="ANT401">
            <v>0</v>
          </cell>
          <cell r="ANU401">
            <v>0</v>
          </cell>
          <cell r="ANV401">
            <v>0</v>
          </cell>
          <cell r="ANW401">
            <v>0</v>
          </cell>
          <cell r="ANX401">
            <v>0</v>
          </cell>
          <cell r="ANY401">
            <v>0</v>
          </cell>
          <cell r="ANZ401">
            <v>0</v>
          </cell>
          <cell r="AOA401">
            <v>0</v>
          </cell>
          <cell r="AOB401">
            <v>0</v>
          </cell>
          <cell r="AOC401">
            <v>0</v>
          </cell>
          <cell r="AOD401">
            <v>0</v>
          </cell>
          <cell r="AOE401">
            <v>0</v>
          </cell>
          <cell r="AOF401">
            <v>0</v>
          </cell>
          <cell r="AOG401">
            <v>0</v>
          </cell>
          <cell r="AOH401">
            <v>0</v>
          </cell>
          <cell r="AOI401">
            <v>0</v>
          </cell>
          <cell r="AOJ401">
            <v>0</v>
          </cell>
          <cell r="AOK401">
            <v>0</v>
          </cell>
          <cell r="AOL401">
            <v>0</v>
          </cell>
          <cell r="AOM401">
            <v>0</v>
          </cell>
          <cell r="AON401">
            <v>0</v>
          </cell>
          <cell r="AOO401">
            <v>0</v>
          </cell>
          <cell r="AOP401">
            <v>0</v>
          </cell>
          <cell r="AOQ401">
            <v>150</v>
          </cell>
          <cell r="AOR401">
            <v>0</v>
          </cell>
          <cell r="AOS401">
            <v>15</v>
          </cell>
          <cell r="AOT401">
            <v>241</v>
          </cell>
          <cell r="AOU401">
            <v>256</v>
          </cell>
          <cell r="AOV401">
            <v>0</v>
          </cell>
          <cell r="AOW401">
            <v>406</v>
          </cell>
          <cell r="AOX401">
            <v>0</v>
          </cell>
          <cell r="AOY401">
            <v>0</v>
          </cell>
          <cell r="AOZ401">
            <v>0</v>
          </cell>
          <cell r="APA401">
            <v>0</v>
          </cell>
          <cell r="APB401">
            <v>0</v>
          </cell>
          <cell r="APC401">
            <v>0</v>
          </cell>
          <cell r="APD401">
            <v>406</v>
          </cell>
          <cell r="APE401">
            <v>405</v>
          </cell>
          <cell r="APF401">
            <v>0</v>
          </cell>
          <cell r="APG401">
            <v>0</v>
          </cell>
          <cell r="APH401">
            <v>0</v>
          </cell>
          <cell r="API401">
            <v>405</v>
          </cell>
          <cell r="APJ401">
            <v>0</v>
          </cell>
          <cell r="APK401">
            <v>0</v>
          </cell>
          <cell r="APL401">
            <v>0</v>
          </cell>
          <cell r="APM401">
            <v>0</v>
          </cell>
          <cell r="APN401">
            <v>0</v>
          </cell>
          <cell r="APO401">
            <v>0</v>
          </cell>
          <cell r="APP401">
            <v>0</v>
          </cell>
          <cell r="APQ401">
            <v>0</v>
          </cell>
          <cell r="APR401">
            <v>0</v>
          </cell>
          <cell r="APS401">
            <v>0</v>
          </cell>
          <cell r="APT401">
            <v>0</v>
          </cell>
          <cell r="APU401">
            <v>0</v>
          </cell>
          <cell r="APV401">
            <v>0</v>
          </cell>
          <cell r="APW401">
            <v>0</v>
          </cell>
          <cell r="APX401">
            <v>0</v>
          </cell>
          <cell r="APY401">
            <v>0</v>
          </cell>
          <cell r="APZ401">
            <v>0</v>
          </cell>
          <cell r="AQA401">
            <v>0</v>
          </cell>
          <cell r="AQB401">
            <v>0</v>
          </cell>
          <cell r="AQC401">
            <v>0</v>
          </cell>
          <cell r="AQD401">
            <v>0</v>
          </cell>
          <cell r="AQE401">
            <v>0</v>
          </cell>
          <cell r="AQF401">
            <v>0</v>
          </cell>
          <cell r="AQG401">
            <v>0</v>
          </cell>
          <cell r="AQH401">
            <v>0</v>
          </cell>
          <cell r="AQI401">
            <v>0</v>
          </cell>
          <cell r="AQJ401">
            <v>0</v>
          </cell>
          <cell r="AQK401">
            <v>0</v>
          </cell>
          <cell r="AQL401">
            <v>0</v>
          </cell>
          <cell r="AQM401">
            <v>0</v>
          </cell>
          <cell r="AQN401">
            <v>0</v>
          </cell>
          <cell r="AQO401">
            <v>0</v>
          </cell>
          <cell r="AQP401">
            <v>0</v>
          </cell>
          <cell r="AQQ401">
            <v>0</v>
          </cell>
          <cell r="AQR401">
            <v>0</v>
          </cell>
          <cell r="AQS401">
            <v>0</v>
          </cell>
          <cell r="AQT401">
            <v>0</v>
          </cell>
          <cell r="AQU401">
            <v>0</v>
          </cell>
          <cell r="AQV401">
            <v>0</v>
          </cell>
          <cell r="AQW401">
            <v>0</v>
          </cell>
          <cell r="AQX401">
            <v>0</v>
          </cell>
          <cell r="AQY401">
            <v>0</v>
          </cell>
          <cell r="AQZ401">
            <v>0</v>
          </cell>
          <cell r="ARA401">
            <v>0</v>
          </cell>
          <cell r="ARB401">
            <v>0</v>
          </cell>
          <cell r="ARC401">
            <v>0</v>
          </cell>
          <cell r="ARD401">
            <v>0</v>
          </cell>
          <cell r="ARE401">
            <v>0</v>
          </cell>
          <cell r="ARF401">
            <v>0</v>
          </cell>
          <cell r="ARG401">
            <v>0</v>
          </cell>
          <cell r="ARH401">
            <v>0</v>
          </cell>
          <cell r="ARI401">
            <v>0</v>
          </cell>
          <cell r="ARJ401">
            <v>0</v>
          </cell>
          <cell r="ARK401">
            <v>0</v>
          </cell>
          <cell r="ARL401">
            <v>0</v>
          </cell>
          <cell r="ARM401">
            <v>0</v>
          </cell>
          <cell r="ARN401">
            <v>0</v>
          </cell>
          <cell r="ARO401">
            <v>0</v>
          </cell>
          <cell r="ARP401">
            <v>0</v>
          </cell>
          <cell r="ARQ401">
            <v>0</v>
          </cell>
          <cell r="ARR401">
            <v>0</v>
          </cell>
          <cell r="ARS401">
            <v>0</v>
          </cell>
          <cell r="ART401">
            <v>0</v>
          </cell>
          <cell r="ARU401">
            <v>0</v>
          </cell>
          <cell r="ARV401">
            <v>0</v>
          </cell>
          <cell r="ARW401">
            <v>0</v>
          </cell>
          <cell r="ARX401">
            <v>0</v>
          </cell>
          <cell r="ARY401">
            <v>0</v>
          </cell>
          <cell r="ARZ401">
            <v>0</v>
          </cell>
          <cell r="ASA401">
            <v>0</v>
          </cell>
          <cell r="ASB401">
            <v>0</v>
          </cell>
          <cell r="ASC401">
            <v>0</v>
          </cell>
          <cell r="ASD401">
            <v>0</v>
          </cell>
          <cell r="ASE401">
            <v>0</v>
          </cell>
          <cell r="ASF401">
            <v>0</v>
          </cell>
          <cell r="ASG401">
            <v>0</v>
          </cell>
          <cell r="ASH401">
            <v>0</v>
          </cell>
          <cell r="ASI401">
            <v>0</v>
          </cell>
          <cell r="ASJ401">
            <v>0</v>
          </cell>
          <cell r="ASK401">
            <v>0</v>
          </cell>
          <cell r="ASL401">
            <v>0</v>
          </cell>
          <cell r="ASM401">
            <v>0</v>
          </cell>
          <cell r="ASN401">
            <v>0</v>
          </cell>
          <cell r="ASO401">
            <v>0</v>
          </cell>
          <cell r="ASP401">
            <v>0</v>
          </cell>
          <cell r="ASQ401">
            <v>0</v>
          </cell>
          <cell r="ASR401">
            <v>0</v>
          </cell>
          <cell r="ASS401">
            <v>0</v>
          </cell>
          <cell r="AST401">
            <v>0</v>
          </cell>
          <cell r="ASU401">
            <v>0</v>
          </cell>
          <cell r="ASV401">
            <v>0</v>
          </cell>
          <cell r="ASW401">
            <v>0</v>
          </cell>
          <cell r="ASX401">
            <v>0</v>
          </cell>
          <cell r="ASY401">
            <v>0</v>
          </cell>
          <cell r="ASZ401">
            <v>0</v>
          </cell>
          <cell r="ATA401">
            <v>0</v>
          </cell>
          <cell r="ATB401">
            <v>0</v>
          </cell>
          <cell r="ATC401">
            <v>0</v>
          </cell>
          <cell r="ATD401">
            <v>0</v>
          </cell>
          <cell r="ATE401">
            <v>0</v>
          </cell>
          <cell r="ATF401">
            <v>0</v>
          </cell>
          <cell r="ATG401">
            <v>0</v>
          </cell>
          <cell r="ATH401">
            <v>0</v>
          </cell>
          <cell r="ATI401">
            <v>0</v>
          </cell>
          <cell r="ATJ401">
            <v>0</v>
          </cell>
          <cell r="ATK401">
            <v>0</v>
          </cell>
          <cell r="ATL401">
            <v>0</v>
          </cell>
          <cell r="ATM401">
            <v>0</v>
          </cell>
          <cell r="ATN401">
            <v>0</v>
          </cell>
          <cell r="ATO401">
            <v>0</v>
          </cell>
          <cell r="ATP401">
            <v>0</v>
          </cell>
          <cell r="ATQ401">
            <v>0</v>
          </cell>
          <cell r="ATR401">
            <v>0</v>
          </cell>
          <cell r="ATS401">
            <v>0</v>
          </cell>
          <cell r="ATT401">
            <v>0</v>
          </cell>
          <cell r="ATU401">
            <v>0</v>
          </cell>
          <cell r="ATV401">
            <v>0</v>
          </cell>
          <cell r="ATW401">
            <v>0</v>
          </cell>
          <cell r="ATX401">
            <v>0</v>
          </cell>
          <cell r="ATY401">
            <v>0</v>
          </cell>
          <cell r="ATZ401">
            <v>0</v>
          </cell>
          <cell r="AUA401">
            <v>0</v>
          </cell>
          <cell r="AUB401">
            <v>0</v>
          </cell>
          <cell r="AUC401">
            <v>0</v>
          </cell>
          <cell r="AUD401">
            <v>0</v>
          </cell>
          <cell r="AUE401">
            <v>0</v>
          </cell>
          <cell r="AUF401">
            <v>0</v>
          </cell>
          <cell r="AUG401">
            <v>0</v>
          </cell>
          <cell r="AUH401">
            <v>0</v>
          </cell>
          <cell r="AUI401">
            <v>0</v>
          </cell>
          <cell r="AUJ401">
            <v>0</v>
          </cell>
          <cell r="AUK401">
            <v>0</v>
          </cell>
          <cell r="AUL401">
            <v>0</v>
          </cell>
          <cell r="AUM401">
            <v>0</v>
          </cell>
          <cell r="AUN401">
            <v>0</v>
          </cell>
          <cell r="AUO401">
            <v>0</v>
          </cell>
          <cell r="AUP401">
            <v>0</v>
          </cell>
          <cell r="AUQ401">
            <v>0</v>
          </cell>
          <cell r="AUR401">
            <v>0</v>
          </cell>
          <cell r="AUS401">
            <v>0</v>
          </cell>
          <cell r="AUT401">
            <v>0</v>
          </cell>
          <cell r="AUU401">
            <v>0</v>
          </cell>
          <cell r="AUV401">
            <v>0</v>
          </cell>
          <cell r="AUW401">
            <v>0</v>
          </cell>
          <cell r="AUX401">
            <v>0</v>
          </cell>
          <cell r="AUY401">
            <v>0</v>
          </cell>
          <cell r="AUZ401">
            <v>0</v>
          </cell>
          <cell r="AVA401">
            <v>0</v>
          </cell>
          <cell r="AVB401">
            <v>0</v>
          </cell>
          <cell r="AVC401">
            <v>0</v>
          </cell>
          <cell r="AVD401">
            <v>0</v>
          </cell>
          <cell r="AVE401">
            <v>0</v>
          </cell>
          <cell r="AVF401">
            <v>0</v>
          </cell>
          <cell r="AVG401">
            <v>0</v>
          </cell>
          <cell r="AVH401">
            <v>0</v>
          </cell>
          <cell r="AVI401">
            <v>0</v>
          </cell>
          <cell r="AVJ401">
            <v>0</v>
          </cell>
          <cell r="AVK401">
            <v>0</v>
          </cell>
          <cell r="AVL401">
            <v>0</v>
          </cell>
          <cell r="AVM401">
            <v>0</v>
          </cell>
          <cell r="AVN401">
            <v>0</v>
          </cell>
          <cell r="AVO401">
            <v>0</v>
          </cell>
          <cell r="AVP401">
            <v>0</v>
          </cell>
          <cell r="AVQ401">
            <v>0</v>
          </cell>
          <cell r="AVR401">
            <v>0</v>
          </cell>
          <cell r="AVS401">
            <v>0</v>
          </cell>
          <cell r="AVT401">
            <v>0</v>
          </cell>
          <cell r="AVU401">
            <v>0</v>
          </cell>
          <cell r="AVV401">
            <v>0</v>
          </cell>
          <cell r="AVW401">
            <v>0</v>
          </cell>
          <cell r="AVX401">
            <v>0</v>
          </cell>
          <cell r="AVY401">
            <v>0</v>
          </cell>
          <cell r="AVZ401">
            <v>0</v>
          </cell>
          <cell r="AWA401">
            <v>0</v>
          </cell>
          <cell r="AWB401">
            <v>0</v>
          </cell>
          <cell r="AWC401">
            <v>0</v>
          </cell>
          <cell r="AWD401">
            <v>0</v>
          </cell>
          <cell r="AWE401">
            <v>0</v>
          </cell>
          <cell r="AWF401">
            <v>0</v>
          </cell>
          <cell r="AWG401">
            <v>0</v>
          </cell>
          <cell r="AWH401">
            <v>0</v>
          </cell>
          <cell r="AWI401">
            <v>0</v>
          </cell>
          <cell r="AWJ401">
            <v>0</v>
          </cell>
          <cell r="AWK401">
            <v>0</v>
          </cell>
          <cell r="AWL401">
            <v>0</v>
          </cell>
          <cell r="AWM401">
            <v>0</v>
          </cell>
          <cell r="AWN401">
            <v>0</v>
          </cell>
          <cell r="AWO401">
            <v>0</v>
          </cell>
          <cell r="AWP401">
            <v>0</v>
          </cell>
          <cell r="AWQ401">
            <v>0</v>
          </cell>
          <cell r="AWR401">
            <v>0</v>
          </cell>
          <cell r="AWS401">
            <v>0</v>
          </cell>
          <cell r="AWT401">
            <v>0</v>
          </cell>
          <cell r="AWU401">
            <v>0</v>
          </cell>
          <cell r="AWV401">
            <v>0</v>
          </cell>
          <cell r="AWW401">
            <v>0</v>
          </cell>
          <cell r="AWX401">
            <v>0</v>
          </cell>
          <cell r="AWY401">
            <v>0</v>
          </cell>
          <cell r="AWZ401">
            <v>0</v>
          </cell>
          <cell r="AXA401">
            <v>0</v>
          </cell>
          <cell r="AXB401">
            <v>0</v>
          </cell>
          <cell r="AXC401">
            <v>0</v>
          </cell>
          <cell r="AXD401">
            <v>0</v>
          </cell>
          <cell r="AXE401">
            <v>0</v>
          </cell>
          <cell r="AXF401">
            <v>0</v>
          </cell>
          <cell r="AXG401">
            <v>0</v>
          </cell>
          <cell r="AXH401">
            <v>0</v>
          </cell>
          <cell r="AXI401">
            <v>0</v>
          </cell>
          <cell r="AXJ401">
            <v>0</v>
          </cell>
          <cell r="AXK401">
            <v>0</v>
          </cell>
          <cell r="AXL401">
            <v>0</v>
          </cell>
          <cell r="AXM401">
            <v>0</v>
          </cell>
          <cell r="AXN401">
            <v>0</v>
          </cell>
          <cell r="AXO401">
            <v>0</v>
          </cell>
          <cell r="AXP401">
            <v>0</v>
          </cell>
          <cell r="AXQ401">
            <v>0</v>
          </cell>
          <cell r="AXR401">
            <v>0</v>
          </cell>
          <cell r="AXS401">
            <v>0</v>
          </cell>
          <cell r="AXT401">
            <v>0</v>
          </cell>
          <cell r="AXU401">
            <v>0</v>
          </cell>
          <cell r="AXV401">
            <v>0</v>
          </cell>
          <cell r="AXW401">
            <v>0</v>
          </cell>
          <cell r="AXX401">
            <v>0</v>
          </cell>
          <cell r="AXY401">
            <v>0</v>
          </cell>
          <cell r="AXZ401">
            <v>0</v>
          </cell>
          <cell r="AYA401">
            <v>0</v>
          </cell>
          <cell r="AYB401">
            <v>0</v>
          </cell>
          <cell r="AYC401">
            <v>0</v>
          </cell>
          <cell r="AYD401">
            <v>0</v>
          </cell>
          <cell r="AYE401">
            <v>0</v>
          </cell>
          <cell r="AYF401">
            <v>0</v>
          </cell>
          <cell r="AYG401">
            <v>0</v>
          </cell>
          <cell r="AYH401">
            <v>0</v>
          </cell>
          <cell r="AYI401">
            <v>0</v>
          </cell>
          <cell r="AYJ401">
            <v>0</v>
          </cell>
          <cell r="AYK401">
            <v>0</v>
          </cell>
          <cell r="AYL401">
            <v>0</v>
          </cell>
          <cell r="AYM401">
            <v>0</v>
          </cell>
          <cell r="AYN401">
            <v>0</v>
          </cell>
          <cell r="AYO401">
            <v>0</v>
          </cell>
          <cell r="AYP401">
            <v>406</v>
          </cell>
          <cell r="AYQ401">
            <v>0</v>
          </cell>
          <cell r="AYR401">
            <v>0</v>
          </cell>
          <cell r="AYS401">
            <v>0</v>
          </cell>
          <cell r="AYT401">
            <v>0</v>
          </cell>
          <cell r="AYU401">
            <v>0</v>
          </cell>
          <cell r="AYV401">
            <v>0</v>
          </cell>
          <cell r="AYW401">
            <v>0</v>
          </cell>
          <cell r="AYX401">
            <v>0</v>
          </cell>
          <cell r="AYY401">
            <v>0</v>
          </cell>
          <cell r="AYZ401">
            <v>0</v>
          </cell>
          <cell r="AZA401">
            <v>0</v>
          </cell>
          <cell r="AZB401">
            <v>0</v>
          </cell>
          <cell r="AZC401">
            <v>0</v>
          </cell>
          <cell r="AZD401">
            <v>0</v>
          </cell>
          <cell r="AZE401">
            <v>406</v>
          </cell>
          <cell r="AZF401">
            <v>0</v>
          </cell>
          <cell r="AZG401">
            <v>406</v>
          </cell>
          <cell r="AZH401">
            <v>0</v>
          </cell>
          <cell r="AZI401">
            <v>0</v>
          </cell>
          <cell r="AZJ401">
            <v>0</v>
          </cell>
          <cell r="AZK401">
            <v>0</v>
          </cell>
          <cell r="AZL401">
            <v>0</v>
          </cell>
          <cell r="AZM401">
            <v>0</v>
          </cell>
          <cell r="AZN401">
            <v>0</v>
          </cell>
          <cell r="AZO401">
            <v>0</v>
          </cell>
          <cell r="AZP401">
            <v>0</v>
          </cell>
          <cell r="AZQ401">
            <v>0</v>
          </cell>
          <cell r="AZR401">
            <v>0</v>
          </cell>
          <cell r="AZS401">
            <v>311</v>
          </cell>
          <cell r="AZT401">
            <v>0</v>
          </cell>
          <cell r="AZU401">
            <v>0</v>
          </cell>
          <cell r="AZV401">
            <v>95</v>
          </cell>
          <cell r="AZW401">
            <v>406</v>
          </cell>
          <cell r="AZX401">
            <v>0</v>
          </cell>
          <cell r="AZY401">
            <v>0</v>
          </cell>
          <cell r="AZZ401">
            <v>0</v>
          </cell>
          <cell r="BAA401">
            <v>218</v>
          </cell>
          <cell r="BAB401">
            <v>95</v>
          </cell>
          <cell r="BAC401">
            <v>53</v>
          </cell>
          <cell r="BAD401">
            <v>42</v>
          </cell>
          <cell r="BAE401">
            <v>260</v>
          </cell>
          <cell r="BAF401">
            <v>152</v>
          </cell>
          <cell r="BAG401">
            <v>138</v>
          </cell>
          <cell r="BAH401">
            <v>-14</v>
          </cell>
          <cell r="BAI401">
            <v>37</v>
          </cell>
          <cell r="BAJ401">
            <v>110</v>
          </cell>
          <cell r="BAK401">
            <v>73</v>
          </cell>
          <cell r="BAL401">
            <v>189</v>
          </cell>
          <cell r="BAM401">
            <v>248</v>
          </cell>
          <cell r="BAN401">
            <v>59</v>
          </cell>
          <cell r="BAO401">
            <v>3904</v>
          </cell>
          <cell r="BAP401">
            <v>3908</v>
          </cell>
          <cell r="BAQ401">
            <v>4</v>
          </cell>
          <cell r="BAR401">
            <v>-3715</v>
          </cell>
          <cell r="BAS401">
            <v>-3660</v>
          </cell>
          <cell r="BAT401">
            <v>55</v>
          </cell>
          <cell r="BAU401">
            <v>0</v>
          </cell>
          <cell r="BAV401">
            <v>0</v>
          </cell>
          <cell r="BAW401">
            <v>0</v>
          </cell>
          <cell r="BAX401">
            <v>400</v>
          </cell>
          <cell r="BAY401">
            <v>400</v>
          </cell>
          <cell r="BAZ401">
            <v>0</v>
          </cell>
          <cell r="BBA401">
            <v>500</v>
          </cell>
          <cell r="BBB401">
            <v>500</v>
          </cell>
          <cell r="BBC401">
            <v>0</v>
          </cell>
        </row>
        <row r="402">
          <cell r="A402" t="str">
            <v>E26000009</v>
          </cell>
          <cell r="B402">
            <v>0</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H402">
            <v>0</v>
          </cell>
          <cell r="CI402">
            <v>0</v>
          </cell>
          <cell r="CJ402">
            <v>0</v>
          </cell>
          <cell r="CK402">
            <v>0</v>
          </cell>
          <cell r="CL402">
            <v>0</v>
          </cell>
          <cell r="CM402">
            <v>0</v>
          </cell>
          <cell r="CN402">
            <v>0</v>
          </cell>
          <cell r="CO402">
            <v>0</v>
          </cell>
          <cell r="CP402">
            <v>0</v>
          </cell>
          <cell r="CQ402">
            <v>0</v>
          </cell>
          <cell r="CR402">
            <v>0</v>
          </cell>
          <cell r="CS402">
            <v>0</v>
          </cell>
          <cell r="CT402">
            <v>0</v>
          </cell>
          <cell r="CU402">
            <v>0</v>
          </cell>
          <cell r="CV402">
            <v>0</v>
          </cell>
          <cell r="CW402">
            <v>0</v>
          </cell>
          <cell r="CX402">
            <v>0</v>
          </cell>
          <cell r="CY402">
            <v>0</v>
          </cell>
          <cell r="CZ402">
            <v>0</v>
          </cell>
          <cell r="DA402">
            <v>0</v>
          </cell>
          <cell r="DB402">
            <v>0</v>
          </cell>
          <cell r="DC402">
            <v>0</v>
          </cell>
          <cell r="DD402">
            <v>0</v>
          </cell>
          <cell r="DE402">
            <v>0</v>
          </cell>
          <cell r="DF402">
            <v>0</v>
          </cell>
          <cell r="DG402">
            <v>0</v>
          </cell>
          <cell r="DH402">
            <v>0</v>
          </cell>
          <cell r="DI402">
            <v>0</v>
          </cell>
          <cell r="DJ402">
            <v>0</v>
          </cell>
          <cell r="DK402">
            <v>0</v>
          </cell>
          <cell r="DL402">
            <v>0</v>
          </cell>
          <cell r="DM402">
            <v>0</v>
          </cell>
          <cell r="DN402">
            <v>0</v>
          </cell>
          <cell r="DO402">
            <v>0</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0</v>
          </cell>
          <cell r="EF402">
            <v>0</v>
          </cell>
          <cell r="EG402">
            <v>0</v>
          </cell>
          <cell r="EH402">
            <v>0</v>
          </cell>
          <cell r="EI402">
            <v>0</v>
          </cell>
          <cell r="EJ402">
            <v>0</v>
          </cell>
          <cell r="EK402">
            <v>0</v>
          </cell>
          <cell r="EL402">
            <v>0</v>
          </cell>
          <cell r="EM402">
            <v>0</v>
          </cell>
          <cell r="EN402">
            <v>0</v>
          </cell>
          <cell r="EO402">
            <v>0</v>
          </cell>
          <cell r="EP402">
            <v>0</v>
          </cell>
          <cell r="EQ402">
            <v>0</v>
          </cell>
          <cell r="ER402">
            <v>0</v>
          </cell>
          <cell r="ES402">
            <v>0</v>
          </cell>
          <cell r="ET402">
            <v>0</v>
          </cell>
          <cell r="EU402">
            <v>0</v>
          </cell>
          <cell r="EV402">
            <v>0</v>
          </cell>
          <cell r="EW402">
            <v>0</v>
          </cell>
          <cell r="EX402">
            <v>0</v>
          </cell>
          <cell r="EY402">
            <v>0</v>
          </cell>
          <cell r="EZ402">
            <v>0</v>
          </cell>
          <cell r="FA402">
            <v>0</v>
          </cell>
          <cell r="FB402">
            <v>0</v>
          </cell>
          <cell r="FC402">
            <v>0</v>
          </cell>
          <cell r="FD402">
            <v>0</v>
          </cell>
          <cell r="FE402">
            <v>0</v>
          </cell>
          <cell r="FF402">
            <v>0</v>
          </cell>
          <cell r="FG402">
            <v>0</v>
          </cell>
          <cell r="FH402">
            <v>0</v>
          </cell>
          <cell r="FI402">
            <v>0</v>
          </cell>
          <cell r="FJ402">
            <v>0</v>
          </cell>
          <cell r="FK402">
            <v>0</v>
          </cell>
          <cell r="FL402">
            <v>0</v>
          </cell>
          <cell r="FM402">
            <v>0</v>
          </cell>
          <cell r="FN402">
            <v>0</v>
          </cell>
          <cell r="FO402">
            <v>0</v>
          </cell>
          <cell r="FP402">
            <v>0</v>
          </cell>
          <cell r="FQ402">
            <v>0</v>
          </cell>
          <cell r="FR402">
            <v>0</v>
          </cell>
          <cell r="FS402">
            <v>0</v>
          </cell>
          <cell r="FT402">
            <v>0</v>
          </cell>
          <cell r="FU402">
            <v>0</v>
          </cell>
          <cell r="FV402">
            <v>0</v>
          </cell>
          <cell r="FW402">
            <v>0</v>
          </cell>
          <cell r="FX402">
            <v>0</v>
          </cell>
          <cell r="FY402">
            <v>0</v>
          </cell>
          <cell r="FZ402">
            <v>0</v>
          </cell>
          <cell r="GA402">
            <v>0</v>
          </cell>
          <cell r="GB402">
            <v>0</v>
          </cell>
          <cell r="GC402">
            <v>0</v>
          </cell>
          <cell r="GD402">
            <v>0</v>
          </cell>
          <cell r="GE402">
            <v>0</v>
          </cell>
          <cell r="GF402">
            <v>0</v>
          </cell>
          <cell r="GG402">
            <v>0</v>
          </cell>
          <cell r="GH402">
            <v>0</v>
          </cell>
          <cell r="GI402">
            <v>0</v>
          </cell>
          <cell r="GJ402">
            <v>0</v>
          </cell>
          <cell r="GK402">
            <v>0</v>
          </cell>
          <cell r="GL402">
            <v>0</v>
          </cell>
          <cell r="GM402">
            <v>0</v>
          </cell>
          <cell r="GN402">
            <v>0</v>
          </cell>
          <cell r="GO402">
            <v>0</v>
          </cell>
          <cell r="GP402">
            <v>0</v>
          </cell>
          <cell r="GQ402">
            <v>0</v>
          </cell>
          <cell r="GR402">
            <v>0</v>
          </cell>
          <cell r="GS402">
            <v>0</v>
          </cell>
          <cell r="GT402">
            <v>0</v>
          </cell>
          <cell r="GU402">
            <v>0</v>
          </cell>
          <cell r="GV402">
            <v>0</v>
          </cell>
          <cell r="GW402">
            <v>0</v>
          </cell>
          <cell r="GX402">
            <v>0</v>
          </cell>
          <cell r="GY402">
            <v>0</v>
          </cell>
          <cell r="GZ402">
            <v>0</v>
          </cell>
          <cell r="HA402">
            <v>0</v>
          </cell>
          <cell r="HB402">
            <v>0</v>
          </cell>
          <cell r="HC402">
            <v>0</v>
          </cell>
          <cell r="HD402">
            <v>0</v>
          </cell>
          <cell r="HE402">
            <v>0</v>
          </cell>
          <cell r="HF402">
            <v>0</v>
          </cell>
          <cell r="HG402">
            <v>0</v>
          </cell>
          <cell r="HH402">
            <v>0</v>
          </cell>
          <cell r="HI402">
            <v>0</v>
          </cell>
          <cell r="HJ402">
            <v>0</v>
          </cell>
          <cell r="HK402">
            <v>0</v>
          </cell>
          <cell r="HL402">
            <v>0</v>
          </cell>
          <cell r="HM402">
            <v>0</v>
          </cell>
          <cell r="HN402">
            <v>0</v>
          </cell>
          <cell r="HO402">
            <v>0</v>
          </cell>
          <cell r="HP402">
            <v>0</v>
          </cell>
          <cell r="HQ402">
            <v>0</v>
          </cell>
          <cell r="HR402">
            <v>0</v>
          </cell>
          <cell r="HS402">
            <v>0</v>
          </cell>
          <cell r="HT402">
            <v>0</v>
          </cell>
          <cell r="HU402">
            <v>0</v>
          </cell>
          <cell r="HV402">
            <v>0</v>
          </cell>
          <cell r="HW402">
            <v>0</v>
          </cell>
          <cell r="HX402">
            <v>0</v>
          </cell>
          <cell r="HY402">
            <v>0</v>
          </cell>
          <cell r="HZ402">
            <v>0</v>
          </cell>
          <cell r="IA402">
            <v>0</v>
          </cell>
          <cell r="IB402">
            <v>0</v>
          </cell>
          <cell r="IC402">
            <v>0</v>
          </cell>
          <cell r="ID402">
            <v>0</v>
          </cell>
          <cell r="IE402">
            <v>0</v>
          </cell>
          <cell r="IF402">
            <v>0</v>
          </cell>
          <cell r="IG402">
            <v>0</v>
          </cell>
          <cell r="IH402">
            <v>0</v>
          </cell>
          <cell r="II402">
            <v>0</v>
          </cell>
          <cell r="IJ402">
            <v>0</v>
          </cell>
          <cell r="IK402">
            <v>0</v>
          </cell>
          <cell r="IL402">
            <v>0</v>
          </cell>
          <cell r="IM402">
            <v>0</v>
          </cell>
          <cell r="IN402">
            <v>0</v>
          </cell>
          <cell r="IO402">
            <v>0</v>
          </cell>
          <cell r="IP402">
            <v>0</v>
          </cell>
          <cell r="IQ402">
            <v>0</v>
          </cell>
          <cell r="IR402">
            <v>0</v>
          </cell>
          <cell r="IS402">
            <v>0</v>
          </cell>
          <cell r="IT402">
            <v>0</v>
          </cell>
          <cell r="IU402">
            <v>0</v>
          </cell>
          <cell r="IV402">
            <v>0</v>
          </cell>
          <cell r="IW402">
            <v>0</v>
          </cell>
          <cell r="IX402">
            <v>0</v>
          </cell>
          <cell r="IY402">
            <v>0</v>
          </cell>
          <cell r="IZ402">
            <v>0</v>
          </cell>
          <cell r="JA402">
            <v>0</v>
          </cell>
          <cell r="JB402">
            <v>0</v>
          </cell>
          <cell r="JC402">
            <v>0</v>
          </cell>
          <cell r="JD402">
            <v>0</v>
          </cell>
          <cell r="JE402">
            <v>0</v>
          </cell>
          <cell r="JF402">
            <v>0</v>
          </cell>
          <cell r="JG402">
            <v>0</v>
          </cell>
          <cell r="JH402">
            <v>0</v>
          </cell>
          <cell r="JI402">
            <v>0</v>
          </cell>
          <cell r="JJ402">
            <v>0</v>
          </cell>
          <cell r="JK402">
            <v>0</v>
          </cell>
          <cell r="JL402">
            <v>0</v>
          </cell>
          <cell r="JM402">
            <v>0</v>
          </cell>
          <cell r="JN402">
            <v>0</v>
          </cell>
          <cell r="JO402">
            <v>0</v>
          </cell>
          <cell r="JP402">
            <v>0</v>
          </cell>
          <cell r="JQ402">
            <v>0</v>
          </cell>
          <cell r="JR402">
            <v>0</v>
          </cell>
          <cell r="JS402">
            <v>0</v>
          </cell>
          <cell r="JT402">
            <v>0</v>
          </cell>
          <cell r="JU402">
            <v>0</v>
          </cell>
          <cell r="JV402">
            <v>0</v>
          </cell>
          <cell r="JW402">
            <v>0</v>
          </cell>
          <cell r="JX402">
            <v>0</v>
          </cell>
          <cell r="JY402">
            <v>0</v>
          </cell>
          <cell r="JZ402">
            <v>0</v>
          </cell>
          <cell r="KA402">
            <v>0</v>
          </cell>
          <cell r="KB402">
            <v>0</v>
          </cell>
          <cell r="KC402">
            <v>0</v>
          </cell>
          <cell r="KD402">
            <v>0</v>
          </cell>
          <cell r="KE402">
            <v>0</v>
          </cell>
          <cell r="KF402">
            <v>0</v>
          </cell>
          <cell r="KG402">
            <v>0</v>
          </cell>
          <cell r="KH402">
            <v>0</v>
          </cell>
          <cell r="KI402">
            <v>0</v>
          </cell>
          <cell r="KJ402">
            <v>0</v>
          </cell>
          <cell r="KK402">
            <v>0</v>
          </cell>
          <cell r="KL402">
            <v>0</v>
          </cell>
          <cell r="KM402">
            <v>0</v>
          </cell>
          <cell r="KN402">
            <v>0</v>
          </cell>
          <cell r="KO402">
            <v>0</v>
          </cell>
          <cell r="KP402">
            <v>0</v>
          </cell>
          <cell r="KQ402">
            <v>0</v>
          </cell>
          <cell r="KR402">
            <v>0</v>
          </cell>
          <cell r="KS402">
            <v>0</v>
          </cell>
          <cell r="KT402">
            <v>0</v>
          </cell>
          <cell r="KU402">
            <v>0</v>
          </cell>
          <cell r="KV402">
            <v>0</v>
          </cell>
          <cell r="KW402">
            <v>0</v>
          </cell>
          <cell r="KX402">
            <v>0</v>
          </cell>
          <cell r="KY402">
            <v>0</v>
          </cell>
          <cell r="KZ402">
            <v>0</v>
          </cell>
          <cell r="LA402">
            <v>0</v>
          </cell>
          <cell r="LB402">
            <v>0</v>
          </cell>
          <cell r="LC402">
            <v>0</v>
          </cell>
          <cell r="LD402">
            <v>0</v>
          </cell>
          <cell r="LE402">
            <v>0</v>
          </cell>
          <cell r="LF402">
            <v>0</v>
          </cell>
          <cell r="LG402">
            <v>0</v>
          </cell>
          <cell r="LH402">
            <v>0</v>
          </cell>
          <cell r="LI402">
            <v>0</v>
          </cell>
          <cell r="LJ402">
            <v>0</v>
          </cell>
          <cell r="LK402">
            <v>0</v>
          </cell>
          <cell r="LL402">
            <v>0</v>
          </cell>
          <cell r="LM402">
            <v>0</v>
          </cell>
          <cell r="LN402">
            <v>0</v>
          </cell>
          <cell r="LO402">
            <v>0</v>
          </cell>
          <cell r="LP402">
            <v>0</v>
          </cell>
          <cell r="LQ402">
            <v>0</v>
          </cell>
          <cell r="LR402">
            <v>0</v>
          </cell>
          <cell r="LS402">
            <v>0</v>
          </cell>
          <cell r="LT402">
            <v>0</v>
          </cell>
          <cell r="LU402">
            <v>0</v>
          </cell>
          <cell r="LV402">
            <v>0</v>
          </cell>
          <cell r="LW402">
            <v>0</v>
          </cell>
          <cell r="LX402">
            <v>0</v>
          </cell>
          <cell r="LY402">
            <v>0</v>
          </cell>
          <cell r="LZ402">
            <v>0</v>
          </cell>
          <cell r="MA402">
            <v>0</v>
          </cell>
          <cell r="MB402">
            <v>0</v>
          </cell>
          <cell r="MC402">
            <v>0</v>
          </cell>
          <cell r="MD402">
            <v>0</v>
          </cell>
          <cell r="ME402">
            <v>0</v>
          </cell>
          <cell r="MF402">
            <v>0</v>
          </cell>
          <cell r="MG402">
            <v>0</v>
          </cell>
          <cell r="MH402">
            <v>0</v>
          </cell>
          <cell r="MI402">
            <v>0</v>
          </cell>
          <cell r="MJ402">
            <v>0</v>
          </cell>
          <cell r="MK402">
            <v>0</v>
          </cell>
          <cell r="ML402">
            <v>0</v>
          </cell>
          <cell r="MM402">
            <v>0</v>
          </cell>
          <cell r="MN402">
            <v>0</v>
          </cell>
          <cell r="MO402">
            <v>0</v>
          </cell>
          <cell r="MP402">
            <v>0</v>
          </cell>
          <cell r="MQ402">
            <v>0</v>
          </cell>
          <cell r="MR402">
            <v>0</v>
          </cell>
          <cell r="MS402">
            <v>0</v>
          </cell>
          <cell r="MT402">
            <v>0</v>
          </cell>
          <cell r="MU402">
            <v>0</v>
          </cell>
          <cell r="MV402">
            <v>0</v>
          </cell>
          <cell r="MW402">
            <v>0</v>
          </cell>
          <cell r="MX402">
            <v>0</v>
          </cell>
          <cell r="MY402">
            <v>0</v>
          </cell>
          <cell r="MZ402">
            <v>210</v>
          </cell>
          <cell r="NA402">
            <v>0</v>
          </cell>
          <cell r="NB402">
            <v>60</v>
          </cell>
          <cell r="NC402">
            <v>60</v>
          </cell>
          <cell r="ND402">
            <v>30</v>
          </cell>
          <cell r="NE402">
            <v>300</v>
          </cell>
          <cell r="NF402">
            <v>0</v>
          </cell>
          <cell r="NG402">
            <v>0</v>
          </cell>
          <cell r="NH402">
            <v>0</v>
          </cell>
          <cell r="NI402">
            <v>0</v>
          </cell>
          <cell r="NJ402">
            <v>0</v>
          </cell>
          <cell r="NK402">
            <v>0</v>
          </cell>
          <cell r="NL402">
            <v>300</v>
          </cell>
          <cell r="NM402">
            <v>0</v>
          </cell>
          <cell r="NN402">
            <v>0</v>
          </cell>
          <cell r="NO402">
            <v>0</v>
          </cell>
          <cell r="NP402">
            <v>0</v>
          </cell>
          <cell r="NQ402">
            <v>0</v>
          </cell>
          <cell r="NR402">
            <v>0</v>
          </cell>
          <cell r="NS402">
            <v>0</v>
          </cell>
          <cell r="NT402">
            <v>0</v>
          </cell>
          <cell r="NU402">
            <v>0</v>
          </cell>
          <cell r="NV402">
            <v>0</v>
          </cell>
          <cell r="NW402">
            <v>0</v>
          </cell>
          <cell r="NX402">
            <v>0</v>
          </cell>
          <cell r="NY402">
            <v>0</v>
          </cell>
          <cell r="NZ402">
            <v>0</v>
          </cell>
          <cell r="OA402">
            <v>0</v>
          </cell>
          <cell r="OB402">
            <v>0</v>
          </cell>
          <cell r="OC402">
            <v>0</v>
          </cell>
          <cell r="OD402">
            <v>0</v>
          </cell>
          <cell r="OE402">
            <v>0</v>
          </cell>
          <cell r="OF402">
            <v>0</v>
          </cell>
          <cell r="OG402">
            <v>0</v>
          </cell>
          <cell r="OH402">
            <v>0</v>
          </cell>
          <cell r="OI402">
            <v>0</v>
          </cell>
          <cell r="OJ402">
            <v>0</v>
          </cell>
          <cell r="OK402">
            <v>0</v>
          </cell>
          <cell r="OL402">
            <v>0</v>
          </cell>
          <cell r="OM402">
            <v>0</v>
          </cell>
          <cell r="ON402">
            <v>0</v>
          </cell>
          <cell r="OO402">
            <v>0</v>
          </cell>
          <cell r="OP402">
            <v>0</v>
          </cell>
          <cell r="OQ402">
            <v>0</v>
          </cell>
          <cell r="OR402">
            <v>0</v>
          </cell>
          <cell r="OS402">
            <v>0</v>
          </cell>
          <cell r="OT402">
            <v>0</v>
          </cell>
          <cell r="OU402">
            <v>0</v>
          </cell>
          <cell r="OV402">
            <v>0</v>
          </cell>
          <cell r="OW402">
            <v>0</v>
          </cell>
          <cell r="OX402">
            <v>0</v>
          </cell>
          <cell r="OY402">
            <v>0</v>
          </cell>
          <cell r="OZ402">
            <v>0</v>
          </cell>
          <cell r="PA402">
            <v>0</v>
          </cell>
          <cell r="PB402">
            <v>0</v>
          </cell>
          <cell r="PC402">
            <v>0</v>
          </cell>
          <cell r="PD402">
            <v>0</v>
          </cell>
          <cell r="PE402">
            <v>0</v>
          </cell>
          <cell r="PF402">
            <v>0</v>
          </cell>
          <cell r="PG402">
            <v>0</v>
          </cell>
          <cell r="PH402">
            <v>0</v>
          </cell>
          <cell r="PI402">
            <v>0</v>
          </cell>
          <cell r="PJ402">
            <v>0</v>
          </cell>
          <cell r="PK402">
            <v>0</v>
          </cell>
          <cell r="PL402">
            <v>0</v>
          </cell>
          <cell r="PM402">
            <v>0</v>
          </cell>
          <cell r="PN402">
            <v>0</v>
          </cell>
          <cell r="PO402">
            <v>0</v>
          </cell>
          <cell r="PP402">
            <v>0</v>
          </cell>
          <cell r="PQ402">
            <v>0</v>
          </cell>
          <cell r="PR402">
            <v>0</v>
          </cell>
          <cell r="PS402">
            <v>0</v>
          </cell>
          <cell r="PT402">
            <v>0</v>
          </cell>
          <cell r="PU402">
            <v>0</v>
          </cell>
          <cell r="PV402">
            <v>0</v>
          </cell>
          <cell r="PW402">
            <v>0</v>
          </cell>
          <cell r="PX402">
            <v>0</v>
          </cell>
          <cell r="PY402">
            <v>0</v>
          </cell>
          <cell r="PZ402">
            <v>0</v>
          </cell>
          <cell r="QA402">
            <v>0</v>
          </cell>
          <cell r="QB402">
            <v>0</v>
          </cell>
          <cell r="QC402">
            <v>0</v>
          </cell>
          <cell r="QD402">
            <v>0</v>
          </cell>
          <cell r="QE402">
            <v>0</v>
          </cell>
          <cell r="QF402">
            <v>0</v>
          </cell>
          <cell r="QG402">
            <v>0</v>
          </cell>
          <cell r="QH402">
            <v>0</v>
          </cell>
          <cell r="QI402">
            <v>0</v>
          </cell>
          <cell r="QJ402">
            <v>0</v>
          </cell>
          <cell r="QK402">
            <v>0</v>
          </cell>
          <cell r="QL402">
            <v>0</v>
          </cell>
          <cell r="QM402">
            <v>0</v>
          </cell>
          <cell r="QN402">
            <v>0</v>
          </cell>
          <cell r="QO402">
            <v>0</v>
          </cell>
          <cell r="QP402">
            <v>0</v>
          </cell>
          <cell r="QQ402">
            <v>0</v>
          </cell>
          <cell r="QR402">
            <v>0</v>
          </cell>
          <cell r="QS402">
            <v>0</v>
          </cell>
          <cell r="QT402">
            <v>0</v>
          </cell>
          <cell r="QU402">
            <v>0</v>
          </cell>
          <cell r="QV402">
            <v>210</v>
          </cell>
          <cell r="QW402">
            <v>0</v>
          </cell>
          <cell r="QX402">
            <v>60</v>
          </cell>
          <cell r="QY402">
            <v>60</v>
          </cell>
          <cell r="QZ402">
            <v>30</v>
          </cell>
          <cell r="RA402">
            <v>300</v>
          </cell>
          <cell r="RB402">
            <v>0</v>
          </cell>
          <cell r="RC402">
            <v>0</v>
          </cell>
          <cell r="RD402">
            <v>0</v>
          </cell>
          <cell r="RE402">
            <v>0</v>
          </cell>
          <cell r="RF402">
            <v>0</v>
          </cell>
          <cell r="RG402">
            <v>0</v>
          </cell>
          <cell r="RH402">
            <v>300</v>
          </cell>
          <cell r="RI402">
            <v>0</v>
          </cell>
          <cell r="RJ402">
            <v>0</v>
          </cell>
          <cell r="RK402">
            <v>0</v>
          </cell>
          <cell r="RL402">
            <v>0</v>
          </cell>
          <cell r="RM402">
            <v>0</v>
          </cell>
          <cell r="RN402">
            <v>0</v>
          </cell>
          <cell r="RO402">
            <v>0</v>
          </cell>
          <cell r="RP402">
            <v>0</v>
          </cell>
          <cell r="RQ402">
            <v>0</v>
          </cell>
          <cell r="RR402">
            <v>0</v>
          </cell>
          <cell r="RS402">
            <v>0</v>
          </cell>
          <cell r="RT402">
            <v>0</v>
          </cell>
          <cell r="RU402">
            <v>0</v>
          </cell>
          <cell r="RV402">
            <v>0</v>
          </cell>
          <cell r="RW402">
            <v>0</v>
          </cell>
          <cell r="RX402">
            <v>0</v>
          </cell>
          <cell r="RY402">
            <v>0</v>
          </cell>
          <cell r="RZ402">
            <v>0</v>
          </cell>
          <cell r="SA402">
            <v>0</v>
          </cell>
          <cell r="SB402">
            <v>0</v>
          </cell>
          <cell r="SC402">
            <v>0</v>
          </cell>
          <cell r="SD402">
            <v>0</v>
          </cell>
          <cell r="SE402">
            <v>0</v>
          </cell>
          <cell r="SF402">
            <v>0</v>
          </cell>
          <cell r="SG402">
            <v>0</v>
          </cell>
          <cell r="SH402">
            <v>0</v>
          </cell>
          <cell r="SI402">
            <v>0</v>
          </cell>
          <cell r="SJ402">
            <v>0</v>
          </cell>
          <cell r="SK402">
            <v>0</v>
          </cell>
          <cell r="SL402">
            <v>0</v>
          </cell>
          <cell r="SM402">
            <v>0</v>
          </cell>
          <cell r="SN402">
            <v>0</v>
          </cell>
          <cell r="SO402">
            <v>0</v>
          </cell>
          <cell r="SP402">
            <v>0</v>
          </cell>
          <cell r="SQ402">
            <v>0</v>
          </cell>
          <cell r="SR402">
            <v>0</v>
          </cell>
          <cell r="SS402">
            <v>0</v>
          </cell>
          <cell r="ST402">
            <v>0</v>
          </cell>
          <cell r="SU402">
            <v>0</v>
          </cell>
          <cell r="SV402">
            <v>0</v>
          </cell>
          <cell r="SW402">
            <v>0</v>
          </cell>
          <cell r="SX402">
            <v>0</v>
          </cell>
          <cell r="SY402">
            <v>0</v>
          </cell>
          <cell r="SZ402">
            <v>0</v>
          </cell>
          <cell r="TA402">
            <v>0</v>
          </cell>
          <cell r="TB402">
            <v>0</v>
          </cell>
          <cell r="TC402">
            <v>0</v>
          </cell>
          <cell r="TD402">
            <v>0</v>
          </cell>
          <cell r="TE402">
            <v>0</v>
          </cell>
          <cell r="TF402">
            <v>0</v>
          </cell>
          <cell r="TG402">
            <v>0</v>
          </cell>
          <cell r="TH402">
            <v>0</v>
          </cell>
          <cell r="TI402">
            <v>0</v>
          </cell>
          <cell r="TJ402">
            <v>0</v>
          </cell>
          <cell r="TK402">
            <v>0</v>
          </cell>
          <cell r="TL402">
            <v>0</v>
          </cell>
          <cell r="TM402">
            <v>0</v>
          </cell>
          <cell r="TN402">
            <v>0</v>
          </cell>
          <cell r="TO402">
            <v>0</v>
          </cell>
          <cell r="TP402">
            <v>0</v>
          </cell>
          <cell r="TQ402">
            <v>0</v>
          </cell>
          <cell r="TR402">
            <v>0</v>
          </cell>
          <cell r="TS402">
            <v>0</v>
          </cell>
          <cell r="TT402">
            <v>0</v>
          </cell>
          <cell r="TU402">
            <v>0</v>
          </cell>
          <cell r="TV402">
            <v>0</v>
          </cell>
          <cell r="TW402">
            <v>0</v>
          </cell>
          <cell r="TX402">
            <v>0</v>
          </cell>
          <cell r="TY402">
            <v>0</v>
          </cell>
          <cell r="TZ402">
            <v>0</v>
          </cell>
          <cell r="UA402">
            <v>0</v>
          </cell>
          <cell r="UB402">
            <v>0</v>
          </cell>
          <cell r="UC402">
            <v>0</v>
          </cell>
          <cell r="UD402">
            <v>0</v>
          </cell>
          <cell r="UE402">
            <v>0</v>
          </cell>
          <cell r="UF402">
            <v>0</v>
          </cell>
          <cell r="UG402">
            <v>0</v>
          </cell>
          <cell r="UH402">
            <v>0</v>
          </cell>
          <cell r="UI402">
            <v>0</v>
          </cell>
          <cell r="UJ402">
            <v>0</v>
          </cell>
          <cell r="UK402">
            <v>0</v>
          </cell>
          <cell r="UL402">
            <v>0</v>
          </cell>
          <cell r="UM402">
            <v>0</v>
          </cell>
          <cell r="UN402">
            <v>0</v>
          </cell>
          <cell r="UO402">
            <v>0</v>
          </cell>
          <cell r="UP402">
            <v>0</v>
          </cell>
          <cell r="UQ402">
            <v>0</v>
          </cell>
          <cell r="UR402">
            <v>0</v>
          </cell>
          <cell r="US402">
            <v>0</v>
          </cell>
          <cell r="UT402">
            <v>0</v>
          </cell>
          <cell r="UU402">
            <v>0</v>
          </cell>
          <cell r="UV402">
            <v>0</v>
          </cell>
          <cell r="UW402">
            <v>0</v>
          </cell>
          <cell r="UX402">
            <v>0</v>
          </cell>
          <cell r="UY402">
            <v>0</v>
          </cell>
          <cell r="UZ402">
            <v>0</v>
          </cell>
          <cell r="VA402">
            <v>0</v>
          </cell>
          <cell r="VB402">
            <v>0</v>
          </cell>
          <cell r="VC402">
            <v>0</v>
          </cell>
          <cell r="VD402">
            <v>0</v>
          </cell>
          <cell r="VE402">
            <v>0</v>
          </cell>
          <cell r="VF402">
            <v>0</v>
          </cell>
          <cell r="VG402">
            <v>0</v>
          </cell>
          <cell r="VH402">
            <v>0</v>
          </cell>
          <cell r="VI402">
            <v>0</v>
          </cell>
          <cell r="VJ402">
            <v>0</v>
          </cell>
          <cell r="VK402">
            <v>0</v>
          </cell>
          <cell r="VL402">
            <v>0</v>
          </cell>
          <cell r="VM402">
            <v>0</v>
          </cell>
          <cell r="VN402">
            <v>0</v>
          </cell>
          <cell r="VO402">
            <v>0</v>
          </cell>
          <cell r="VP402">
            <v>0</v>
          </cell>
          <cell r="VQ402">
            <v>0</v>
          </cell>
          <cell r="VR402">
            <v>0</v>
          </cell>
          <cell r="VS402">
            <v>0</v>
          </cell>
          <cell r="VT402">
            <v>0</v>
          </cell>
          <cell r="VU402">
            <v>0</v>
          </cell>
          <cell r="VV402">
            <v>0</v>
          </cell>
          <cell r="VW402">
            <v>0</v>
          </cell>
          <cell r="VX402">
            <v>0</v>
          </cell>
          <cell r="VY402">
            <v>0</v>
          </cell>
          <cell r="VZ402">
            <v>0</v>
          </cell>
          <cell r="WA402">
            <v>0</v>
          </cell>
          <cell r="WB402">
            <v>0</v>
          </cell>
          <cell r="WC402">
            <v>0</v>
          </cell>
          <cell r="WD402">
            <v>0</v>
          </cell>
          <cell r="WE402">
            <v>0</v>
          </cell>
          <cell r="WF402">
            <v>0</v>
          </cell>
          <cell r="WG402">
            <v>0</v>
          </cell>
          <cell r="WH402">
            <v>0</v>
          </cell>
          <cell r="WI402">
            <v>0</v>
          </cell>
          <cell r="WJ402">
            <v>0</v>
          </cell>
          <cell r="WK402">
            <v>0</v>
          </cell>
          <cell r="WL402">
            <v>0</v>
          </cell>
          <cell r="WM402">
            <v>0</v>
          </cell>
          <cell r="WN402">
            <v>0</v>
          </cell>
          <cell r="WO402">
            <v>0</v>
          </cell>
          <cell r="WP402">
            <v>0</v>
          </cell>
          <cell r="WQ402">
            <v>0</v>
          </cell>
          <cell r="WR402">
            <v>0</v>
          </cell>
          <cell r="WS402">
            <v>0</v>
          </cell>
          <cell r="WT402">
            <v>0</v>
          </cell>
          <cell r="WU402">
            <v>0</v>
          </cell>
          <cell r="WV402">
            <v>0</v>
          </cell>
          <cell r="WW402">
            <v>0</v>
          </cell>
          <cell r="WX402">
            <v>0</v>
          </cell>
          <cell r="WY402">
            <v>0</v>
          </cell>
          <cell r="WZ402">
            <v>0</v>
          </cell>
          <cell r="XA402">
            <v>0</v>
          </cell>
          <cell r="XB402">
            <v>0</v>
          </cell>
          <cell r="XC402">
            <v>0</v>
          </cell>
          <cell r="XD402">
            <v>0</v>
          </cell>
          <cell r="XE402">
            <v>0</v>
          </cell>
          <cell r="XF402">
            <v>0</v>
          </cell>
          <cell r="XG402">
            <v>0</v>
          </cell>
          <cell r="XH402">
            <v>0</v>
          </cell>
          <cell r="XI402">
            <v>0</v>
          </cell>
          <cell r="XJ402">
            <v>0</v>
          </cell>
          <cell r="XK402">
            <v>0</v>
          </cell>
          <cell r="XL402">
            <v>0</v>
          </cell>
          <cell r="XM402">
            <v>0</v>
          </cell>
          <cell r="XN402">
            <v>0</v>
          </cell>
          <cell r="XO402">
            <v>0</v>
          </cell>
          <cell r="XP402">
            <v>0</v>
          </cell>
          <cell r="XQ402">
            <v>0</v>
          </cell>
          <cell r="XR402">
            <v>0</v>
          </cell>
          <cell r="XS402">
            <v>0</v>
          </cell>
          <cell r="XT402">
            <v>0</v>
          </cell>
          <cell r="XU402">
            <v>0</v>
          </cell>
          <cell r="XV402">
            <v>0</v>
          </cell>
          <cell r="XW402">
            <v>0</v>
          </cell>
          <cell r="XX402">
            <v>0</v>
          </cell>
          <cell r="XY402">
            <v>0</v>
          </cell>
          <cell r="XZ402">
            <v>0</v>
          </cell>
          <cell r="YA402">
            <v>0</v>
          </cell>
          <cell r="YB402">
            <v>0</v>
          </cell>
          <cell r="YC402">
            <v>0</v>
          </cell>
          <cell r="YD402">
            <v>0</v>
          </cell>
          <cell r="YE402">
            <v>0</v>
          </cell>
          <cell r="YF402">
            <v>0</v>
          </cell>
          <cell r="YG402">
            <v>0</v>
          </cell>
          <cell r="YH402">
            <v>0</v>
          </cell>
          <cell r="YI402">
            <v>0</v>
          </cell>
          <cell r="YJ402">
            <v>0</v>
          </cell>
          <cell r="YK402">
            <v>0</v>
          </cell>
          <cell r="YL402">
            <v>0</v>
          </cell>
          <cell r="YM402">
            <v>0</v>
          </cell>
          <cell r="YN402">
            <v>0</v>
          </cell>
          <cell r="YO402">
            <v>0</v>
          </cell>
          <cell r="YP402">
            <v>0</v>
          </cell>
          <cell r="YQ402">
            <v>0</v>
          </cell>
          <cell r="YR402">
            <v>0</v>
          </cell>
          <cell r="YS402">
            <v>0</v>
          </cell>
          <cell r="YT402">
            <v>0</v>
          </cell>
          <cell r="YU402">
            <v>0</v>
          </cell>
          <cell r="YV402">
            <v>0</v>
          </cell>
          <cell r="YW402">
            <v>0</v>
          </cell>
          <cell r="YX402">
            <v>0</v>
          </cell>
          <cell r="YY402">
            <v>0</v>
          </cell>
          <cell r="YZ402">
            <v>0</v>
          </cell>
          <cell r="ZA402">
            <v>0</v>
          </cell>
          <cell r="ZB402">
            <v>0</v>
          </cell>
          <cell r="ZC402">
            <v>0</v>
          </cell>
          <cell r="ZD402">
            <v>0</v>
          </cell>
          <cell r="ZE402">
            <v>0</v>
          </cell>
          <cell r="ZF402">
            <v>0</v>
          </cell>
          <cell r="ZG402">
            <v>0</v>
          </cell>
          <cell r="ZH402">
            <v>0</v>
          </cell>
          <cell r="ZI402">
            <v>0</v>
          </cell>
          <cell r="ZJ402">
            <v>0</v>
          </cell>
          <cell r="ZK402">
            <v>0</v>
          </cell>
          <cell r="ZL402">
            <v>0</v>
          </cell>
          <cell r="ZM402">
            <v>0</v>
          </cell>
          <cell r="ZN402">
            <v>0</v>
          </cell>
          <cell r="ZO402">
            <v>0</v>
          </cell>
          <cell r="ZP402">
            <v>0</v>
          </cell>
          <cell r="ZQ402">
            <v>0</v>
          </cell>
          <cell r="ZR402">
            <v>0</v>
          </cell>
          <cell r="ZS402">
            <v>0</v>
          </cell>
          <cell r="ZT402">
            <v>0</v>
          </cell>
          <cell r="ZU402">
            <v>0</v>
          </cell>
          <cell r="ZV402">
            <v>0</v>
          </cell>
          <cell r="ZW402">
            <v>0</v>
          </cell>
          <cell r="ZX402">
            <v>0</v>
          </cell>
          <cell r="ZY402">
            <v>0</v>
          </cell>
          <cell r="ZZ402">
            <v>0</v>
          </cell>
          <cell r="AAA402">
            <v>0</v>
          </cell>
          <cell r="AAB402">
            <v>0</v>
          </cell>
          <cell r="AAC402">
            <v>0</v>
          </cell>
          <cell r="AAD402">
            <v>0</v>
          </cell>
          <cell r="AAE402">
            <v>0</v>
          </cell>
          <cell r="AAF402">
            <v>0</v>
          </cell>
          <cell r="AAG402">
            <v>0</v>
          </cell>
          <cell r="AAH402">
            <v>0</v>
          </cell>
          <cell r="AAI402">
            <v>0</v>
          </cell>
          <cell r="AAJ402">
            <v>0</v>
          </cell>
          <cell r="AAK402">
            <v>0</v>
          </cell>
          <cell r="AAL402">
            <v>0</v>
          </cell>
          <cell r="AAM402">
            <v>0</v>
          </cell>
          <cell r="AAN402">
            <v>0</v>
          </cell>
          <cell r="AAO402">
            <v>0</v>
          </cell>
          <cell r="AAP402">
            <v>0</v>
          </cell>
          <cell r="AAQ402">
            <v>0</v>
          </cell>
          <cell r="AAR402">
            <v>0</v>
          </cell>
          <cell r="AAS402">
            <v>0</v>
          </cell>
          <cell r="AAT402">
            <v>0</v>
          </cell>
          <cell r="AAU402">
            <v>0</v>
          </cell>
          <cell r="AAV402">
            <v>0</v>
          </cell>
          <cell r="AAW402">
            <v>0</v>
          </cell>
          <cell r="AAX402">
            <v>0</v>
          </cell>
          <cell r="AAY402">
            <v>0</v>
          </cell>
          <cell r="AAZ402">
            <v>0</v>
          </cell>
          <cell r="ABA402">
            <v>0</v>
          </cell>
          <cell r="ABB402">
            <v>0</v>
          </cell>
          <cell r="ABC402">
            <v>0</v>
          </cell>
          <cell r="ABD402">
            <v>0</v>
          </cell>
          <cell r="ABE402">
            <v>0</v>
          </cell>
          <cell r="ABF402">
            <v>0</v>
          </cell>
          <cell r="ABG402">
            <v>0</v>
          </cell>
          <cell r="ABH402">
            <v>0</v>
          </cell>
          <cell r="ABI402">
            <v>0</v>
          </cell>
          <cell r="ABJ402">
            <v>0</v>
          </cell>
          <cell r="ABK402">
            <v>0</v>
          </cell>
          <cell r="ABL402">
            <v>0</v>
          </cell>
          <cell r="ABM402">
            <v>0</v>
          </cell>
          <cell r="ABN402">
            <v>0</v>
          </cell>
          <cell r="ABO402">
            <v>0</v>
          </cell>
          <cell r="ABP402">
            <v>0</v>
          </cell>
          <cell r="ABQ402">
            <v>0</v>
          </cell>
          <cell r="ABR402">
            <v>0</v>
          </cell>
          <cell r="ABS402">
            <v>0</v>
          </cell>
          <cell r="ABT402">
            <v>0</v>
          </cell>
          <cell r="ABU402">
            <v>0</v>
          </cell>
          <cell r="ABV402">
            <v>0</v>
          </cell>
          <cell r="ABW402">
            <v>0</v>
          </cell>
          <cell r="ABX402">
            <v>0</v>
          </cell>
          <cell r="ABY402">
            <v>0</v>
          </cell>
          <cell r="ABZ402">
            <v>0</v>
          </cell>
          <cell r="ACA402">
            <v>0</v>
          </cell>
          <cell r="ACB402">
            <v>0</v>
          </cell>
          <cell r="ACC402">
            <v>0</v>
          </cell>
          <cell r="ACD402">
            <v>0</v>
          </cell>
          <cell r="ACE402">
            <v>0</v>
          </cell>
          <cell r="ACF402">
            <v>0</v>
          </cell>
          <cell r="ACG402">
            <v>0</v>
          </cell>
          <cell r="ACH402">
            <v>0</v>
          </cell>
          <cell r="ACI402">
            <v>0</v>
          </cell>
          <cell r="ACJ402">
            <v>0</v>
          </cell>
          <cell r="ACK402">
            <v>0</v>
          </cell>
          <cell r="ACL402">
            <v>0</v>
          </cell>
          <cell r="ACM402">
            <v>0</v>
          </cell>
          <cell r="ACN402">
            <v>0</v>
          </cell>
          <cell r="ACO402">
            <v>0</v>
          </cell>
          <cell r="ACP402">
            <v>0</v>
          </cell>
          <cell r="ACQ402">
            <v>0</v>
          </cell>
          <cell r="ACR402">
            <v>0</v>
          </cell>
          <cell r="ACS402">
            <v>0</v>
          </cell>
          <cell r="ACT402">
            <v>0</v>
          </cell>
          <cell r="ACU402">
            <v>0</v>
          </cell>
          <cell r="ACV402">
            <v>0</v>
          </cell>
          <cell r="ACW402">
            <v>0</v>
          </cell>
          <cell r="ACX402">
            <v>0</v>
          </cell>
          <cell r="ACY402">
            <v>0</v>
          </cell>
          <cell r="ACZ402">
            <v>0</v>
          </cell>
          <cell r="ADA402">
            <v>0</v>
          </cell>
          <cell r="ADB402">
            <v>0</v>
          </cell>
          <cell r="ADC402">
            <v>0</v>
          </cell>
          <cell r="ADD402">
            <v>0</v>
          </cell>
          <cell r="ADE402">
            <v>0</v>
          </cell>
          <cell r="ADF402">
            <v>0</v>
          </cell>
          <cell r="ADG402">
            <v>0</v>
          </cell>
          <cell r="ADH402">
            <v>0</v>
          </cell>
          <cell r="ADI402">
            <v>0</v>
          </cell>
          <cell r="ADJ402">
            <v>0</v>
          </cell>
          <cell r="ADK402">
            <v>0</v>
          </cell>
          <cell r="ADL402">
            <v>0</v>
          </cell>
          <cell r="ADM402">
            <v>0</v>
          </cell>
          <cell r="ADN402">
            <v>0</v>
          </cell>
          <cell r="ADO402">
            <v>0</v>
          </cell>
          <cell r="ADP402">
            <v>0</v>
          </cell>
          <cell r="ADQ402">
            <v>0</v>
          </cell>
          <cell r="ADR402">
            <v>0</v>
          </cell>
          <cell r="ADS402">
            <v>0</v>
          </cell>
          <cell r="ADT402">
            <v>0</v>
          </cell>
          <cell r="ADU402">
            <v>0</v>
          </cell>
          <cell r="ADV402">
            <v>0</v>
          </cell>
          <cell r="ADW402">
            <v>0</v>
          </cell>
          <cell r="ADX402">
            <v>0</v>
          </cell>
          <cell r="ADY402">
            <v>0</v>
          </cell>
          <cell r="ADZ402">
            <v>0</v>
          </cell>
          <cell r="AEA402">
            <v>0</v>
          </cell>
          <cell r="AEB402">
            <v>0</v>
          </cell>
          <cell r="AEC402">
            <v>0</v>
          </cell>
          <cell r="AED402">
            <v>0</v>
          </cell>
          <cell r="AEE402">
            <v>0</v>
          </cell>
          <cell r="AEF402">
            <v>0</v>
          </cell>
          <cell r="AEG402">
            <v>0</v>
          </cell>
          <cell r="AEH402">
            <v>0</v>
          </cell>
          <cell r="AEI402">
            <v>0</v>
          </cell>
          <cell r="AEJ402">
            <v>0</v>
          </cell>
          <cell r="AEK402">
            <v>0</v>
          </cell>
          <cell r="AEL402">
            <v>0</v>
          </cell>
          <cell r="AEM402">
            <v>0</v>
          </cell>
          <cell r="AEN402">
            <v>0</v>
          </cell>
          <cell r="AEO402">
            <v>0</v>
          </cell>
          <cell r="AEP402">
            <v>0</v>
          </cell>
          <cell r="AEQ402">
            <v>0</v>
          </cell>
          <cell r="AER402">
            <v>0</v>
          </cell>
          <cell r="AES402">
            <v>0</v>
          </cell>
          <cell r="AET402">
            <v>0</v>
          </cell>
          <cell r="AEU402">
            <v>0</v>
          </cell>
          <cell r="AEV402">
            <v>0</v>
          </cell>
          <cell r="AEW402">
            <v>0</v>
          </cell>
          <cell r="AEX402">
            <v>0</v>
          </cell>
          <cell r="AEY402">
            <v>0</v>
          </cell>
          <cell r="AEZ402">
            <v>0</v>
          </cell>
          <cell r="AFA402">
            <v>0</v>
          </cell>
          <cell r="AFB402">
            <v>0</v>
          </cell>
          <cell r="AFC402">
            <v>0</v>
          </cell>
          <cell r="AFD402">
            <v>0</v>
          </cell>
          <cell r="AFE402">
            <v>0</v>
          </cell>
          <cell r="AFF402">
            <v>0</v>
          </cell>
          <cell r="AFG402">
            <v>0</v>
          </cell>
          <cell r="AFH402">
            <v>0</v>
          </cell>
          <cell r="AFI402">
            <v>0</v>
          </cell>
          <cell r="AFJ402">
            <v>0</v>
          </cell>
          <cell r="AFK402">
            <v>0</v>
          </cell>
          <cell r="AFL402">
            <v>0</v>
          </cell>
          <cell r="AFM402">
            <v>0</v>
          </cell>
          <cell r="AFN402">
            <v>0</v>
          </cell>
          <cell r="AFO402">
            <v>0</v>
          </cell>
          <cell r="AFP402">
            <v>0</v>
          </cell>
          <cell r="AFQ402">
            <v>0</v>
          </cell>
          <cell r="AFR402">
            <v>0</v>
          </cell>
          <cell r="AFS402">
            <v>0</v>
          </cell>
          <cell r="AFT402">
            <v>0</v>
          </cell>
          <cell r="AFU402">
            <v>0</v>
          </cell>
          <cell r="AFV402">
            <v>0</v>
          </cell>
          <cell r="AFW402">
            <v>0</v>
          </cell>
          <cell r="AFX402">
            <v>0</v>
          </cell>
          <cell r="AFY402">
            <v>0</v>
          </cell>
          <cell r="AFZ402">
            <v>0</v>
          </cell>
          <cell r="AGA402">
            <v>0</v>
          </cell>
          <cell r="AGB402">
            <v>0</v>
          </cell>
          <cell r="AGC402">
            <v>0</v>
          </cell>
          <cell r="AGD402">
            <v>0</v>
          </cell>
          <cell r="AGE402">
            <v>0</v>
          </cell>
          <cell r="AGF402">
            <v>0</v>
          </cell>
          <cell r="AGG402">
            <v>20</v>
          </cell>
          <cell r="AGH402">
            <v>100</v>
          </cell>
          <cell r="AGI402">
            <v>120</v>
          </cell>
          <cell r="AGJ402">
            <v>10</v>
          </cell>
          <cell r="AGK402">
            <v>130</v>
          </cell>
          <cell r="AGL402">
            <v>0</v>
          </cell>
          <cell r="AGM402">
            <v>0</v>
          </cell>
          <cell r="AGN402">
            <v>0</v>
          </cell>
          <cell r="AGO402">
            <v>0</v>
          </cell>
          <cell r="AGP402">
            <v>0</v>
          </cell>
          <cell r="AGQ402">
            <v>0</v>
          </cell>
          <cell r="AGR402">
            <v>130</v>
          </cell>
          <cell r="AGS402">
            <v>0</v>
          </cell>
          <cell r="AGT402">
            <v>0</v>
          </cell>
          <cell r="AGU402">
            <v>0</v>
          </cell>
          <cell r="AGV402">
            <v>0</v>
          </cell>
          <cell r="AGW402">
            <v>0</v>
          </cell>
          <cell r="AGX402">
            <v>0</v>
          </cell>
          <cell r="AGY402">
            <v>0</v>
          </cell>
          <cell r="AGZ402">
            <v>0</v>
          </cell>
          <cell r="AHA402">
            <v>0</v>
          </cell>
          <cell r="AHB402">
            <v>0</v>
          </cell>
          <cell r="AHC402">
            <v>0</v>
          </cell>
          <cell r="AHD402">
            <v>0</v>
          </cell>
          <cell r="AHE402">
            <v>0</v>
          </cell>
          <cell r="AHF402">
            <v>0</v>
          </cell>
          <cell r="AHG402">
            <v>0</v>
          </cell>
          <cell r="AHH402">
            <v>0</v>
          </cell>
          <cell r="AHI402">
            <v>0</v>
          </cell>
          <cell r="AHJ402">
            <v>0</v>
          </cell>
          <cell r="AHK402">
            <v>0</v>
          </cell>
          <cell r="AHL402">
            <v>0</v>
          </cell>
          <cell r="AHM402">
            <v>0</v>
          </cell>
          <cell r="AHN402">
            <v>0</v>
          </cell>
          <cell r="AHO402">
            <v>0</v>
          </cell>
          <cell r="AHP402">
            <v>0</v>
          </cell>
          <cell r="AHQ402">
            <v>0</v>
          </cell>
          <cell r="AHR402">
            <v>0</v>
          </cell>
          <cell r="AHS402">
            <v>0</v>
          </cell>
          <cell r="AHT402">
            <v>0</v>
          </cell>
          <cell r="AHU402">
            <v>0</v>
          </cell>
          <cell r="AHV402">
            <v>0</v>
          </cell>
          <cell r="AHW402">
            <v>0</v>
          </cell>
          <cell r="AHX402">
            <v>0</v>
          </cell>
          <cell r="AHY402">
            <v>0</v>
          </cell>
          <cell r="AHZ402">
            <v>0</v>
          </cell>
          <cell r="AIA402">
            <v>0</v>
          </cell>
          <cell r="AIB402">
            <v>0</v>
          </cell>
          <cell r="AIC402">
            <v>0</v>
          </cell>
          <cell r="AID402">
            <v>0</v>
          </cell>
          <cell r="AIE402">
            <v>0</v>
          </cell>
          <cell r="AIF402">
            <v>0</v>
          </cell>
          <cell r="AIG402">
            <v>0</v>
          </cell>
          <cell r="AIH402">
            <v>0</v>
          </cell>
          <cell r="AII402">
            <v>0</v>
          </cell>
          <cell r="AIJ402">
            <v>0</v>
          </cell>
          <cell r="AIK402">
            <v>0</v>
          </cell>
          <cell r="AIL402">
            <v>0</v>
          </cell>
          <cell r="AIM402">
            <v>0</v>
          </cell>
          <cell r="AIN402">
            <v>0</v>
          </cell>
          <cell r="AIO402">
            <v>0</v>
          </cell>
          <cell r="AIP402">
            <v>0</v>
          </cell>
          <cell r="AIQ402">
            <v>0</v>
          </cell>
          <cell r="AIR402">
            <v>0</v>
          </cell>
          <cell r="AIS402">
            <v>0</v>
          </cell>
          <cell r="AIT402">
            <v>0</v>
          </cell>
          <cell r="AIU402">
            <v>0</v>
          </cell>
          <cell r="AIV402">
            <v>0</v>
          </cell>
          <cell r="AIW402">
            <v>0</v>
          </cell>
          <cell r="AIX402">
            <v>0</v>
          </cell>
          <cell r="AIY402">
            <v>0</v>
          </cell>
          <cell r="AIZ402">
            <v>0</v>
          </cell>
          <cell r="AJA402">
            <v>0</v>
          </cell>
          <cell r="AJB402">
            <v>0</v>
          </cell>
          <cell r="AJC402">
            <v>0</v>
          </cell>
          <cell r="AJD402">
            <v>0</v>
          </cell>
          <cell r="AJE402">
            <v>0</v>
          </cell>
          <cell r="AJF402">
            <v>0</v>
          </cell>
          <cell r="AJG402">
            <v>0</v>
          </cell>
          <cell r="AJH402">
            <v>0</v>
          </cell>
          <cell r="AJI402">
            <v>0</v>
          </cell>
          <cell r="AJJ402">
            <v>0</v>
          </cell>
          <cell r="AJK402">
            <v>0</v>
          </cell>
          <cell r="AJL402">
            <v>0</v>
          </cell>
          <cell r="AJM402">
            <v>0</v>
          </cell>
          <cell r="AJN402">
            <v>0</v>
          </cell>
          <cell r="AJO402">
            <v>0</v>
          </cell>
          <cell r="AJP402">
            <v>0</v>
          </cell>
          <cell r="AJQ402">
            <v>0</v>
          </cell>
          <cell r="AJR402">
            <v>0</v>
          </cell>
          <cell r="AJS402">
            <v>0</v>
          </cell>
          <cell r="AJT402">
            <v>0</v>
          </cell>
          <cell r="AJU402">
            <v>0</v>
          </cell>
          <cell r="AJV402">
            <v>0</v>
          </cell>
          <cell r="AJW402">
            <v>0</v>
          </cell>
          <cell r="AJX402">
            <v>0</v>
          </cell>
          <cell r="AJY402">
            <v>0</v>
          </cell>
          <cell r="AJZ402">
            <v>0</v>
          </cell>
          <cell r="AKA402">
            <v>0</v>
          </cell>
          <cell r="AKB402">
            <v>0</v>
          </cell>
          <cell r="AKC402">
            <v>0</v>
          </cell>
          <cell r="AKD402">
            <v>0</v>
          </cell>
          <cell r="AKE402">
            <v>0</v>
          </cell>
          <cell r="AKF402">
            <v>0</v>
          </cell>
          <cell r="AKG402">
            <v>0</v>
          </cell>
          <cell r="AKH402">
            <v>0</v>
          </cell>
          <cell r="AKI402">
            <v>0</v>
          </cell>
          <cell r="AKJ402">
            <v>0</v>
          </cell>
          <cell r="AKK402">
            <v>0</v>
          </cell>
          <cell r="AKL402">
            <v>0</v>
          </cell>
          <cell r="AKM402">
            <v>0</v>
          </cell>
          <cell r="AKN402">
            <v>0</v>
          </cell>
          <cell r="AKO402">
            <v>0</v>
          </cell>
          <cell r="AKP402">
            <v>0</v>
          </cell>
          <cell r="AKQ402">
            <v>0</v>
          </cell>
          <cell r="AKR402">
            <v>0</v>
          </cell>
          <cell r="AKS402">
            <v>0</v>
          </cell>
          <cell r="AKT402">
            <v>0</v>
          </cell>
          <cell r="AKU402">
            <v>0</v>
          </cell>
          <cell r="AKV402">
            <v>0</v>
          </cell>
          <cell r="AKW402">
            <v>0</v>
          </cell>
          <cell r="AKX402">
            <v>0</v>
          </cell>
          <cell r="AKY402">
            <v>0</v>
          </cell>
          <cell r="AKZ402">
            <v>0</v>
          </cell>
          <cell r="ALA402">
            <v>0</v>
          </cell>
          <cell r="ALB402">
            <v>0</v>
          </cell>
          <cell r="ALC402">
            <v>0</v>
          </cell>
          <cell r="ALD402">
            <v>0</v>
          </cell>
          <cell r="ALE402">
            <v>0</v>
          </cell>
          <cell r="ALF402">
            <v>0</v>
          </cell>
          <cell r="ALG402">
            <v>0</v>
          </cell>
          <cell r="ALH402">
            <v>0</v>
          </cell>
          <cell r="ALI402">
            <v>0</v>
          </cell>
          <cell r="ALJ402">
            <v>0</v>
          </cell>
          <cell r="ALK402">
            <v>0</v>
          </cell>
          <cell r="ALL402">
            <v>0</v>
          </cell>
          <cell r="ALM402">
            <v>0</v>
          </cell>
          <cell r="ALN402">
            <v>0</v>
          </cell>
          <cell r="ALO402">
            <v>0</v>
          </cell>
          <cell r="ALP402">
            <v>0</v>
          </cell>
          <cell r="ALQ402">
            <v>0</v>
          </cell>
          <cell r="ALR402">
            <v>0</v>
          </cell>
          <cell r="ALS402">
            <v>0</v>
          </cell>
          <cell r="ALT402">
            <v>0</v>
          </cell>
          <cell r="ALU402">
            <v>0</v>
          </cell>
          <cell r="ALV402">
            <v>0</v>
          </cell>
          <cell r="ALW402">
            <v>0</v>
          </cell>
          <cell r="ALX402">
            <v>0</v>
          </cell>
          <cell r="ALY402">
            <v>0</v>
          </cell>
          <cell r="ALZ402">
            <v>0</v>
          </cell>
          <cell r="AMA402">
            <v>0</v>
          </cell>
          <cell r="AMB402">
            <v>0</v>
          </cell>
          <cell r="AMC402">
            <v>0</v>
          </cell>
          <cell r="AMD402">
            <v>0</v>
          </cell>
          <cell r="AME402">
            <v>0</v>
          </cell>
          <cell r="AMF402">
            <v>0</v>
          </cell>
          <cell r="AMG402">
            <v>0</v>
          </cell>
          <cell r="AMH402">
            <v>0</v>
          </cell>
          <cell r="AMI402">
            <v>0</v>
          </cell>
          <cell r="AMJ402">
            <v>0</v>
          </cell>
          <cell r="AMK402">
            <v>0</v>
          </cell>
          <cell r="AML402">
            <v>0</v>
          </cell>
          <cell r="AMM402">
            <v>0</v>
          </cell>
          <cell r="AMN402">
            <v>0</v>
          </cell>
          <cell r="AMO402">
            <v>0</v>
          </cell>
          <cell r="AMP402">
            <v>0</v>
          </cell>
          <cell r="AMQ402">
            <v>0</v>
          </cell>
          <cell r="AMR402">
            <v>0</v>
          </cell>
          <cell r="AMS402">
            <v>0</v>
          </cell>
          <cell r="AMT402">
            <v>0</v>
          </cell>
          <cell r="AMU402">
            <v>0</v>
          </cell>
          <cell r="AMV402">
            <v>0</v>
          </cell>
          <cell r="AMW402">
            <v>0</v>
          </cell>
          <cell r="AMX402">
            <v>0</v>
          </cell>
          <cell r="AMY402">
            <v>0</v>
          </cell>
          <cell r="AMZ402">
            <v>0</v>
          </cell>
          <cell r="ANA402">
            <v>0</v>
          </cell>
          <cell r="ANB402">
            <v>0</v>
          </cell>
          <cell r="ANC402">
            <v>0</v>
          </cell>
          <cell r="AND402">
            <v>0</v>
          </cell>
          <cell r="ANE402">
            <v>0</v>
          </cell>
          <cell r="ANF402">
            <v>0</v>
          </cell>
          <cell r="ANG402">
            <v>0</v>
          </cell>
          <cell r="ANH402">
            <v>0</v>
          </cell>
          <cell r="ANI402">
            <v>0</v>
          </cell>
          <cell r="ANJ402">
            <v>0</v>
          </cell>
          <cell r="ANK402">
            <v>0</v>
          </cell>
          <cell r="ANL402">
            <v>0</v>
          </cell>
          <cell r="ANM402">
            <v>0</v>
          </cell>
          <cell r="ANN402">
            <v>0</v>
          </cell>
          <cell r="ANO402">
            <v>0</v>
          </cell>
          <cell r="ANP402">
            <v>0</v>
          </cell>
          <cell r="ANQ402">
            <v>0</v>
          </cell>
          <cell r="ANR402">
            <v>0</v>
          </cell>
          <cell r="ANS402">
            <v>0</v>
          </cell>
          <cell r="ANT402">
            <v>0</v>
          </cell>
          <cell r="ANU402">
            <v>0</v>
          </cell>
          <cell r="ANV402">
            <v>0</v>
          </cell>
          <cell r="ANW402">
            <v>0</v>
          </cell>
          <cell r="ANX402">
            <v>0</v>
          </cell>
          <cell r="ANY402">
            <v>0</v>
          </cell>
          <cell r="ANZ402">
            <v>0</v>
          </cell>
          <cell r="AOA402">
            <v>0</v>
          </cell>
          <cell r="AOB402">
            <v>0</v>
          </cell>
          <cell r="AOC402">
            <v>0</v>
          </cell>
          <cell r="AOD402">
            <v>0</v>
          </cell>
          <cell r="AOE402">
            <v>0</v>
          </cell>
          <cell r="AOF402">
            <v>0</v>
          </cell>
          <cell r="AOG402">
            <v>0</v>
          </cell>
          <cell r="AOH402">
            <v>0</v>
          </cell>
          <cell r="AOI402">
            <v>0</v>
          </cell>
          <cell r="AOJ402">
            <v>0</v>
          </cell>
          <cell r="AOK402">
            <v>0</v>
          </cell>
          <cell r="AOL402">
            <v>0</v>
          </cell>
          <cell r="AOM402">
            <v>0</v>
          </cell>
          <cell r="AON402">
            <v>0</v>
          </cell>
          <cell r="AOO402">
            <v>0</v>
          </cell>
          <cell r="AOP402">
            <v>0</v>
          </cell>
          <cell r="AOQ402">
            <v>0</v>
          </cell>
          <cell r="AOR402">
            <v>210</v>
          </cell>
          <cell r="AOS402">
            <v>20</v>
          </cell>
          <cell r="AOT402">
            <v>160</v>
          </cell>
          <cell r="AOU402">
            <v>180</v>
          </cell>
          <cell r="AOV402">
            <v>40</v>
          </cell>
          <cell r="AOW402">
            <v>430</v>
          </cell>
          <cell r="AOX402">
            <v>0</v>
          </cell>
          <cell r="AOY402">
            <v>0</v>
          </cell>
          <cell r="AOZ402">
            <v>0</v>
          </cell>
          <cell r="APA402">
            <v>0</v>
          </cell>
          <cell r="APB402">
            <v>0</v>
          </cell>
          <cell r="APC402">
            <v>0</v>
          </cell>
          <cell r="APD402">
            <v>430</v>
          </cell>
          <cell r="APE402">
            <v>0</v>
          </cell>
          <cell r="APF402">
            <v>0</v>
          </cell>
          <cell r="APG402">
            <v>0</v>
          </cell>
          <cell r="APH402">
            <v>0</v>
          </cell>
          <cell r="API402">
            <v>0</v>
          </cell>
          <cell r="APJ402">
            <v>0</v>
          </cell>
          <cell r="APK402">
            <v>0</v>
          </cell>
          <cell r="APL402">
            <v>0</v>
          </cell>
          <cell r="APM402">
            <v>0</v>
          </cell>
          <cell r="APN402">
            <v>0</v>
          </cell>
          <cell r="APO402">
            <v>0</v>
          </cell>
          <cell r="APP402">
            <v>0</v>
          </cell>
          <cell r="APQ402">
            <v>0</v>
          </cell>
          <cell r="APR402">
            <v>0</v>
          </cell>
          <cell r="APS402">
            <v>0</v>
          </cell>
          <cell r="APT402">
            <v>0</v>
          </cell>
          <cell r="APU402">
            <v>0</v>
          </cell>
          <cell r="APV402">
            <v>0</v>
          </cell>
          <cell r="APW402">
            <v>0</v>
          </cell>
          <cell r="APX402">
            <v>0</v>
          </cell>
          <cell r="APY402">
            <v>0</v>
          </cell>
          <cell r="APZ402">
            <v>0</v>
          </cell>
          <cell r="AQA402">
            <v>0</v>
          </cell>
          <cell r="AQB402">
            <v>0</v>
          </cell>
          <cell r="AQC402">
            <v>0</v>
          </cell>
          <cell r="AQD402">
            <v>0</v>
          </cell>
          <cell r="AQE402">
            <v>0</v>
          </cell>
          <cell r="AQF402">
            <v>0</v>
          </cell>
          <cell r="AQG402">
            <v>0</v>
          </cell>
          <cell r="AQH402">
            <v>0</v>
          </cell>
          <cell r="AQI402">
            <v>0</v>
          </cell>
          <cell r="AQJ402">
            <v>0</v>
          </cell>
          <cell r="AQK402">
            <v>0</v>
          </cell>
          <cell r="AQL402">
            <v>0</v>
          </cell>
          <cell r="AQM402">
            <v>0</v>
          </cell>
          <cell r="AQN402">
            <v>0</v>
          </cell>
          <cell r="AQO402">
            <v>0</v>
          </cell>
          <cell r="AQP402">
            <v>0</v>
          </cell>
          <cell r="AQQ402">
            <v>0</v>
          </cell>
          <cell r="AQR402">
            <v>0</v>
          </cell>
          <cell r="AQS402">
            <v>0</v>
          </cell>
          <cell r="AQT402">
            <v>0</v>
          </cell>
          <cell r="AQU402">
            <v>0</v>
          </cell>
          <cell r="AQV402">
            <v>0</v>
          </cell>
          <cell r="AQW402">
            <v>0</v>
          </cell>
          <cell r="AQX402">
            <v>0</v>
          </cell>
          <cell r="AQY402">
            <v>0</v>
          </cell>
          <cell r="AQZ402">
            <v>0</v>
          </cell>
          <cell r="ARA402">
            <v>0</v>
          </cell>
          <cell r="ARB402">
            <v>0</v>
          </cell>
          <cell r="ARC402">
            <v>0</v>
          </cell>
          <cell r="ARD402">
            <v>0</v>
          </cell>
          <cell r="ARE402">
            <v>0</v>
          </cell>
          <cell r="ARF402">
            <v>0</v>
          </cell>
          <cell r="ARG402">
            <v>0</v>
          </cell>
          <cell r="ARH402">
            <v>0</v>
          </cell>
          <cell r="ARI402">
            <v>0</v>
          </cell>
          <cell r="ARJ402">
            <v>0</v>
          </cell>
          <cell r="ARK402">
            <v>0</v>
          </cell>
          <cell r="ARL402">
            <v>0</v>
          </cell>
          <cell r="ARM402">
            <v>0</v>
          </cell>
          <cell r="ARN402">
            <v>0</v>
          </cell>
          <cell r="ARO402">
            <v>0</v>
          </cell>
          <cell r="ARP402">
            <v>0</v>
          </cell>
          <cell r="ARQ402">
            <v>0</v>
          </cell>
          <cell r="ARR402">
            <v>0</v>
          </cell>
          <cell r="ARS402">
            <v>0</v>
          </cell>
          <cell r="ART402">
            <v>0</v>
          </cell>
          <cell r="ARU402">
            <v>0</v>
          </cell>
          <cell r="ARV402">
            <v>0</v>
          </cell>
          <cell r="ARW402">
            <v>0</v>
          </cell>
          <cell r="ARX402">
            <v>0</v>
          </cell>
          <cell r="ARY402">
            <v>0</v>
          </cell>
          <cell r="ARZ402">
            <v>0</v>
          </cell>
          <cell r="ASA402">
            <v>0</v>
          </cell>
          <cell r="ASB402">
            <v>0</v>
          </cell>
          <cell r="ASC402">
            <v>0</v>
          </cell>
          <cell r="ASD402">
            <v>0</v>
          </cell>
          <cell r="ASE402">
            <v>0</v>
          </cell>
          <cell r="ASF402">
            <v>0</v>
          </cell>
          <cell r="ASG402">
            <v>0</v>
          </cell>
          <cell r="ASH402">
            <v>0</v>
          </cell>
          <cell r="ASI402">
            <v>0</v>
          </cell>
          <cell r="ASJ402">
            <v>0</v>
          </cell>
          <cell r="ASK402">
            <v>0</v>
          </cell>
          <cell r="ASL402">
            <v>0</v>
          </cell>
          <cell r="ASM402">
            <v>0</v>
          </cell>
          <cell r="ASN402">
            <v>0</v>
          </cell>
          <cell r="ASO402">
            <v>0</v>
          </cell>
          <cell r="ASP402">
            <v>0</v>
          </cell>
          <cell r="ASQ402">
            <v>0</v>
          </cell>
          <cell r="ASR402">
            <v>0</v>
          </cell>
          <cell r="ASS402">
            <v>0</v>
          </cell>
          <cell r="AST402">
            <v>0</v>
          </cell>
          <cell r="ASU402">
            <v>0</v>
          </cell>
          <cell r="ASV402">
            <v>0</v>
          </cell>
          <cell r="ASW402">
            <v>0</v>
          </cell>
          <cell r="ASX402">
            <v>0</v>
          </cell>
          <cell r="ASY402">
            <v>0</v>
          </cell>
          <cell r="ASZ402">
            <v>0</v>
          </cell>
          <cell r="ATA402">
            <v>0</v>
          </cell>
          <cell r="ATB402">
            <v>0</v>
          </cell>
          <cell r="ATC402">
            <v>0</v>
          </cell>
          <cell r="ATD402">
            <v>0</v>
          </cell>
          <cell r="ATE402">
            <v>0</v>
          </cell>
          <cell r="ATF402">
            <v>0</v>
          </cell>
          <cell r="ATG402">
            <v>0</v>
          </cell>
          <cell r="ATH402">
            <v>0</v>
          </cell>
          <cell r="ATI402">
            <v>0</v>
          </cell>
          <cell r="ATJ402">
            <v>0</v>
          </cell>
          <cell r="ATK402">
            <v>0</v>
          </cell>
          <cell r="ATL402">
            <v>0</v>
          </cell>
          <cell r="ATM402">
            <v>0</v>
          </cell>
          <cell r="ATN402">
            <v>0</v>
          </cell>
          <cell r="ATO402">
            <v>0</v>
          </cell>
          <cell r="ATP402">
            <v>0</v>
          </cell>
          <cell r="ATQ402">
            <v>0</v>
          </cell>
          <cell r="ATR402">
            <v>0</v>
          </cell>
          <cell r="ATS402">
            <v>0</v>
          </cell>
          <cell r="ATT402">
            <v>0</v>
          </cell>
          <cell r="ATU402">
            <v>0</v>
          </cell>
          <cell r="ATV402">
            <v>0</v>
          </cell>
          <cell r="ATW402">
            <v>0</v>
          </cell>
          <cell r="ATX402">
            <v>0</v>
          </cell>
          <cell r="ATY402">
            <v>0</v>
          </cell>
          <cell r="ATZ402">
            <v>0</v>
          </cell>
          <cell r="AUA402">
            <v>0</v>
          </cell>
          <cell r="AUB402">
            <v>0</v>
          </cell>
          <cell r="AUC402">
            <v>0</v>
          </cell>
          <cell r="AUD402">
            <v>0</v>
          </cell>
          <cell r="AUE402">
            <v>0</v>
          </cell>
          <cell r="AUF402">
            <v>0</v>
          </cell>
          <cell r="AUG402">
            <v>0</v>
          </cell>
          <cell r="AUH402">
            <v>0</v>
          </cell>
          <cell r="AUI402">
            <v>0</v>
          </cell>
          <cell r="AUJ402">
            <v>0</v>
          </cell>
          <cell r="AUK402">
            <v>0</v>
          </cell>
          <cell r="AUL402">
            <v>0</v>
          </cell>
          <cell r="AUM402">
            <v>0</v>
          </cell>
          <cell r="AUN402">
            <v>0</v>
          </cell>
          <cell r="AUO402">
            <v>0</v>
          </cell>
          <cell r="AUP402">
            <v>0</v>
          </cell>
          <cell r="AUQ402">
            <v>0</v>
          </cell>
          <cell r="AUR402">
            <v>0</v>
          </cell>
          <cell r="AUS402">
            <v>0</v>
          </cell>
          <cell r="AUT402">
            <v>0</v>
          </cell>
          <cell r="AUU402">
            <v>0</v>
          </cell>
          <cell r="AUV402">
            <v>0</v>
          </cell>
          <cell r="AUW402">
            <v>0</v>
          </cell>
          <cell r="AUX402">
            <v>0</v>
          </cell>
          <cell r="AUY402">
            <v>0</v>
          </cell>
          <cell r="AUZ402">
            <v>0</v>
          </cell>
          <cell r="AVA402">
            <v>0</v>
          </cell>
          <cell r="AVB402">
            <v>0</v>
          </cell>
          <cell r="AVC402">
            <v>0</v>
          </cell>
          <cell r="AVD402">
            <v>0</v>
          </cell>
          <cell r="AVE402">
            <v>0</v>
          </cell>
          <cell r="AVF402">
            <v>0</v>
          </cell>
          <cell r="AVG402">
            <v>0</v>
          </cell>
          <cell r="AVH402">
            <v>0</v>
          </cell>
          <cell r="AVI402">
            <v>0</v>
          </cell>
          <cell r="AVJ402">
            <v>0</v>
          </cell>
          <cell r="AVK402">
            <v>0</v>
          </cell>
          <cell r="AVL402">
            <v>0</v>
          </cell>
          <cell r="AVM402">
            <v>0</v>
          </cell>
          <cell r="AVN402">
            <v>0</v>
          </cell>
          <cell r="AVO402">
            <v>0</v>
          </cell>
          <cell r="AVP402">
            <v>0</v>
          </cell>
          <cell r="AVQ402">
            <v>0</v>
          </cell>
          <cell r="AVR402">
            <v>0</v>
          </cell>
          <cell r="AVS402">
            <v>0</v>
          </cell>
          <cell r="AVT402">
            <v>0</v>
          </cell>
          <cell r="AVU402">
            <v>0</v>
          </cell>
          <cell r="AVV402">
            <v>0</v>
          </cell>
          <cell r="AVW402">
            <v>0</v>
          </cell>
          <cell r="AVX402">
            <v>0</v>
          </cell>
          <cell r="AVY402">
            <v>0</v>
          </cell>
          <cell r="AVZ402">
            <v>0</v>
          </cell>
          <cell r="AWA402">
            <v>0</v>
          </cell>
          <cell r="AWB402">
            <v>0</v>
          </cell>
          <cell r="AWC402">
            <v>0</v>
          </cell>
          <cell r="AWD402">
            <v>0</v>
          </cell>
          <cell r="AWE402">
            <v>0</v>
          </cell>
          <cell r="AWF402">
            <v>0</v>
          </cell>
          <cell r="AWG402">
            <v>0</v>
          </cell>
          <cell r="AWH402">
            <v>0</v>
          </cell>
          <cell r="AWI402">
            <v>0</v>
          </cell>
          <cell r="AWJ402">
            <v>0</v>
          </cell>
          <cell r="AWK402">
            <v>0</v>
          </cell>
          <cell r="AWL402">
            <v>0</v>
          </cell>
          <cell r="AWM402">
            <v>0</v>
          </cell>
          <cell r="AWN402">
            <v>0</v>
          </cell>
          <cell r="AWO402">
            <v>0</v>
          </cell>
          <cell r="AWP402">
            <v>0</v>
          </cell>
          <cell r="AWQ402">
            <v>0</v>
          </cell>
          <cell r="AWR402">
            <v>0</v>
          </cell>
          <cell r="AWS402">
            <v>0</v>
          </cell>
          <cell r="AWT402">
            <v>0</v>
          </cell>
          <cell r="AWU402">
            <v>0</v>
          </cell>
          <cell r="AWV402">
            <v>0</v>
          </cell>
          <cell r="AWW402">
            <v>0</v>
          </cell>
          <cell r="AWX402">
            <v>0</v>
          </cell>
          <cell r="AWY402">
            <v>0</v>
          </cell>
          <cell r="AWZ402">
            <v>0</v>
          </cell>
          <cell r="AXA402">
            <v>0</v>
          </cell>
          <cell r="AXB402">
            <v>0</v>
          </cell>
          <cell r="AXC402">
            <v>0</v>
          </cell>
          <cell r="AXD402">
            <v>0</v>
          </cell>
          <cell r="AXE402">
            <v>0</v>
          </cell>
          <cell r="AXF402">
            <v>0</v>
          </cell>
          <cell r="AXG402">
            <v>0</v>
          </cell>
          <cell r="AXH402">
            <v>0</v>
          </cell>
          <cell r="AXI402">
            <v>0</v>
          </cell>
          <cell r="AXJ402">
            <v>0</v>
          </cell>
          <cell r="AXK402">
            <v>0</v>
          </cell>
          <cell r="AXL402">
            <v>0</v>
          </cell>
          <cell r="AXM402">
            <v>0</v>
          </cell>
          <cell r="AXN402">
            <v>0</v>
          </cell>
          <cell r="AXO402">
            <v>0</v>
          </cell>
          <cell r="AXP402">
            <v>0</v>
          </cell>
          <cell r="AXQ402">
            <v>0</v>
          </cell>
          <cell r="AXR402">
            <v>0</v>
          </cell>
          <cell r="AXS402">
            <v>0</v>
          </cell>
          <cell r="AXT402">
            <v>0</v>
          </cell>
          <cell r="AXU402">
            <v>0</v>
          </cell>
          <cell r="AXV402">
            <v>0</v>
          </cell>
          <cell r="AXW402">
            <v>0</v>
          </cell>
          <cell r="AXX402">
            <v>0</v>
          </cell>
          <cell r="AXY402">
            <v>0</v>
          </cell>
          <cell r="AXZ402">
            <v>0</v>
          </cell>
          <cell r="AYA402">
            <v>0</v>
          </cell>
          <cell r="AYB402">
            <v>0</v>
          </cell>
          <cell r="AYC402">
            <v>0</v>
          </cell>
          <cell r="AYD402">
            <v>0</v>
          </cell>
          <cell r="AYE402">
            <v>0</v>
          </cell>
          <cell r="AYF402">
            <v>0</v>
          </cell>
          <cell r="AYG402">
            <v>0</v>
          </cell>
          <cell r="AYH402">
            <v>0</v>
          </cell>
          <cell r="AYI402">
            <v>0</v>
          </cell>
          <cell r="AYJ402">
            <v>0</v>
          </cell>
          <cell r="AYK402">
            <v>0</v>
          </cell>
          <cell r="AYL402">
            <v>0</v>
          </cell>
          <cell r="AYM402">
            <v>0</v>
          </cell>
          <cell r="AYN402">
            <v>0</v>
          </cell>
          <cell r="AYO402">
            <v>0</v>
          </cell>
          <cell r="AYP402">
            <v>300</v>
          </cell>
          <cell r="AYQ402">
            <v>0</v>
          </cell>
          <cell r="AYR402">
            <v>0</v>
          </cell>
          <cell r="AYS402">
            <v>0</v>
          </cell>
          <cell r="AYT402">
            <v>0</v>
          </cell>
          <cell r="AYU402">
            <v>0</v>
          </cell>
          <cell r="AYV402">
            <v>0</v>
          </cell>
          <cell r="AYW402">
            <v>0</v>
          </cell>
          <cell r="AYX402">
            <v>0</v>
          </cell>
          <cell r="AYY402">
            <v>0</v>
          </cell>
          <cell r="AYZ402">
            <v>130</v>
          </cell>
          <cell r="AZA402">
            <v>0</v>
          </cell>
          <cell r="AZB402">
            <v>0</v>
          </cell>
          <cell r="AZC402">
            <v>0</v>
          </cell>
          <cell r="AZD402">
            <v>0</v>
          </cell>
          <cell r="AZE402">
            <v>430</v>
          </cell>
          <cell r="AZF402">
            <v>0</v>
          </cell>
          <cell r="AZG402">
            <v>430</v>
          </cell>
          <cell r="AZH402">
            <v>0</v>
          </cell>
          <cell r="AZI402">
            <v>0</v>
          </cell>
          <cell r="AZJ402">
            <v>0</v>
          </cell>
          <cell r="AZK402">
            <v>0</v>
          </cell>
          <cell r="AZL402">
            <v>300</v>
          </cell>
          <cell r="AZM402">
            <v>0</v>
          </cell>
          <cell r="AZN402">
            <v>0</v>
          </cell>
          <cell r="AZO402">
            <v>0</v>
          </cell>
          <cell r="AZP402">
            <v>0</v>
          </cell>
          <cell r="AZQ402">
            <v>0</v>
          </cell>
          <cell r="AZR402">
            <v>0</v>
          </cell>
          <cell r="AZS402">
            <v>130</v>
          </cell>
          <cell r="AZT402">
            <v>0</v>
          </cell>
          <cell r="AZU402">
            <v>0</v>
          </cell>
          <cell r="AZV402">
            <v>0</v>
          </cell>
          <cell r="AZW402">
            <v>430</v>
          </cell>
          <cell r="AZX402">
            <v>0</v>
          </cell>
          <cell r="AZY402">
            <v>0</v>
          </cell>
          <cell r="AZZ402">
            <v>0</v>
          </cell>
          <cell r="BAA402">
            <v>0</v>
          </cell>
          <cell r="BAB402">
            <v>0</v>
          </cell>
          <cell r="BAC402">
            <v>0</v>
          </cell>
          <cell r="BAD402">
            <v>0</v>
          </cell>
          <cell r="BAE402">
            <v>0</v>
          </cell>
          <cell r="BAF402">
            <v>0</v>
          </cell>
          <cell r="BAG402">
            <v>0</v>
          </cell>
          <cell r="BAH402">
            <v>0</v>
          </cell>
          <cell r="BAI402">
            <v>0</v>
          </cell>
          <cell r="BAJ402">
            <v>0</v>
          </cell>
          <cell r="BAK402">
            <v>0</v>
          </cell>
          <cell r="BAL402">
            <v>0</v>
          </cell>
          <cell r="BAM402">
            <v>0</v>
          </cell>
          <cell r="BAN402">
            <v>0</v>
          </cell>
          <cell r="BAO402">
            <v>2000</v>
          </cell>
          <cell r="BAP402">
            <v>2000</v>
          </cell>
          <cell r="BAQ402">
            <v>0</v>
          </cell>
          <cell r="BAR402">
            <v>-2000</v>
          </cell>
          <cell r="BAS402">
            <v>-2000</v>
          </cell>
          <cell r="BAT402">
            <v>0</v>
          </cell>
          <cell r="BAU402">
            <v>0</v>
          </cell>
          <cell r="BAV402">
            <v>0</v>
          </cell>
          <cell r="BAW402">
            <v>0</v>
          </cell>
          <cell r="BAX402">
            <v>0</v>
          </cell>
          <cell r="BAY402">
            <v>0</v>
          </cell>
          <cell r="BAZ402">
            <v>0</v>
          </cell>
          <cell r="BBA402">
            <v>2000</v>
          </cell>
          <cell r="BBB402">
            <v>2000</v>
          </cell>
          <cell r="BBC402">
            <v>0</v>
          </cell>
        </row>
        <row r="403">
          <cell r="A403" t="str">
            <v>E26000010</v>
          </cell>
          <cell r="B403">
            <v>0</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H403">
            <v>0</v>
          </cell>
          <cell r="CI403">
            <v>0</v>
          </cell>
          <cell r="CJ403">
            <v>0</v>
          </cell>
          <cell r="CK403">
            <v>0</v>
          </cell>
          <cell r="CL403">
            <v>0</v>
          </cell>
          <cell r="CM403">
            <v>0</v>
          </cell>
          <cell r="CN403">
            <v>0</v>
          </cell>
          <cell r="CO403">
            <v>0</v>
          </cell>
          <cell r="CP403">
            <v>0</v>
          </cell>
          <cell r="CQ403">
            <v>0</v>
          </cell>
          <cell r="CR403">
            <v>0</v>
          </cell>
          <cell r="CS403">
            <v>0</v>
          </cell>
          <cell r="CT403">
            <v>0</v>
          </cell>
          <cell r="CU403">
            <v>0</v>
          </cell>
          <cell r="CV403">
            <v>0</v>
          </cell>
          <cell r="CW403">
            <v>0</v>
          </cell>
          <cell r="CX403">
            <v>0</v>
          </cell>
          <cell r="CY403">
            <v>0</v>
          </cell>
          <cell r="CZ403">
            <v>0</v>
          </cell>
          <cell r="DA403">
            <v>0</v>
          </cell>
          <cell r="DB403">
            <v>0</v>
          </cell>
          <cell r="DC403">
            <v>0</v>
          </cell>
          <cell r="DD403">
            <v>0</v>
          </cell>
          <cell r="DE403">
            <v>0</v>
          </cell>
          <cell r="DF403">
            <v>0</v>
          </cell>
          <cell r="DG403">
            <v>0</v>
          </cell>
          <cell r="DH403">
            <v>0</v>
          </cell>
          <cell r="DI403">
            <v>0</v>
          </cell>
          <cell r="DJ403">
            <v>0</v>
          </cell>
          <cell r="DK403">
            <v>0</v>
          </cell>
          <cell r="DL403">
            <v>0</v>
          </cell>
          <cell r="DM403">
            <v>0</v>
          </cell>
          <cell r="DN403">
            <v>0</v>
          </cell>
          <cell r="DO403">
            <v>0</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0</v>
          </cell>
          <cell r="EF403">
            <v>0</v>
          </cell>
          <cell r="EG403">
            <v>0</v>
          </cell>
          <cell r="EH403">
            <v>0</v>
          </cell>
          <cell r="EI403">
            <v>0</v>
          </cell>
          <cell r="EJ403">
            <v>0</v>
          </cell>
          <cell r="EK403">
            <v>0</v>
          </cell>
          <cell r="EL403">
            <v>0</v>
          </cell>
          <cell r="EM403">
            <v>0</v>
          </cell>
          <cell r="EN403">
            <v>0</v>
          </cell>
          <cell r="EO403">
            <v>0</v>
          </cell>
          <cell r="EP403">
            <v>0</v>
          </cell>
          <cell r="EQ403">
            <v>0</v>
          </cell>
          <cell r="ER403">
            <v>0</v>
          </cell>
          <cell r="ES403">
            <v>0</v>
          </cell>
          <cell r="ET403">
            <v>0</v>
          </cell>
          <cell r="EU403">
            <v>0</v>
          </cell>
          <cell r="EV403">
            <v>0</v>
          </cell>
          <cell r="EW403">
            <v>0</v>
          </cell>
          <cell r="EX403">
            <v>0</v>
          </cell>
          <cell r="EY403">
            <v>0</v>
          </cell>
          <cell r="EZ403">
            <v>0</v>
          </cell>
          <cell r="FA403">
            <v>0</v>
          </cell>
          <cell r="FB403">
            <v>0</v>
          </cell>
          <cell r="FC403">
            <v>0</v>
          </cell>
          <cell r="FD403">
            <v>0</v>
          </cell>
          <cell r="FE403">
            <v>0</v>
          </cell>
          <cell r="FF403">
            <v>0</v>
          </cell>
          <cell r="FG403">
            <v>0</v>
          </cell>
          <cell r="FH403">
            <v>0</v>
          </cell>
          <cell r="FI403">
            <v>0</v>
          </cell>
          <cell r="FJ403">
            <v>0</v>
          </cell>
          <cell r="FK403">
            <v>0</v>
          </cell>
          <cell r="FL403">
            <v>0</v>
          </cell>
          <cell r="FM403">
            <v>0</v>
          </cell>
          <cell r="FN403">
            <v>0</v>
          </cell>
          <cell r="FO403">
            <v>0</v>
          </cell>
          <cell r="FP403">
            <v>0</v>
          </cell>
          <cell r="FQ403">
            <v>0</v>
          </cell>
          <cell r="FR403">
            <v>0</v>
          </cell>
          <cell r="FS403">
            <v>0</v>
          </cell>
          <cell r="FT403">
            <v>0</v>
          </cell>
          <cell r="FU403">
            <v>0</v>
          </cell>
          <cell r="FV403">
            <v>0</v>
          </cell>
          <cell r="FW403">
            <v>0</v>
          </cell>
          <cell r="FX403">
            <v>0</v>
          </cell>
          <cell r="FY403">
            <v>0</v>
          </cell>
          <cell r="FZ403">
            <v>0</v>
          </cell>
          <cell r="GA403">
            <v>0</v>
          </cell>
          <cell r="GB403">
            <v>0</v>
          </cell>
          <cell r="GC403">
            <v>0</v>
          </cell>
          <cell r="GD403">
            <v>0</v>
          </cell>
          <cell r="GE403">
            <v>0</v>
          </cell>
          <cell r="GF403">
            <v>0</v>
          </cell>
          <cell r="GG403">
            <v>0</v>
          </cell>
          <cell r="GH403">
            <v>0</v>
          </cell>
          <cell r="GI403">
            <v>0</v>
          </cell>
          <cell r="GJ403">
            <v>0</v>
          </cell>
          <cell r="GK403">
            <v>0</v>
          </cell>
          <cell r="GL403">
            <v>0</v>
          </cell>
          <cell r="GM403">
            <v>0</v>
          </cell>
          <cell r="GN403">
            <v>0</v>
          </cell>
          <cell r="GO403">
            <v>0</v>
          </cell>
          <cell r="GP403">
            <v>0</v>
          </cell>
          <cell r="GQ403">
            <v>0</v>
          </cell>
          <cell r="GR403">
            <v>0</v>
          </cell>
          <cell r="GS403">
            <v>0</v>
          </cell>
          <cell r="GT403">
            <v>0</v>
          </cell>
          <cell r="GU403">
            <v>0</v>
          </cell>
          <cell r="GV403">
            <v>0</v>
          </cell>
          <cell r="GW403">
            <v>0</v>
          </cell>
          <cell r="GX403">
            <v>0</v>
          </cell>
          <cell r="GY403">
            <v>0</v>
          </cell>
          <cell r="GZ403">
            <v>0</v>
          </cell>
          <cell r="HA403">
            <v>0</v>
          </cell>
          <cell r="HB403">
            <v>0</v>
          </cell>
          <cell r="HC403">
            <v>0</v>
          </cell>
          <cell r="HD403">
            <v>0</v>
          </cell>
          <cell r="HE403">
            <v>0</v>
          </cell>
          <cell r="HF403">
            <v>0</v>
          </cell>
          <cell r="HG403">
            <v>0</v>
          </cell>
          <cell r="HH403">
            <v>0</v>
          </cell>
          <cell r="HI403">
            <v>0</v>
          </cell>
          <cell r="HJ403">
            <v>0</v>
          </cell>
          <cell r="HK403">
            <v>0</v>
          </cell>
          <cell r="HL403">
            <v>0</v>
          </cell>
          <cell r="HM403">
            <v>0</v>
          </cell>
          <cell r="HN403">
            <v>0</v>
          </cell>
          <cell r="HO403">
            <v>0</v>
          </cell>
          <cell r="HP403">
            <v>0</v>
          </cell>
          <cell r="HQ403">
            <v>0</v>
          </cell>
          <cell r="HR403">
            <v>0</v>
          </cell>
          <cell r="HS403">
            <v>0</v>
          </cell>
          <cell r="HT403">
            <v>0</v>
          </cell>
          <cell r="HU403">
            <v>0</v>
          </cell>
          <cell r="HV403">
            <v>0</v>
          </cell>
          <cell r="HW403">
            <v>0</v>
          </cell>
          <cell r="HX403">
            <v>0</v>
          </cell>
          <cell r="HY403">
            <v>0</v>
          </cell>
          <cell r="HZ403">
            <v>0</v>
          </cell>
          <cell r="IA403">
            <v>0</v>
          </cell>
          <cell r="IB403">
            <v>0</v>
          </cell>
          <cell r="IC403">
            <v>0</v>
          </cell>
          <cell r="ID403">
            <v>0</v>
          </cell>
          <cell r="IE403">
            <v>0</v>
          </cell>
          <cell r="IF403">
            <v>0</v>
          </cell>
          <cell r="IG403">
            <v>0</v>
          </cell>
          <cell r="IH403">
            <v>0</v>
          </cell>
          <cell r="II403">
            <v>0</v>
          </cell>
          <cell r="IJ403">
            <v>0</v>
          </cell>
          <cell r="IK403">
            <v>0</v>
          </cell>
          <cell r="IL403">
            <v>0</v>
          </cell>
          <cell r="IM403">
            <v>0</v>
          </cell>
          <cell r="IN403">
            <v>0</v>
          </cell>
          <cell r="IO403">
            <v>0</v>
          </cell>
          <cell r="IP403">
            <v>0</v>
          </cell>
          <cell r="IQ403">
            <v>0</v>
          </cell>
          <cell r="IR403">
            <v>0</v>
          </cell>
          <cell r="IS403">
            <v>0</v>
          </cell>
          <cell r="IT403">
            <v>0</v>
          </cell>
          <cell r="IU403">
            <v>0</v>
          </cell>
          <cell r="IV403">
            <v>0</v>
          </cell>
          <cell r="IW403">
            <v>0</v>
          </cell>
          <cell r="IX403">
            <v>0</v>
          </cell>
          <cell r="IY403">
            <v>0</v>
          </cell>
          <cell r="IZ403">
            <v>0</v>
          </cell>
          <cell r="JA403">
            <v>0</v>
          </cell>
          <cell r="JB403">
            <v>0</v>
          </cell>
          <cell r="JC403">
            <v>0</v>
          </cell>
          <cell r="JD403">
            <v>0</v>
          </cell>
          <cell r="JE403">
            <v>0</v>
          </cell>
          <cell r="JF403">
            <v>0</v>
          </cell>
          <cell r="JG403">
            <v>0</v>
          </cell>
          <cell r="JH403">
            <v>0</v>
          </cell>
          <cell r="JI403">
            <v>0</v>
          </cell>
          <cell r="JJ403">
            <v>0</v>
          </cell>
          <cell r="JK403">
            <v>0</v>
          </cell>
          <cell r="JL403">
            <v>0</v>
          </cell>
          <cell r="JM403">
            <v>0</v>
          </cell>
          <cell r="JN403">
            <v>0</v>
          </cell>
          <cell r="JO403">
            <v>0</v>
          </cell>
          <cell r="JP403">
            <v>0</v>
          </cell>
          <cell r="JQ403">
            <v>0</v>
          </cell>
          <cell r="JR403">
            <v>0</v>
          </cell>
          <cell r="JS403">
            <v>0</v>
          </cell>
          <cell r="JT403">
            <v>0</v>
          </cell>
          <cell r="JU403">
            <v>0</v>
          </cell>
          <cell r="JV403">
            <v>0</v>
          </cell>
          <cell r="JW403">
            <v>0</v>
          </cell>
          <cell r="JX403">
            <v>0</v>
          </cell>
          <cell r="JY403">
            <v>0</v>
          </cell>
          <cell r="JZ403">
            <v>0</v>
          </cell>
          <cell r="KA403">
            <v>0</v>
          </cell>
          <cell r="KB403">
            <v>0</v>
          </cell>
          <cell r="KC403">
            <v>0</v>
          </cell>
          <cell r="KD403">
            <v>0</v>
          </cell>
          <cell r="KE403">
            <v>0</v>
          </cell>
          <cell r="KF403">
            <v>0</v>
          </cell>
          <cell r="KG403">
            <v>0</v>
          </cell>
          <cell r="KH403">
            <v>0</v>
          </cell>
          <cell r="KI403">
            <v>0</v>
          </cell>
          <cell r="KJ403">
            <v>0</v>
          </cell>
          <cell r="KK403">
            <v>0</v>
          </cell>
          <cell r="KL403">
            <v>0</v>
          </cell>
          <cell r="KM403">
            <v>0</v>
          </cell>
          <cell r="KN403">
            <v>0</v>
          </cell>
          <cell r="KO403">
            <v>0</v>
          </cell>
          <cell r="KP403">
            <v>0</v>
          </cell>
          <cell r="KQ403">
            <v>0</v>
          </cell>
          <cell r="KR403">
            <v>0</v>
          </cell>
          <cell r="KS403">
            <v>0</v>
          </cell>
          <cell r="KT403">
            <v>0</v>
          </cell>
          <cell r="KU403">
            <v>0</v>
          </cell>
          <cell r="KV403">
            <v>0</v>
          </cell>
          <cell r="KW403">
            <v>0</v>
          </cell>
          <cell r="KX403">
            <v>0</v>
          </cell>
          <cell r="KY403">
            <v>0</v>
          </cell>
          <cell r="KZ403">
            <v>0</v>
          </cell>
          <cell r="LA403">
            <v>0</v>
          </cell>
          <cell r="LB403">
            <v>0</v>
          </cell>
          <cell r="LC403">
            <v>0</v>
          </cell>
          <cell r="LD403">
            <v>0</v>
          </cell>
          <cell r="LE403">
            <v>0</v>
          </cell>
          <cell r="LF403">
            <v>0</v>
          </cell>
          <cell r="LG403">
            <v>0</v>
          </cell>
          <cell r="LH403">
            <v>0</v>
          </cell>
          <cell r="LI403">
            <v>0</v>
          </cell>
          <cell r="LJ403">
            <v>0</v>
          </cell>
          <cell r="LK403">
            <v>0</v>
          </cell>
          <cell r="LL403">
            <v>0</v>
          </cell>
          <cell r="LM403">
            <v>0</v>
          </cell>
          <cell r="LN403">
            <v>0</v>
          </cell>
          <cell r="LO403">
            <v>0</v>
          </cell>
          <cell r="LP403">
            <v>0</v>
          </cell>
          <cell r="LQ403">
            <v>0</v>
          </cell>
          <cell r="LR403">
            <v>0</v>
          </cell>
          <cell r="LS403">
            <v>0</v>
          </cell>
          <cell r="LT403">
            <v>0</v>
          </cell>
          <cell r="LU403">
            <v>0</v>
          </cell>
          <cell r="LV403">
            <v>0</v>
          </cell>
          <cell r="LW403">
            <v>0</v>
          </cell>
          <cell r="LX403">
            <v>0</v>
          </cell>
          <cell r="LY403">
            <v>0</v>
          </cell>
          <cell r="LZ403">
            <v>0</v>
          </cell>
          <cell r="MA403">
            <v>0</v>
          </cell>
          <cell r="MB403">
            <v>0</v>
          </cell>
          <cell r="MC403">
            <v>0</v>
          </cell>
          <cell r="MD403">
            <v>0</v>
          </cell>
          <cell r="ME403">
            <v>0</v>
          </cell>
          <cell r="MF403">
            <v>0</v>
          </cell>
          <cell r="MG403">
            <v>0</v>
          </cell>
          <cell r="MH403">
            <v>0</v>
          </cell>
          <cell r="MI403">
            <v>0</v>
          </cell>
          <cell r="MJ403">
            <v>0</v>
          </cell>
          <cell r="MK403">
            <v>0</v>
          </cell>
          <cell r="ML403">
            <v>0</v>
          </cell>
          <cell r="MM403">
            <v>0</v>
          </cell>
          <cell r="MN403">
            <v>0</v>
          </cell>
          <cell r="MO403">
            <v>0</v>
          </cell>
          <cell r="MP403">
            <v>0</v>
          </cell>
          <cell r="MQ403">
            <v>0</v>
          </cell>
          <cell r="MR403">
            <v>0</v>
          </cell>
          <cell r="MS403">
            <v>0</v>
          </cell>
          <cell r="MT403">
            <v>0</v>
          </cell>
          <cell r="MU403">
            <v>0</v>
          </cell>
          <cell r="MV403">
            <v>0</v>
          </cell>
          <cell r="MW403">
            <v>0</v>
          </cell>
          <cell r="MX403">
            <v>0</v>
          </cell>
          <cell r="MY403">
            <v>0</v>
          </cell>
          <cell r="MZ403">
            <v>0</v>
          </cell>
          <cell r="NA403">
            <v>0</v>
          </cell>
          <cell r="NB403">
            <v>0</v>
          </cell>
          <cell r="NC403">
            <v>0</v>
          </cell>
          <cell r="ND403">
            <v>0</v>
          </cell>
          <cell r="NE403">
            <v>0</v>
          </cell>
          <cell r="NF403">
            <v>0</v>
          </cell>
          <cell r="NG403">
            <v>0</v>
          </cell>
          <cell r="NH403">
            <v>0</v>
          </cell>
          <cell r="NI403">
            <v>0</v>
          </cell>
          <cell r="NJ403">
            <v>0</v>
          </cell>
          <cell r="NK403">
            <v>0</v>
          </cell>
          <cell r="NL403">
            <v>0</v>
          </cell>
          <cell r="NM403">
            <v>0</v>
          </cell>
          <cell r="NN403">
            <v>0</v>
          </cell>
          <cell r="NO403">
            <v>0</v>
          </cell>
          <cell r="NP403">
            <v>0</v>
          </cell>
          <cell r="NQ403">
            <v>0</v>
          </cell>
          <cell r="NR403">
            <v>0</v>
          </cell>
          <cell r="NS403">
            <v>0</v>
          </cell>
          <cell r="NT403">
            <v>0</v>
          </cell>
          <cell r="NU403">
            <v>0</v>
          </cell>
          <cell r="NV403">
            <v>0</v>
          </cell>
          <cell r="NW403">
            <v>0</v>
          </cell>
          <cell r="NX403">
            <v>0</v>
          </cell>
          <cell r="NY403">
            <v>0</v>
          </cell>
          <cell r="NZ403">
            <v>0</v>
          </cell>
          <cell r="OA403">
            <v>0</v>
          </cell>
          <cell r="OB403">
            <v>0</v>
          </cell>
          <cell r="OC403">
            <v>0</v>
          </cell>
          <cell r="OD403">
            <v>0</v>
          </cell>
          <cell r="OE403">
            <v>0</v>
          </cell>
          <cell r="OF403">
            <v>0</v>
          </cell>
          <cell r="OG403">
            <v>0</v>
          </cell>
          <cell r="OH403">
            <v>0</v>
          </cell>
          <cell r="OI403">
            <v>0</v>
          </cell>
          <cell r="OJ403">
            <v>0</v>
          </cell>
          <cell r="OK403">
            <v>0</v>
          </cell>
          <cell r="OL403">
            <v>0</v>
          </cell>
          <cell r="OM403">
            <v>0</v>
          </cell>
          <cell r="ON403">
            <v>0</v>
          </cell>
          <cell r="OO403">
            <v>0</v>
          </cell>
          <cell r="OP403">
            <v>160</v>
          </cell>
          <cell r="OQ403">
            <v>160</v>
          </cell>
          <cell r="OR403">
            <v>0</v>
          </cell>
          <cell r="OS403">
            <v>160</v>
          </cell>
          <cell r="OT403">
            <v>0</v>
          </cell>
          <cell r="OU403">
            <v>0</v>
          </cell>
          <cell r="OV403">
            <v>0</v>
          </cell>
          <cell r="OW403">
            <v>0</v>
          </cell>
          <cell r="OX403">
            <v>0</v>
          </cell>
          <cell r="OY403">
            <v>0</v>
          </cell>
          <cell r="OZ403">
            <v>160</v>
          </cell>
          <cell r="PA403">
            <v>0</v>
          </cell>
          <cell r="PB403">
            <v>0</v>
          </cell>
          <cell r="PC403">
            <v>0</v>
          </cell>
          <cell r="PD403">
            <v>0</v>
          </cell>
          <cell r="PE403">
            <v>0</v>
          </cell>
          <cell r="PF403">
            <v>0</v>
          </cell>
          <cell r="PG403">
            <v>0</v>
          </cell>
          <cell r="PH403">
            <v>0</v>
          </cell>
          <cell r="PI403">
            <v>45</v>
          </cell>
          <cell r="PJ403">
            <v>0</v>
          </cell>
          <cell r="PK403">
            <v>45</v>
          </cell>
          <cell r="PL403">
            <v>0</v>
          </cell>
          <cell r="PM403">
            <v>45</v>
          </cell>
          <cell r="PN403">
            <v>0</v>
          </cell>
          <cell r="PO403">
            <v>0</v>
          </cell>
          <cell r="PP403">
            <v>0</v>
          </cell>
          <cell r="PQ403">
            <v>0</v>
          </cell>
          <cell r="PR403">
            <v>0</v>
          </cell>
          <cell r="PS403">
            <v>0</v>
          </cell>
          <cell r="PT403">
            <v>45</v>
          </cell>
          <cell r="PU403">
            <v>0</v>
          </cell>
          <cell r="PV403">
            <v>0</v>
          </cell>
          <cell r="PW403">
            <v>0</v>
          </cell>
          <cell r="PX403">
            <v>0</v>
          </cell>
          <cell r="PY403">
            <v>0</v>
          </cell>
          <cell r="PZ403">
            <v>0</v>
          </cell>
          <cell r="QA403">
            <v>0</v>
          </cell>
          <cell r="QB403">
            <v>0</v>
          </cell>
          <cell r="QC403">
            <v>0</v>
          </cell>
          <cell r="QD403">
            <v>0</v>
          </cell>
          <cell r="QE403">
            <v>0</v>
          </cell>
          <cell r="QF403">
            <v>0</v>
          </cell>
          <cell r="QG403">
            <v>0</v>
          </cell>
          <cell r="QH403">
            <v>0</v>
          </cell>
          <cell r="QI403">
            <v>0</v>
          </cell>
          <cell r="QJ403">
            <v>0</v>
          </cell>
          <cell r="QK403">
            <v>0</v>
          </cell>
          <cell r="QL403">
            <v>0</v>
          </cell>
          <cell r="QM403">
            <v>0</v>
          </cell>
          <cell r="QN403">
            <v>0</v>
          </cell>
          <cell r="QO403">
            <v>0</v>
          </cell>
          <cell r="QP403">
            <v>0</v>
          </cell>
          <cell r="QQ403">
            <v>0</v>
          </cell>
          <cell r="QR403">
            <v>0</v>
          </cell>
          <cell r="QS403">
            <v>0</v>
          </cell>
          <cell r="QT403">
            <v>0</v>
          </cell>
          <cell r="QU403">
            <v>0</v>
          </cell>
          <cell r="QV403">
            <v>0</v>
          </cell>
          <cell r="QW403">
            <v>45</v>
          </cell>
          <cell r="QX403">
            <v>160</v>
          </cell>
          <cell r="QY403">
            <v>205</v>
          </cell>
          <cell r="QZ403">
            <v>0</v>
          </cell>
          <cell r="RA403">
            <v>205</v>
          </cell>
          <cell r="RB403">
            <v>0</v>
          </cell>
          <cell r="RC403">
            <v>0</v>
          </cell>
          <cell r="RD403">
            <v>0</v>
          </cell>
          <cell r="RE403">
            <v>0</v>
          </cell>
          <cell r="RF403">
            <v>0</v>
          </cell>
          <cell r="RG403">
            <v>0</v>
          </cell>
          <cell r="RH403">
            <v>205</v>
          </cell>
          <cell r="RI403">
            <v>0</v>
          </cell>
          <cell r="RJ403">
            <v>0</v>
          </cell>
          <cell r="RK403">
            <v>0</v>
          </cell>
          <cell r="RL403">
            <v>0</v>
          </cell>
          <cell r="RM403">
            <v>0</v>
          </cell>
          <cell r="RN403">
            <v>0</v>
          </cell>
          <cell r="RO403">
            <v>0</v>
          </cell>
          <cell r="RP403">
            <v>0</v>
          </cell>
          <cell r="RQ403">
            <v>0</v>
          </cell>
          <cell r="RR403">
            <v>0</v>
          </cell>
          <cell r="RS403">
            <v>0</v>
          </cell>
          <cell r="RT403">
            <v>0</v>
          </cell>
          <cell r="RU403">
            <v>0</v>
          </cell>
          <cell r="RV403">
            <v>0</v>
          </cell>
          <cell r="RW403">
            <v>0</v>
          </cell>
          <cell r="RX403">
            <v>0</v>
          </cell>
          <cell r="RY403">
            <v>0</v>
          </cell>
          <cell r="RZ403">
            <v>0</v>
          </cell>
          <cell r="SA403">
            <v>0</v>
          </cell>
          <cell r="SB403">
            <v>0</v>
          </cell>
          <cell r="SC403">
            <v>0</v>
          </cell>
          <cell r="SD403">
            <v>0</v>
          </cell>
          <cell r="SE403">
            <v>0</v>
          </cell>
          <cell r="SF403">
            <v>0</v>
          </cell>
          <cell r="SG403">
            <v>0</v>
          </cell>
          <cell r="SH403">
            <v>0</v>
          </cell>
          <cell r="SI403">
            <v>0</v>
          </cell>
          <cell r="SJ403">
            <v>0</v>
          </cell>
          <cell r="SK403">
            <v>0</v>
          </cell>
          <cell r="SL403">
            <v>0</v>
          </cell>
          <cell r="SM403">
            <v>0</v>
          </cell>
          <cell r="SN403">
            <v>0</v>
          </cell>
          <cell r="SO403">
            <v>0</v>
          </cell>
          <cell r="SP403">
            <v>0</v>
          </cell>
          <cell r="SQ403">
            <v>0</v>
          </cell>
          <cell r="SR403">
            <v>0</v>
          </cell>
          <cell r="SS403">
            <v>0</v>
          </cell>
          <cell r="ST403">
            <v>0</v>
          </cell>
          <cell r="SU403">
            <v>0</v>
          </cell>
          <cell r="SV403">
            <v>0</v>
          </cell>
          <cell r="SW403">
            <v>0</v>
          </cell>
          <cell r="SX403">
            <v>0</v>
          </cell>
          <cell r="SY403">
            <v>0</v>
          </cell>
          <cell r="SZ403">
            <v>0</v>
          </cell>
          <cell r="TA403">
            <v>0</v>
          </cell>
          <cell r="TB403">
            <v>0</v>
          </cell>
          <cell r="TC403">
            <v>0</v>
          </cell>
          <cell r="TD403">
            <v>0</v>
          </cell>
          <cell r="TE403">
            <v>0</v>
          </cell>
          <cell r="TF403">
            <v>0</v>
          </cell>
          <cell r="TG403">
            <v>0</v>
          </cell>
          <cell r="TH403">
            <v>0</v>
          </cell>
          <cell r="TI403">
            <v>0</v>
          </cell>
          <cell r="TJ403">
            <v>0</v>
          </cell>
          <cell r="TK403">
            <v>0</v>
          </cell>
          <cell r="TL403">
            <v>0</v>
          </cell>
          <cell r="TM403">
            <v>0</v>
          </cell>
          <cell r="TN403">
            <v>0</v>
          </cell>
          <cell r="TO403">
            <v>0</v>
          </cell>
          <cell r="TP403">
            <v>0</v>
          </cell>
          <cell r="TQ403">
            <v>0</v>
          </cell>
          <cell r="TR403">
            <v>0</v>
          </cell>
          <cell r="TS403">
            <v>0</v>
          </cell>
          <cell r="TT403">
            <v>0</v>
          </cell>
          <cell r="TU403">
            <v>0</v>
          </cell>
          <cell r="TV403">
            <v>0</v>
          </cell>
          <cell r="TW403">
            <v>0</v>
          </cell>
          <cell r="TX403">
            <v>0</v>
          </cell>
          <cell r="TY403">
            <v>0</v>
          </cell>
          <cell r="TZ403">
            <v>0</v>
          </cell>
          <cell r="UA403">
            <v>0</v>
          </cell>
          <cell r="UB403">
            <v>0</v>
          </cell>
          <cell r="UC403">
            <v>0</v>
          </cell>
          <cell r="UD403">
            <v>0</v>
          </cell>
          <cell r="UE403">
            <v>0</v>
          </cell>
          <cell r="UF403">
            <v>0</v>
          </cell>
          <cell r="UG403">
            <v>0</v>
          </cell>
          <cell r="UH403">
            <v>0</v>
          </cell>
          <cell r="UI403">
            <v>0</v>
          </cell>
          <cell r="UJ403">
            <v>0</v>
          </cell>
          <cell r="UK403">
            <v>0</v>
          </cell>
          <cell r="UL403">
            <v>0</v>
          </cell>
          <cell r="UM403">
            <v>0</v>
          </cell>
          <cell r="UN403">
            <v>0</v>
          </cell>
          <cell r="UO403">
            <v>0</v>
          </cell>
          <cell r="UP403">
            <v>0</v>
          </cell>
          <cell r="UQ403">
            <v>0</v>
          </cell>
          <cell r="UR403">
            <v>0</v>
          </cell>
          <cell r="US403">
            <v>0</v>
          </cell>
          <cell r="UT403">
            <v>0</v>
          </cell>
          <cell r="UU403">
            <v>0</v>
          </cell>
          <cell r="UV403">
            <v>0</v>
          </cell>
          <cell r="UW403">
            <v>0</v>
          </cell>
          <cell r="UX403">
            <v>0</v>
          </cell>
          <cell r="UY403">
            <v>0</v>
          </cell>
          <cell r="UZ403">
            <v>0</v>
          </cell>
          <cell r="VA403">
            <v>0</v>
          </cell>
          <cell r="VB403">
            <v>0</v>
          </cell>
          <cell r="VC403">
            <v>0</v>
          </cell>
          <cell r="VD403">
            <v>0</v>
          </cell>
          <cell r="VE403">
            <v>0</v>
          </cell>
          <cell r="VF403">
            <v>0</v>
          </cell>
          <cell r="VG403">
            <v>0</v>
          </cell>
          <cell r="VH403">
            <v>0</v>
          </cell>
          <cell r="VI403">
            <v>0</v>
          </cell>
          <cell r="VJ403">
            <v>0</v>
          </cell>
          <cell r="VK403">
            <v>0</v>
          </cell>
          <cell r="VL403">
            <v>0</v>
          </cell>
          <cell r="VM403">
            <v>0</v>
          </cell>
          <cell r="VN403">
            <v>0</v>
          </cell>
          <cell r="VO403">
            <v>0</v>
          </cell>
          <cell r="VP403">
            <v>0</v>
          </cell>
          <cell r="VQ403">
            <v>0</v>
          </cell>
          <cell r="VR403">
            <v>0</v>
          </cell>
          <cell r="VS403">
            <v>0</v>
          </cell>
          <cell r="VT403">
            <v>0</v>
          </cell>
          <cell r="VU403">
            <v>0</v>
          </cell>
          <cell r="VV403">
            <v>0</v>
          </cell>
          <cell r="VW403">
            <v>0</v>
          </cell>
          <cell r="VX403">
            <v>0</v>
          </cell>
          <cell r="VY403">
            <v>0</v>
          </cell>
          <cell r="VZ403">
            <v>0</v>
          </cell>
          <cell r="WA403">
            <v>0</v>
          </cell>
          <cell r="WB403">
            <v>0</v>
          </cell>
          <cell r="WC403">
            <v>0</v>
          </cell>
          <cell r="WD403">
            <v>0</v>
          </cell>
          <cell r="WE403">
            <v>0</v>
          </cell>
          <cell r="WF403">
            <v>0</v>
          </cell>
          <cell r="WG403">
            <v>0</v>
          </cell>
          <cell r="WH403">
            <v>0</v>
          </cell>
          <cell r="WI403">
            <v>0</v>
          </cell>
          <cell r="WJ403">
            <v>0</v>
          </cell>
          <cell r="WK403">
            <v>0</v>
          </cell>
          <cell r="WL403">
            <v>0</v>
          </cell>
          <cell r="WM403">
            <v>0</v>
          </cell>
          <cell r="WN403">
            <v>0</v>
          </cell>
          <cell r="WO403">
            <v>0</v>
          </cell>
          <cell r="WP403">
            <v>0</v>
          </cell>
          <cell r="WQ403">
            <v>0</v>
          </cell>
          <cell r="WR403">
            <v>0</v>
          </cell>
          <cell r="WS403">
            <v>0</v>
          </cell>
          <cell r="WT403">
            <v>0</v>
          </cell>
          <cell r="WU403">
            <v>0</v>
          </cell>
          <cell r="WV403">
            <v>0</v>
          </cell>
          <cell r="WW403">
            <v>0</v>
          </cell>
          <cell r="WX403">
            <v>0</v>
          </cell>
          <cell r="WY403">
            <v>0</v>
          </cell>
          <cell r="WZ403">
            <v>0</v>
          </cell>
          <cell r="XA403">
            <v>0</v>
          </cell>
          <cell r="XB403">
            <v>0</v>
          </cell>
          <cell r="XC403">
            <v>0</v>
          </cell>
          <cell r="XD403">
            <v>0</v>
          </cell>
          <cell r="XE403">
            <v>0</v>
          </cell>
          <cell r="XF403">
            <v>0</v>
          </cell>
          <cell r="XG403">
            <v>0</v>
          </cell>
          <cell r="XH403">
            <v>0</v>
          </cell>
          <cell r="XI403">
            <v>0</v>
          </cell>
          <cell r="XJ403">
            <v>0</v>
          </cell>
          <cell r="XK403">
            <v>0</v>
          </cell>
          <cell r="XL403">
            <v>0</v>
          </cell>
          <cell r="XM403">
            <v>0</v>
          </cell>
          <cell r="XN403">
            <v>0</v>
          </cell>
          <cell r="XO403">
            <v>0</v>
          </cell>
          <cell r="XP403">
            <v>0</v>
          </cell>
          <cell r="XQ403">
            <v>0</v>
          </cell>
          <cell r="XR403">
            <v>0</v>
          </cell>
          <cell r="XS403">
            <v>0</v>
          </cell>
          <cell r="XT403">
            <v>0</v>
          </cell>
          <cell r="XU403">
            <v>0</v>
          </cell>
          <cell r="XV403">
            <v>0</v>
          </cell>
          <cell r="XW403">
            <v>0</v>
          </cell>
          <cell r="XX403">
            <v>0</v>
          </cell>
          <cell r="XY403">
            <v>0</v>
          </cell>
          <cell r="XZ403">
            <v>0</v>
          </cell>
          <cell r="YA403">
            <v>0</v>
          </cell>
          <cell r="YB403">
            <v>0</v>
          </cell>
          <cell r="YC403">
            <v>0</v>
          </cell>
          <cell r="YD403">
            <v>0</v>
          </cell>
          <cell r="YE403">
            <v>0</v>
          </cell>
          <cell r="YF403">
            <v>0</v>
          </cell>
          <cell r="YG403">
            <v>0</v>
          </cell>
          <cell r="YH403">
            <v>0</v>
          </cell>
          <cell r="YI403">
            <v>0</v>
          </cell>
          <cell r="YJ403">
            <v>0</v>
          </cell>
          <cell r="YK403">
            <v>0</v>
          </cell>
          <cell r="YL403">
            <v>0</v>
          </cell>
          <cell r="YM403">
            <v>0</v>
          </cell>
          <cell r="YN403">
            <v>0</v>
          </cell>
          <cell r="YO403">
            <v>0</v>
          </cell>
          <cell r="YP403">
            <v>0</v>
          </cell>
          <cell r="YQ403">
            <v>0</v>
          </cell>
          <cell r="YR403">
            <v>0</v>
          </cell>
          <cell r="YS403">
            <v>0</v>
          </cell>
          <cell r="YT403">
            <v>0</v>
          </cell>
          <cell r="YU403">
            <v>0</v>
          </cell>
          <cell r="YV403">
            <v>0</v>
          </cell>
          <cell r="YW403">
            <v>0</v>
          </cell>
          <cell r="YX403">
            <v>0</v>
          </cell>
          <cell r="YY403">
            <v>0</v>
          </cell>
          <cell r="YZ403">
            <v>0</v>
          </cell>
          <cell r="ZA403">
            <v>0</v>
          </cell>
          <cell r="ZB403">
            <v>0</v>
          </cell>
          <cell r="ZC403">
            <v>0</v>
          </cell>
          <cell r="ZD403">
            <v>0</v>
          </cell>
          <cell r="ZE403">
            <v>0</v>
          </cell>
          <cell r="ZF403">
            <v>0</v>
          </cell>
          <cell r="ZG403">
            <v>0</v>
          </cell>
          <cell r="ZH403">
            <v>0</v>
          </cell>
          <cell r="ZI403">
            <v>0</v>
          </cell>
          <cell r="ZJ403">
            <v>0</v>
          </cell>
          <cell r="ZK403">
            <v>0</v>
          </cell>
          <cell r="ZL403">
            <v>0</v>
          </cell>
          <cell r="ZM403">
            <v>0</v>
          </cell>
          <cell r="ZN403">
            <v>0</v>
          </cell>
          <cell r="ZO403">
            <v>0</v>
          </cell>
          <cell r="ZP403">
            <v>0</v>
          </cell>
          <cell r="ZQ403">
            <v>0</v>
          </cell>
          <cell r="ZR403">
            <v>0</v>
          </cell>
          <cell r="ZS403">
            <v>0</v>
          </cell>
          <cell r="ZT403">
            <v>0</v>
          </cell>
          <cell r="ZU403">
            <v>0</v>
          </cell>
          <cell r="ZV403">
            <v>0</v>
          </cell>
          <cell r="ZW403">
            <v>0</v>
          </cell>
          <cell r="ZX403">
            <v>0</v>
          </cell>
          <cell r="ZY403">
            <v>0</v>
          </cell>
          <cell r="ZZ403">
            <v>0</v>
          </cell>
          <cell r="AAA403">
            <v>0</v>
          </cell>
          <cell r="AAB403">
            <v>0</v>
          </cell>
          <cell r="AAC403">
            <v>0</v>
          </cell>
          <cell r="AAD403">
            <v>0</v>
          </cell>
          <cell r="AAE403">
            <v>0</v>
          </cell>
          <cell r="AAF403">
            <v>0</v>
          </cell>
          <cell r="AAG403">
            <v>0</v>
          </cell>
          <cell r="AAH403">
            <v>0</v>
          </cell>
          <cell r="AAI403">
            <v>0</v>
          </cell>
          <cell r="AAJ403">
            <v>0</v>
          </cell>
          <cell r="AAK403">
            <v>0</v>
          </cell>
          <cell r="AAL403">
            <v>0</v>
          </cell>
          <cell r="AAM403">
            <v>0</v>
          </cell>
          <cell r="AAN403">
            <v>0</v>
          </cell>
          <cell r="AAO403">
            <v>0</v>
          </cell>
          <cell r="AAP403">
            <v>0</v>
          </cell>
          <cell r="AAQ403">
            <v>0</v>
          </cell>
          <cell r="AAR403">
            <v>0</v>
          </cell>
          <cell r="AAS403">
            <v>0</v>
          </cell>
          <cell r="AAT403">
            <v>0</v>
          </cell>
          <cell r="AAU403">
            <v>0</v>
          </cell>
          <cell r="AAV403">
            <v>0</v>
          </cell>
          <cell r="AAW403">
            <v>0</v>
          </cell>
          <cell r="AAX403">
            <v>0</v>
          </cell>
          <cell r="AAY403">
            <v>0</v>
          </cell>
          <cell r="AAZ403">
            <v>0</v>
          </cell>
          <cell r="ABA403">
            <v>0</v>
          </cell>
          <cell r="ABB403">
            <v>0</v>
          </cell>
          <cell r="ABC403">
            <v>0</v>
          </cell>
          <cell r="ABD403">
            <v>0</v>
          </cell>
          <cell r="ABE403">
            <v>0</v>
          </cell>
          <cell r="ABF403">
            <v>0</v>
          </cell>
          <cell r="ABG403">
            <v>0</v>
          </cell>
          <cell r="ABH403">
            <v>0</v>
          </cell>
          <cell r="ABI403">
            <v>0</v>
          </cell>
          <cell r="ABJ403">
            <v>0</v>
          </cell>
          <cell r="ABK403">
            <v>0</v>
          </cell>
          <cell r="ABL403">
            <v>0</v>
          </cell>
          <cell r="ABM403">
            <v>0</v>
          </cell>
          <cell r="ABN403">
            <v>0</v>
          </cell>
          <cell r="ABO403">
            <v>0</v>
          </cell>
          <cell r="ABP403">
            <v>0</v>
          </cell>
          <cell r="ABQ403">
            <v>0</v>
          </cell>
          <cell r="ABR403">
            <v>0</v>
          </cell>
          <cell r="ABS403">
            <v>0</v>
          </cell>
          <cell r="ABT403">
            <v>0</v>
          </cell>
          <cell r="ABU403">
            <v>0</v>
          </cell>
          <cell r="ABV403">
            <v>0</v>
          </cell>
          <cell r="ABW403">
            <v>0</v>
          </cell>
          <cell r="ABX403">
            <v>0</v>
          </cell>
          <cell r="ABY403">
            <v>0</v>
          </cell>
          <cell r="ABZ403">
            <v>0</v>
          </cell>
          <cell r="ACA403">
            <v>0</v>
          </cell>
          <cell r="ACB403">
            <v>0</v>
          </cell>
          <cell r="ACC403">
            <v>0</v>
          </cell>
          <cell r="ACD403">
            <v>0</v>
          </cell>
          <cell r="ACE403">
            <v>0</v>
          </cell>
          <cell r="ACF403">
            <v>0</v>
          </cell>
          <cell r="ACG403">
            <v>0</v>
          </cell>
          <cell r="ACH403">
            <v>0</v>
          </cell>
          <cell r="ACI403">
            <v>0</v>
          </cell>
          <cell r="ACJ403">
            <v>0</v>
          </cell>
          <cell r="ACK403">
            <v>0</v>
          </cell>
          <cell r="ACL403">
            <v>0</v>
          </cell>
          <cell r="ACM403">
            <v>0</v>
          </cell>
          <cell r="ACN403">
            <v>0</v>
          </cell>
          <cell r="ACO403">
            <v>0</v>
          </cell>
          <cell r="ACP403">
            <v>0</v>
          </cell>
          <cell r="ACQ403">
            <v>0</v>
          </cell>
          <cell r="ACR403">
            <v>0</v>
          </cell>
          <cell r="ACS403">
            <v>0</v>
          </cell>
          <cell r="ACT403">
            <v>0</v>
          </cell>
          <cell r="ACU403">
            <v>0</v>
          </cell>
          <cell r="ACV403">
            <v>0</v>
          </cell>
          <cell r="ACW403">
            <v>0</v>
          </cell>
          <cell r="ACX403">
            <v>0</v>
          </cell>
          <cell r="ACY403">
            <v>0</v>
          </cell>
          <cell r="ACZ403">
            <v>0</v>
          </cell>
          <cell r="ADA403">
            <v>0</v>
          </cell>
          <cell r="ADB403">
            <v>0</v>
          </cell>
          <cell r="ADC403">
            <v>0</v>
          </cell>
          <cell r="ADD403">
            <v>0</v>
          </cell>
          <cell r="ADE403">
            <v>0</v>
          </cell>
          <cell r="ADF403">
            <v>0</v>
          </cell>
          <cell r="ADG403">
            <v>0</v>
          </cell>
          <cell r="ADH403">
            <v>0</v>
          </cell>
          <cell r="ADI403">
            <v>0</v>
          </cell>
          <cell r="ADJ403">
            <v>0</v>
          </cell>
          <cell r="ADK403">
            <v>0</v>
          </cell>
          <cell r="ADL403">
            <v>0</v>
          </cell>
          <cell r="ADM403">
            <v>0</v>
          </cell>
          <cell r="ADN403">
            <v>0</v>
          </cell>
          <cell r="ADO403">
            <v>0</v>
          </cell>
          <cell r="ADP403">
            <v>0</v>
          </cell>
          <cell r="ADQ403">
            <v>0</v>
          </cell>
          <cell r="ADR403">
            <v>0</v>
          </cell>
          <cell r="ADS403">
            <v>0</v>
          </cell>
          <cell r="ADT403">
            <v>0</v>
          </cell>
          <cell r="ADU403">
            <v>0</v>
          </cell>
          <cell r="ADV403">
            <v>0</v>
          </cell>
          <cell r="ADW403">
            <v>0</v>
          </cell>
          <cell r="ADX403">
            <v>0</v>
          </cell>
          <cell r="ADY403">
            <v>0</v>
          </cell>
          <cell r="ADZ403">
            <v>0</v>
          </cell>
          <cell r="AEA403">
            <v>0</v>
          </cell>
          <cell r="AEB403">
            <v>0</v>
          </cell>
          <cell r="AEC403">
            <v>0</v>
          </cell>
          <cell r="AED403">
            <v>0</v>
          </cell>
          <cell r="AEE403">
            <v>0</v>
          </cell>
          <cell r="AEF403">
            <v>0</v>
          </cell>
          <cell r="AEG403">
            <v>0</v>
          </cell>
          <cell r="AEH403">
            <v>0</v>
          </cell>
          <cell r="AEI403">
            <v>0</v>
          </cell>
          <cell r="AEJ403">
            <v>0</v>
          </cell>
          <cell r="AEK403">
            <v>0</v>
          </cell>
          <cell r="AEL403">
            <v>0</v>
          </cell>
          <cell r="AEM403">
            <v>0</v>
          </cell>
          <cell r="AEN403">
            <v>0</v>
          </cell>
          <cell r="AEO403">
            <v>0</v>
          </cell>
          <cell r="AEP403">
            <v>0</v>
          </cell>
          <cell r="AEQ403">
            <v>0</v>
          </cell>
          <cell r="AER403">
            <v>0</v>
          </cell>
          <cell r="AES403">
            <v>0</v>
          </cell>
          <cell r="AET403">
            <v>0</v>
          </cell>
          <cell r="AEU403">
            <v>0</v>
          </cell>
          <cell r="AEV403">
            <v>0</v>
          </cell>
          <cell r="AEW403">
            <v>0</v>
          </cell>
          <cell r="AEX403">
            <v>0</v>
          </cell>
          <cell r="AEY403">
            <v>0</v>
          </cell>
          <cell r="AEZ403">
            <v>0</v>
          </cell>
          <cell r="AFA403">
            <v>0</v>
          </cell>
          <cell r="AFB403">
            <v>0</v>
          </cell>
          <cell r="AFC403">
            <v>0</v>
          </cell>
          <cell r="AFD403">
            <v>0</v>
          </cell>
          <cell r="AFE403">
            <v>0</v>
          </cell>
          <cell r="AFF403">
            <v>0</v>
          </cell>
          <cell r="AFG403">
            <v>0</v>
          </cell>
          <cell r="AFH403">
            <v>0</v>
          </cell>
          <cell r="AFI403">
            <v>0</v>
          </cell>
          <cell r="AFJ403">
            <v>0</v>
          </cell>
          <cell r="AFK403">
            <v>0</v>
          </cell>
          <cell r="AFL403">
            <v>0</v>
          </cell>
          <cell r="AFM403">
            <v>0</v>
          </cell>
          <cell r="AFN403">
            <v>0</v>
          </cell>
          <cell r="AFO403">
            <v>0</v>
          </cell>
          <cell r="AFP403">
            <v>0</v>
          </cell>
          <cell r="AFQ403">
            <v>0</v>
          </cell>
          <cell r="AFR403">
            <v>0</v>
          </cell>
          <cell r="AFS403">
            <v>0</v>
          </cell>
          <cell r="AFT403">
            <v>0</v>
          </cell>
          <cell r="AFU403">
            <v>0</v>
          </cell>
          <cell r="AFV403">
            <v>0</v>
          </cell>
          <cell r="AFW403">
            <v>0</v>
          </cell>
          <cell r="AFX403">
            <v>0</v>
          </cell>
          <cell r="AFY403">
            <v>0</v>
          </cell>
          <cell r="AFZ403">
            <v>0</v>
          </cell>
          <cell r="AGA403">
            <v>0</v>
          </cell>
          <cell r="AGB403">
            <v>0</v>
          </cell>
          <cell r="AGC403">
            <v>0</v>
          </cell>
          <cell r="AGD403">
            <v>0</v>
          </cell>
          <cell r="AGE403">
            <v>0</v>
          </cell>
          <cell r="AGF403">
            <v>0</v>
          </cell>
          <cell r="AGG403">
            <v>0</v>
          </cell>
          <cell r="AGH403">
            <v>0</v>
          </cell>
          <cell r="AGI403">
            <v>0</v>
          </cell>
          <cell r="AGJ403">
            <v>0</v>
          </cell>
          <cell r="AGK403">
            <v>0</v>
          </cell>
          <cell r="AGL403">
            <v>0</v>
          </cell>
          <cell r="AGM403">
            <v>0</v>
          </cell>
          <cell r="AGN403">
            <v>0</v>
          </cell>
          <cell r="AGO403">
            <v>0</v>
          </cell>
          <cell r="AGP403">
            <v>0</v>
          </cell>
          <cell r="AGQ403">
            <v>0</v>
          </cell>
          <cell r="AGR403">
            <v>0</v>
          </cell>
          <cell r="AGS403">
            <v>0</v>
          </cell>
          <cell r="AGT403">
            <v>0</v>
          </cell>
          <cell r="AGU403">
            <v>0</v>
          </cell>
          <cell r="AGV403">
            <v>0</v>
          </cell>
          <cell r="AGW403">
            <v>0</v>
          </cell>
          <cell r="AGX403">
            <v>0</v>
          </cell>
          <cell r="AGY403">
            <v>0</v>
          </cell>
          <cell r="AGZ403">
            <v>0</v>
          </cell>
          <cell r="AHA403">
            <v>0</v>
          </cell>
          <cell r="AHB403">
            <v>0</v>
          </cell>
          <cell r="AHC403">
            <v>0</v>
          </cell>
          <cell r="AHD403">
            <v>0</v>
          </cell>
          <cell r="AHE403">
            <v>0</v>
          </cell>
          <cell r="AHF403">
            <v>0</v>
          </cell>
          <cell r="AHG403">
            <v>0</v>
          </cell>
          <cell r="AHH403">
            <v>0</v>
          </cell>
          <cell r="AHI403">
            <v>0</v>
          </cell>
          <cell r="AHJ403">
            <v>0</v>
          </cell>
          <cell r="AHK403">
            <v>0</v>
          </cell>
          <cell r="AHL403">
            <v>0</v>
          </cell>
          <cell r="AHM403">
            <v>0</v>
          </cell>
          <cell r="AHN403">
            <v>0</v>
          </cell>
          <cell r="AHO403">
            <v>0</v>
          </cell>
          <cell r="AHP403">
            <v>0</v>
          </cell>
          <cell r="AHQ403">
            <v>0</v>
          </cell>
          <cell r="AHR403">
            <v>0</v>
          </cell>
          <cell r="AHS403">
            <v>0</v>
          </cell>
          <cell r="AHT403">
            <v>0</v>
          </cell>
          <cell r="AHU403">
            <v>0</v>
          </cell>
          <cell r="AHV403">
            <v>0</v>
          </cell>
          <cell r="AHW403">
            <v>0</v>
          </cell>
          <cell r="AHX403">
            <v>0</v>
          </cell>
          <cell r="AHY403">
            <v>0</v>
          </cell>
          <cell r="AHZ403">
            <v>0</v>
          </cell>
          <cell r="AIA403">
            <v>0</v>
          </cell>
          <cell r="AIB403">
            <v>0</v>
          </cell>
          <cell r="AIC403">
            <v>0</v>
          </cell>
          <cell r="AID403">
            <v>0</v>
          </cell>
          <cell r="AIE403">
            <v>0</v>
          </cell>
          <cell r="AIF403">
            <v>0</v>
          </cell>
          <cell r="AIG403">
            <v>0</v>
          </cell>
          <cell r="AIH403">
            <v>0</v>
          </cell>
          <cell r="AII403">
            <v>0</v>
          </cell>
          <cell r="AIJ403">
            <v>0</v>
          </cell>
          <cell r="AIK403">
            <v>0</v>
          </cell>
          <cell r="AIL403">
            <v>0</v>
          </cell>
          <cell r="AIM403">
            <v>0</v>
          </cell>
          <cell r="AIN403">
            <v>0</v>
          </cell>
          <cell r="AIO403">
            <v>0</v>
          </cell>
          <cell r="AIP403">
            <v>0</v>
          </cell>
          <cell r="AIQ403">
            <v>0</v>
          </cell>
          <cell r="AIR403">
            <v>0</v>
          </cell>
          <cell r="AIS403">
            <v>0</v>
          </cell>
          <cell r="AIT403">
            <v>0</v>
          </cell>
          <cell r="AIU403">
            <v>0</v>
          </cell>
          <cell r="AIV403">
            <v>0</v>
          </cell>
          <cell r="AIW403">
            <v>0</v>
          </cell>
          <cell r="AIX403">
            <v>0</v>
          </cell>
          <cell r="AIY403">
            <v>0</v>
          </cell>
          <cell r="AIZ403">
            <v>0</v>
          </cell>
          <cell r="AJA403">
            <v>0</v>
          </cell>
          <cell r="AJB403">
            <v>0</v>
          </cell>
          <cell r="AJC403">
            <v>0</v>
          </cell>
          <cell r="AJD403">
            <v>0</v>
          </cell>
          <cell r="AJE403">
            <v>0</v>
          </cell>
          <cell r="AJF403">
            <v>0</v>
          </cell>
          <cell r="AJG403">
            <v>0</v>
          </cell>
          <cell r="AJH403">
            <v>0</v>
          </cell>
          <cell r="AJI403">
            <v>0</v>
          </cell>
          <cell r="AJJ403">
            <v>0</v>
          </cell>
          <cell r="AJK403">
            <v>0</v>
          </cell>
          <cell r="AJL403">
            <v>0</v>
          </cell>
          <cell r="AJM403">
            <v>0</v>
          </cell>
          <cell r="AJN403">
            <v>0</v>
          </cell>
          <cell r="AJO403">
            <v>0</v>
          </cell>
          <cell r="AJP403">
            <v>0</v>
          </cell>
          <cell r="AJQ403">
            <v>0</v>
          </cell>
          <cell r="AJR403">
            <v>0</v>
          </cell>
          <cell r="AJS403">
            <v>0</v>
          </cell>
          <cell r="AJT403">
            <v>0</v>
          </cell>
          <cell r="AJU403">
            <v>0</v>
          </cell>
          <cell r="AJV403">
            <v>0</v>
          </cell>
          <cell r="AJW403">
            <v>0</v>
          </cell>
          <cell r="AJX403">
            <v>0</v>
          </cell>
          <cell r="AJY403">
            <v>0</v>
          </cell>
          <cell r="AJZ403">
            <v>0</v>
          </cell>
          <cell r="AKA403">
            <v>0</v>
          </cell>
          <cell r="AKB403">
            <v>0</v>
          </cell>
          <cell r="AKC403">
            <v>0</v>
          </cell>
          <cell r="AKD403">
            <v>0</v>
          </cell>
          <cell r="AKE403">
            <v>0</v>
          </cell>
          <cell r="AKF403">
            <v>0</v>
          </cell>
          <cell r="AKG403">
            <v>0</v>
          </cell>
          <cell r="AKH403">
            <v>0</v>
          </cell>
          <cell r="AKI403">
            <v>0</v>
          </cell>
          <cell r="AKJ403">
            <v>0</v>
          </cell>
          <cell r="AKK403">
            <v>0</v>
          </cell>
          <cell r="AKL403">
            <v>0</v>
          </cell>
          <cell r="AKM403">
            <v>0</v>
          </cell>
          <cell r="AKN403">
            <v>0</v>
          </cell>
          <cell r="AKO403">
            <v>0</v>
          </cell>
          <cell r="AKP403">
            <v>0</v>
          </cell>
          <cell r="AKQ403">
            <v>0</v>
          </cell>
          <cell r="AKR403">
            <v>0</v>
          </cell>
          <cell r="AKS403">
            <v>0</v>
          </cell>
          <cell r="AKT403">
            <v>0</v>
          </cell>
          <cell r="AKU403">
            <v>0</v>
          </cell>
          <cell r="AKV403">
            <v>0</v>
          </cell>
          <cell r="AKW403">
            <v>0</v>
          </cell>
          <cell r="AKX403">
            <v>0</v>
          </cell>
          <cell r="AKY403">
            <v>0</v>
          </cell>
          <cell r="AKZ403">
            <v>0</v>
          </cell>
          <cell r="ALA403">
            <v>0</v>
          </cell>
          <cell r="ALB403">
            <v>0</v>
          </cell>
          <cell r="ALC403">
            <v>0</v>
          </cell>
          <cell r="ALD403">
            <v>0</v>
          </cell>
          <cell r="ALE403">
            <v>0</v>
          </cell>
          <cell r="ALF403">
            <v>0</v>
          </cell>
          <cell r="ALG403">
            <v>0</v>
          </cell>
          <cell r="ALH403">
            <v>0</v>
          </cell>
          <cell r="ALI403">
            <v>0</v>
          </cell>
          <cell r="ALJ403">
            <v>0</v>
          </cell>
          <cell r="ALK403">
            <v>0</v>
          </cell>
          <cell r="ALL403">
            <v>0</v>
          </cell>
          <cell r="ALM403">
            <v>0</v>
          </cell>
          <cell r="ALN403">
            <v>0</v>
          </cell>
          <cell r="ALO403">
            <v>0</v>
          </cell>
          <cell r="ALP403">
            <v>0</v>
          </cell>
          <cell r="ALQ403">
            <v>0</v>
          </cell>
          <cell r="ALR403">
            <v>0</v>
          </cell>
          <cell r="ALS403">
            <v>0</v>
          </cell>
          <cell r="ALT403">
            <v>0</v>
          </cell>
          <cell r="ALU403">
            <v>0</v>
          </cell>
          <cell r="ALV403">
            <v>0</v>
          </cell>
          <cell r="ALW403">
            <v>0</v>
          </cell>
          <cell r="ALX403">
            <v>0</v>
          </cell>
          <cell r="ALY403">
            <v>0</v>
          </cell>
          <cell r="ALZ403">
            <v>0</v>
          </cell>
          <cell r="AMA403">
            <v>0</v>
          </cell>
          <cell r="AMB403">
            <v>0</v>
          </cell>
          <cell r="AMC403">
            <v>0</v>
          </cell>
          <cell r="AMD403">
            <v>0</v>
          </cell>
          <cell r="AME403">
            <v>0</v>
          </cell>
          <cell r="AMF403">
            <v>0</v>
          </cell>
          <cell r="AMG403">
            <v>0</v>
          </cell>
          <cell r="AMH403">
            <v>0</v>
          </cell>
          <cell r="AMI403">
            <v>0</v>
          </cell>
          <cell r="AMJ403">
            <v>0</v>
          </cell>
          <cell r="AMK403">
            <v>0</v>
          </cell>
          <cell r="AML403">
            <v>0</v>
          </cell>
          <cell r="AMM403">
            <v>0</v>
          </cell>
          <cell r="AMN403">
            <v>0</v>
          </cell>
          <cell r="AMO403">
            <v>0</v>
          </cell>
          <cell r="AMP403">
            <v>0</v>
          </cell>
          <cell r="AMQ403">
            <v>0</v>
          </cell>
          <cell r="AMR403">
            <v>0</v>
          </cell>
          <cell r="AMS403">
            <v>0</v>
          </cell>
          <cell r="AMT403">
            <v>0</v>
          </cell>
          <cell r="AMU403">
            <v>0</v>
          </cell>
          <cell r="AMV403">
            <v>0</v>
          </cell>
          <cell r="AMW403">
            <v>0</v>
          </cell>
          <cell r="AMX403">
            <v>0</v>
          </cell>
          <cell r="AMY403">
            <v>0</v>
          </cell>
          <cell r="AMZ403">
            <v>0</v>
          </cell>
          <cell r="ANA403">
            <v>0</v>
          </cell>
          <cell r="ANB403">
            <v>0</v>
          </cell>
          <cell r="ANC403">
            <v>0</v>
          </cell>
          <cell r="AND403">
            <v>0</v>
          </cell>
          <cell r="ANE403">
            <v>0</v>
          </cell>
          <cell r="ANF403">
            <v>0</v>
          </cell>
          <cell r="ANG403">
            <v>0</v>
          </cell>
          <cell r="ANH403">
            <v>0</v>
          </cell>
          <cell r="ANI403">
            <v>0</v>
          </cell>
          <cell r="ANJ403">
            <v>0</v>
          </cell>
          <cell r="ANK403">
            <v>0</v>
          </cell>
          <cell r="ANL403">
            <v>0</v>
          </cell>
          <cell r="ANM403">
            <v>0</v>
          </cell>
          <cell r="ANN403">
            <v>0</v>
          </cell>
          <cell r="ANO403">
            <v>0</v>
          </cell>
          <cell r="ANP403">
            <v>0</v>
          </cell>
          <cell r="ANQ403">
            <v>0</v>
          </cell>
          <cell r="ANR403">
            <v>0</v>
          </cell>
          <cell r="ANS403">
            <v>0</v>
          </cell>
          <cell r="ANT403">
            <v>0</v>
          </cell>
          <cell r="ANU403">
            <v>0</v>
          </cell>
          <cell r="ANV403">
            <v>0</v>
          </cell>
          <cell r="ANW403">
            <v>0</v>
          </cell>
          <cell r="ANX403">
            <v>0</v>
          </cell>
          <cell r="ANY403">
            <v>0</v>
          </cell>
          <cell r="ANZ403">
            <v>0</v>
          </cell>
          <cell r="AOA403">
            <v>0</v>
          </cell>
          <cell r="AOB403">
            <v>0</v>
          </cell>
          <cell r="AOC403">
            <v>0</v>
          </cell>
          <cell r="AOD403">
            <v>0</v>
          </cell>
          <cell r="AOE403">
            <v>0</v>
          </cell>
          <cell r="AOF403">
            <v>0</v>
          </cell>
          <cell r="AOG403">
            <v>0</v>
          </cell>
          <cell r="AOH403">
            <v>0</v>
          </cell>
          <cell r="AOI403">
            <v>0</v>
          </cell>
          <cell r="AOJ403">
            <v>0</v>
          </cell>
          <cell r="AOK403">
            <v>0</v>
          </cell>
          <cell r="AOL403">
            <v>0</v>
          </cell>
          <cell r="AOM403">
            <v>0</v>
          </cell>
          <cell r="AON403">
            <v>0</v>
          </cell>
          <cell r="AOO403">
            <v>0</v>
          </cell>
          <cell r="AOP403">
            <v>0</v>
          </cell>
          <cell r="AOQ403">
            <v>0</v>
          </cell>
          <cell r="AOR403">
            <v>0</v>
          </cell>
          <cell r="AOS403">
            <v>45</v>
          </cell>
          <cell r="AOT403">
            <v>160</v>
          </cell>
          <cell r="AOU403">
            <v>205</v>
          </cell>
          <cell r="AOV403">
            <v>0</v>
          </cell>
          <cell r="AOW403">
            <v>205</v>
          </cell>
          <cell r="AOX403">
            <v>0</v>
          </cell>
          <cell r="AOY403">
            <v>0</v>
          </cell>
          <cell r="AOZ403">
            <v>0</v>
          </cell>
          <cell r="APA403">
            <v>0</v>
          </cell>
          <cell r="APB403">
            <v>0</v>
          </cell>
          <cell r="APC403">
            <v>0</v>
          </cell>
          <cell r="APD403">
            <v>205</v>
          </cell>
          <cell r="APE403">
            <v>0</v>
          </cell>
          <cell r="APF403">
            <v>0</v>
          </cell>
          <cell r="APG403">
            <v>0</v>
          </cell>
          <cell r="APH403">
            <v>0</v>
          </cell>
          <cell r="API403">
            <v>0</v>
          </cell>
          <cell r="APJ403">
            <v>0</v>
          </cell>
          <cell r="APK403">
            <v>0</v>
          </cell>
          <cell r="APL403">
            <v>0</v>
          </cell>
          <cell r="APM403">
            <v>0</v>
          </cell>
          <cell r="APN403">
            <v>0</v>
          </cell>
          <cell r="APO403">
            <v>0</v>
          </cell>
          <cell r="APP403">
            <v>0</v>
          </cell>
          <cell r="APQ403">
            <v>0</v>
          </cell>
          <cell r="APR403">
            <v>0</v>
          </cell>
          <cell r="APS403">
            <v>0</v>
          </cell>
          <cell r="APT403">
            <v>0</v>
          </cell>
          <cell r="APU403">
            <v>0</v>
          </cell>
          <cell r="APV403">
            <v>0</v>
          </cell>
          <cell r="APW403">
            <v>0</v>
          </cell>
          <cell r="APX403">
            <v>0</v>
          </cell>
          <cell r="APY403">
            <v>0</v>
          </cell>
          <cell r="APZ403">
            <v>0</v>
          </cell>
          <cell r="AQA403">
            <v>0</v>
          </cell>
          <cell r="AQB403">
            <v>0</v>
          </cell>
          <cell r="AQC403">
            <v>0</v>
          </cell>
          <cell r="AQD403">
            <v>0</v>
          </cell>
          <cell r="AQE403">
            <v>0</v>
          </cell>
          <cell r="AQF403">
            <v>0</v>
          </cell>
          <cell r="AQG403">
            <v>0</v>
          </cell>
          <cell r="AQH403">
            <v>0</v>
          </cell>
          <cell r="AQI403">
            <v>0</v>
          </cell>
          <cell r="AQJ403">
            <v>0</v>
          </cell>
          <cell r="AQK403">
            <v>0</v>
          </cell>
          <cell r="AQL403">
            <v>0</v>
          </cell>
          <cell r="AQM403">
            <v>0</v>
          </cell>
          <cell r="AQN403">
            <v>0</v>
          </cell>
          <cell r="AQO403">
            <v>0</v>
          </cell>
          <cell r="AQP403">
            <v>0</v>
          </cell>
          <cell r="AQQ403">
            <v>0</v>
          </cell>
          <cell r="AQR403">
            <v>0</v>
          </cell>
          <cell r="AQS403">
            <v>0</v>
          </cell>
          <cell r="AQT403">
            <v>0</v>
          </cell>
          <cell r="AQU403">
            <v>0</v>
          </cell>
          <cell r="AQV403">
            <v>0</v>
          </cell>
          <cell r="AQW403">
            <v>0</v>
          </cell>
          <cell r="AQX403">
            <v>0</v>
          </cell>
          <cell r="AQY403">
            <v>0</v>
          </cell>
          <cell r="AQZ403">
            <v>0</v>
          </cell>
          <cell r="ARA403">
            <v>0</v>
          </cell>
          <cell r="ARB403">
            <v>0</v>
          </cell>
          <cell r="ARC403">
            <v>0</v>
          </cell>
          <cell r="ARD403">
            <v>0</v>
          </cell>
          <cell r="ARE403">
            <v>0</v>
          </cell>
          <cell r="ARF403">
            <v>0</v>
          </cell>
          <cell r="ARG403">
            <v>0</v>
          </cell>
          <cell r="ARH403">
            <v>0</v>
          </cell>
          <cell r="ARI403">
            <v>0</v>
          </cell>
          <cell r="ARJ403">
            <v>0</v>
          </cell>
          <cell r="ARK403">
            <v>0</v>
          </cell>
          <cell r="ARL403">
            <v>0</v>
          </cell>
          <cell r="ARM403">
            <v>0</v>
          </cell>
          <cell r="ARN403">
            <v>0</v>
          </cell>
          <cell r="ARO403">
            <v>0</v>
          </cell>
          <cell r="ARP403">
            <v>0</v>
          </cell>
          <cell r="ARQ403">
            <v>0</v>
          </cell>
          <cell r="ARR403">
            <v>0</v>
          </cell>
          <cell r="ARS403">
            <v>0</v>
          </cell>
          <cell r="ART403">
            <v>0</v>
          </cell>
          <cell r="ARU403">
            <v>0</v>
          </cell>
          <cell r="ARV403">
            <v>0</v>
          </cell>
          <cell r="ARW403">
            <v>0</v>
          </cell>
          <cell r="ARX403">
            <v>0</v>
          </cell>
          <cell r="ARY403">
            <v>0</v>
          </cell>
          <cell r="ARZ403">
            <v>0</v>
          </cell>
          <cell r="ASA403">
            <v>0</v>
          </cell>
          <cell r="ASB403">
            <v>0</v>
          </cell>
          <cell r="ASC403">
            <v>0</v>
          </cell>
          <cell r="ASD403">
            <v>0</v>
          </cell>
          <cell r="ASE403">
            <v>0</v>
          </cell>
          <cell r="ASF403">
            <v>0</v>
          </cell>
          <cell r="ASG403">
            <v>0</v>
          </cell>
          <cell r="ASH403">
            <v>0</v>
          </cell>
          <cell r="ASI403">
            <v>0</v>
          </cell>
          <cell r="ASJ403">
            <v>0</v>
          </cell>
          <cell r="ASK403">
            <v>0</v>
          </cell>
          <cell r="ASL403">
            <v>0</v>
          </cell>
          <cell r="ASM403">
            <v>0</v>
          </cell>
          <cell r="ASN403">
            <v>0</v>
          </cell>
          <cell r="ASO403">
            <v>0</v>
          </cell>
          <cell r="ASP403">
            <v>0</v>
          </cell>
          <cell r="ASQ403">
            <v>0</v>
          </cell>
          <cell r="ASR403">
            <v>0</v>
          </cell>
          <cell r="ASS403">
            <v>0</v>
          </cell>
          <cell r="AST403">
            <v>0</v>
          </cell>
          <cell r="ASU403">
            <v>0</v>
          </cell>
          <cell r="ASV403">
            <v>0</v>
          </cell>
          <cell r="ASW403">
            <v>0</v>
          </cell>
          <cell r="ASX403">
            <v>0</v>
          </cell>
          <cell r="ASY403">
            <v>0</v>
          </cell>
          <cell r="ASZ403">
            <v>0</v>
          </cell>
          <cell r="ATA403">
            <v>0</v>
          </cell>
          <cell r="ATB403">
            <v>0</v>
          </cell>
          <cell r="ATC403">
            <v>0</v>
          </cell>
          <cell r="ATD403">
            <v>0</v>
          </cell>
          <cell r="ATE403">
            <v>0</v>
          </cell>
          <cell r="ATF403">
            <v>0</v>
          </cell>
          <cell r="ATG403">
            <v>0</v>
          </cell>
          <cell r="ATH403">
            <v>0</v>
          </cell>
          <cell r="ATI403">
            <v>0</v>
          </cell>
          <cell r="ATJ403">
            <v>0</v>
          </cell>
          <cell r="ATK403">
            <v>0</v>
          </cell>
          <cell r="ATL403">
            <v>0</v>
          </cell>
          <cell r="ATM403">
            <v>0</v>
          </cell>
          <cell r="ATN403">
            <v>0</v>
          </cell>
          <cell r="ATO403">
            <v>0</v>
          </cell>
          <cell r="ATP403">
            <v>0</v>
          </cell>
          <cell r="ATQ403">
            <v>0</v>
          </cell>
          <cell r="ATR403">
            <v>0</v>
          </cell>
          <cell r="ATS403">
            <v>0</v>
          </cell>
          <cell r="ATT403">
            <v>0</v>
          </cell>
          <cell r="ATU403">
            <v>0</v>
          </cell>
          <cell r="ATV403">
            <v>0</v>
          </cell>
          <cell r="ATW403">
            <v>0</v>
          </cell>
          <cell r="ATX403">
            <v>0</v>
          </cell>
          <cell r="ATY403">
            <v>0</v>
          </cell>
          <cell r="ATZ403">
            <v>0</v>
          </cell>
          <cell r="AUA403">
            <v>0</v>
          </cell>
          <cell r="AUB403">
            <v>0</v>
          </cell>
          <cell r="AUC403">
            <v>0</v>
          </cell>
          <cell r="AUD403">
            <v>0</v>
          </cell>
          <cell r="AUE403">
            <v>0</v>
          </cell>
          <cell r="AUF403">
            <v>0</v>
          </cell>
          <cell r="AUG403">
            <v>0</v>
          </cell>
          <cell r="AUH403">
            <v>0</v>
          </cell>
          <cell r="AUI403">
            <v>0</v>
          </cell>
          <cell r="AUJ403">
            <v>0</v>
          </cell>
          <cell r="AUK403">
            <v>0</v>
          </cell>
          <cell r="AUL403">
            <v>0</v>
          </cell>
          <cell r="AUM403">
            <v>0</v>
          </cell>
          <cell r="AUN403">
            <v>0</v>
          </cell>
          <cell r="AUO403">
            <v>0</v>
          </cell>
          <cell r="AUP403">
            <v>0</v>
          </cell>
          <cell r="AUQ403">
            <v>0</v>
          </cell>
          <cell r="AUR403">
            <v>0</v>
          </cell>
          <cell r="AUS403">
            <v>0</v>
          </cell>
          <cell r="AUT403">
            <v>0</v>
          </cell>
          <cell r="AUU403">
            <v>0</v>
          </cell>
          <cell r="AUV403">
            <v>0</v>
          </cell>
          <cell r="AUW403">
            <v>0</v>
          </cell>
          <cell r="AUX403">
            <v>0</v>
          </cell>
          <cell r="AUY403">
            <v>0</v>
          </cell>
          <cell r="AUZ403">
            <v>0</v>
          </cell>
          <cell r="AVA403">
            <v>0</v>
          </cell>
          <cell r="AVB403">
            <v>0</v>
          </cell>
          <cell r="AVC403">
            <v>0</v>
          </cell>
          <cell r="AVD403">
            <v>0</v>
          </cell>
          <cell r="AVE403">
            <v>0</v>
          </cell>
          <cell r="AVF403">
            <v>0</v>
          </cell>
          <cell r="AVG403">
            <v>0</v>
          </cell>
          <cell r="AVH403">
            <v>0</v>
          </cell>
          <cell r="AVI403">
            <v>0</v>
          </cell>
          <cell r="AVJ403">
            <v>0</v>
          </cell>
          <cell r="AVK403">
            <v>0</v>
          </cell>
          <cell r="AVL403">
            <v>0</v>
          </cell>
          <cell r="AVM403">
            <v>0</v>
          </cell>
          <cell r="AVN403">
            <v>0</v>
          </cell>
          <cell r="AVO403">
            <v>0</v>
          </cell>
          <cell r="AVP403">
            <v>0</v>
          </cell>
          <cell r="AVQ403">
            <v>0</v>
          </cell>
          <cell r="AVR403">
            <v>0</v>
          </cell>
          <cell r="AVS403">
            <v>0</v>
          </cell>
          <cell r="AVT403">
            <v>0</v>
          </cell>
          <cell r="AVU403">
            <v>0</v>
          </cell>
          <cell r="AVV403">
            <v>0</v>
          </cell>
          <cell r="AVW403">
            <v>0</v>
          </cell>
          <cell r="AVX403">
            <v>0</v>
          </cell>
          <cell r="AVY403">
            <v>0</v>
          </cell>
          <cell r="AVZ403">
            <v>0</v>
          </cell>
          <cell r="AWA403">
            <v>0</v>
          </cell>
          <cell r="AWB403">
            <v>0</v>
          </cell>
          <cell r="AWC403">
            <v>0</v>
          </cell>
          <cell r="AWD403">
            <v>0</v>
          </cell>
          <cell r="AWE403">
            <v>0</v>
          </cell>
          <cell r="AWF403">
            <v>0</v>
          </cell>
          <cell r="AWG403">
            <v>0</v>
          </cell>
          <cell r="AWH403">
            <v>0</v>
          </cell>
          <cell r="AWI403">
            <v>0</v>
          </cell>
          <cell r="AWJ403">
            <v>0</v>
          </cell>
          <cell r="AWK403">
            <v>0</v>
          </cell>
          <cell r="AWL403">
            <v>0</v>
          </cell>
          <cell r="AWM403">
            <v>0</v>
          </cell>
          <cell r="AWN403">
            <v>0</v>
          </cell>
          <cell r="AWO403">
            <v>0</v>
          </cell>
          <cell r="AWP403">
            <v>0</v>
          </cell>
          <cell r="AWQ403">
            <v>0</v>
          </cell>
          <cell r="AWR403">
            <v>0</v>
          </cell>
          <cell r="AWS403">
            <v>0</v>
          </cell>
          <cell r="AWT403">
            <v>0</v>
          </cell>
          <cell r="AWU403">
            <v>0</v>
          </cell>
          <cell r="AWV403">
            <v>0</v>
          </cell>
          <cell r="AWW403">
            <v>0</v>
          </cell>
          <cell r="AWX403">
            <v>0</v>
          </cell>
          <cell r="AWY403">
            <v>0</v>
          </cell>
          <cell r="AWZ403">
            <v>0</v>
          </cell>
          <cell r="AXA403">
            <v>0</v>
          </cell>
          <cell r="AXB403">
            <v>0</v>
          </cell>
          <cell r="AXC403">
            <v>0</v>
          </cell>
          <cell r="AXD403">
            <v>0</v>
          </cell>
          <cell r="AXE403">
            <v>0</v>
          </cell>
          <cell r="AXF403">
            <v>0</v>
          </cell>
          <cell r="AXG403">
            <v>0</v>
          </cell>
          <cell r="AXH403">
            <v>0</v>
          </cell>
          <cell r="AXI403">
            <v>0</v>
          </cell>
          <cell r="AXJ403">
            <v>0</v>
          </cell>
          <cell r="AXK403">
            <v>0</v>
          </cell>
          <cell r="AXL403">
            <v>0</v>
          </cell>
          <cell r="AXM403">
            <v>0</v>
          </cell>
          <cell r="AXN403">
            <v>0</v>
          </cell>
          <cell r="AXO403">
            <v>0</v>
          </cell>
          <cell r="AXP403">
            <v>0</v>
          </cell>
          <cell r="AXQ403">
            <v>0</v>
          </cell>
          <cell r="AXR403">
            <v>0</v>
          </cell>
          <cell r="AXS403">
            <v>0</v>
          </cell>
          <cell r="AXT403">
            <v>0</v>
          </cell>
          <cell r="AXU403">
            <v>0</v>
          </cell>
          <cell r="AXV403">
            <v>0</v>
          </cell>
          <cell r="AXW403">
            <v>0</v>
          </cell>
          <cell r="AXX403">
            <v>0</v>
          </cell>
          <cell r="AXY403">
            <v>0</v>
          </cell>
          <cell r="AXZ403">
            <v>0</v>
          </cell>
          <cell r="AYA403">
            <v>0</v>
          </cell>
          <cell r="AYB403">
            <v>0</v>
          </cell>
          <cell r="AYC403">
            <v>0</v>
          </cell>
          <cell r="AYD403">
            <v>0</v>
          </cell>
          <cell r="AYE403">
            <v>0</v>
          </cell>
          <cell r="AYF403">
            <v>0</v>
          </cell>
          <cell r="AYG403">
            <v>0</v>
          </cell>
          <cell r="AYH403">
            <v>0</v>
          </cell>
          <cell r="AYI403">
            <v>0</v>
          </cell>
          <cell r="AYJ403">
            <v>0</v>
          </cell>
          <cell r="AYK403">
            <v>0</v>
          </cell>
          <cell r="AYL403">
            <v>0</v>
          </cell>
          <cell r="AYM403">
            <v>0</v>
          </cell>
          <cell r="AYN403">
            <v>0</v>
          </cell>
          <cell r="AYO403">
            <v>0</v>
          </cell>
          <cell r="AYP403">
            <v>205</v>
          </cell>
          <cell r="AYQ403">
            <v>0</v>
          </cell>
          <cell r="AYR403">
            <v>0</v>
          </cell>
          <cell r="AYS403">
            <v>0</v>
          </cell>
          <cell r="AYT403">
            <v>0</v>
          </cell>
          <cell r="AYU403">
            <v>0</v>
          </cell>
          <cell r="AYV403">
            <v>0</v>
          </cell>
          <cell r="AYW403">
            <v>0</v>
          </cell>
          <cell r="AYX403">
            <v>0</v>
          </cell>
          <cell r="AYY403">
            <v>0</v>
          </cell>
          <cell r="AYZ403">
            <v>0</v>
          </cell>
          <cell r="AZA403">
            <v>0</v>
          </cell>
          <cell r="AZB403">
            <v>0</v>
          </cell>
          <cell r="AZC403">
            <v>0</v>
          </cell>
          <cell r="AZD403">
            <v>0</v>
          </cell>
          <cell r="AZE403">
            <v>205</v>
          </cell>
          <cell r="AZF403">
            <v>0</v>
          </cell>
          <cell r="AZG403">
            <v>205</v>
          </cell>
          <cell r="AZH403">
            <v>0</v>
          </cell>
          <cell r="AZI403">
            <v>0</v>
          </cell>
          <cell r="AZJ403">
            <v>0</v>
          </cell>
          <cell r="AZK403">
            <v>0</v>
          </cell>
          <cell r="AZL403">
            <v>0</v>
          </cell>
          <cell r="AZM403">
            <v>0</v>
          </cell>
          <cell r="AZN403">
            <v>0</v>
          </cell>
          <cell r="AZO403">
            <v>0</v>
          </cell>
          <cell r="AZP403">
            <v>45</v>
          </cell>
          <cell r="AZQ403">
            <v>0</v>
          </cell>
          <cell r="AZR403">
            <v>0</v>
          </cell>
          <cell r="AZS403">
            <v>160</v>
          </cell>
          <cell r="AZT403">
            <v>0</v>
          </cell>
          <cell r="AZU403">
            <v>0</v>
          </cell>
          <cell r="AZV403">
            <v>0</v>
          </cell>
          <cell r="AZW403">
            <v>205</v>
          </cell>
          <cell r="AZX403">
            <v>0</v>
          </cell>
          <cell r="AZY403">
            <v>0</v>
          </cell>
          <cell r="AZZ403">
            <v>0</v>
          </cell>
          <cell r="BAA403">
            <v>0</v>
          </cell>
          <cell r="BAB403">
            <v>0</v>
          </cell>
          <cell r="BAC403">
            <v>0</v>
          </cell>
          <cell r="BAD403">
            <v>0</v>
          </cell>
          <cell r="BAE403">
            <v>0</v>
          </cell>
          <cell r="BAF403">
            <v>0</v>
          </cell>
          <cell r="BAG403">
            <v>0</v>
          </cell>
          <cell r="BAH403">
            <v>0</v>
          </cell>
          <cell r="BAI403">
            <v>0</v>
          </cell>
          <cell r="BAJ403">
            <v>0</v>
          </cell>
          <cell r="BAK403">
            <v>0</v>
          </cell>
          <cell r="BAL403">
            <v>0</v>
          </cell>
          <cell r="BAM403">
            <v>0</v>
          </cell>
          <cell r="BAN403">
            <v>0</v>
          </cell>
          <cell r="BAO403">
            <v>6000</v>
          </cell>
          <cell r="BAP403">
            <v>7500</v>
          </cell>
          <cell r="BAQ403">
            <v>1500</v>
          </cell>
          <cell r="BAR403">
            <v>-6000</v>
          </cell>
          <cell r="BAS403">
            <v>-7500</v>
          </cell>
          <cell r="BAT403">
            <v>-1500</v>
          </cell>
          <cell r="BAU403">
            <v>0</v>
          </cell>
          <cell r="BAV403">
            <v>0</v>
          </cell>
          <cell r="BAW403">
            <v>0</v>
          </cell>
          <cell r="BAX403">
            <v>0</v>
          </cell>
          <cell r="BAY403">
            <v>0</v>
          </cell>
          <cell r="BAZ403">
            <v>0</v>
          </cell>
          <cell r="BBA403">
            <v>0</v>
          </cell>
          <cell r="BBB403">
            <v>0</v>
          </cell>
          <cell r="BBC403">
            <v>0</v>
          </cell>
        </row>
        <row r="404">
          <cell r="A404" t="str">
            <v>E6803</v>
          </cell>
          <cell r="B404">
            <v>0</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H404">
            <v>0</v>
          </cell>
          <cell r="CI404">
            <v>0</v>
          </cell>
          <cell r="CJ404">
            <v>0</v>
          </cell>
          <cell r="CK404">
            <v>0</v>
          </cell>
          <cell r="CL404">
            <v>0</v>
          </cell>
          <cell r="CM404">
            <v>0</v>
          </cell>
          <cell r="CN404">
            <v>0</v>
          </cell>
          <cell r="CO404">
            <v>0</v>
          </cell>
          <cell r="CP404">
            <v>0</v>
          </cell>
          <cell r="CQ404">
            <v>0</v>
          </cell>
          <cell r="CR404">
            <v>0</v>
          </cell>
          <cell r="CS404">
            <v>0</v>
          </cell>
          <cell r="CT404">
            <v>0</v>
          </cell>
          <cell r="CU404">
            <v>0</v>
          </cell>
          <cell r="CV404">
            <v>0</v>
          </cell>
          <cell r="CW404">
            <v>0</v>
          </cell>
          <cell r="CX404">
            <v>0</v>
          </cell>
          <cell r="CY404">
            <v>0</v>
          </cell>
          <cell r="CZ404">
            <v>0</v>
          </cell>
          <cell r="DA404">
            <v>0</v>
          </cell>
          <cell r="DB404">
            <v>0</v>
          </cell>
          <cell r="DC404">
            <v>0</v>
          </cell>
          <cell r="DD404">
            <v>0</v>
          </cell>
          <cell r="DE404">
            <v>0</v>
          </cell>
          <cell r="DF404">
            <v>0</v>
          </cell>
          <cell r="DG404">
            <v>0</v>
          </cell>
          <cell r="DH404">
            <v>0</v>
          </cell>
          <cell r="DI404">
            <v>0</v>
          </cell>
          <cell r="DJ404">
            <v>0</v>
          </cell>
          <cell r="DK404">
            <v>0</v>
          </cell>
          <cell r="DL404">
            <v>0</v>
          </cell>
          <cell r="DM404">
            <v>0</v>
          </cell>
          <cell r="DN404">
            <v>0</v>
          </cell>
          <cell r="DO404">
            <v>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0</v>
          </cell>
          <cell r="EF404">
            <v>0</v>
          </cell>
          <cell r="EG404">
            <v>0</v>
          </cell>
          <cell r="EH404">
            <v>0</v>
          </cell>
          <cell r="EI404">
            <v>0</v>
          </cell>
          <cell r="EJ404">
            <v>0</v>
          </cell>
          <cell r="EK404">
            <v>0</v>
          </cell>
          <cell r="EL404">
            <v>0</v>
          </cell>
          <cell r="EM404">
            <v>0</v>
          </cell>
          <cell r="EN404">
            <v>0</v>
          </cell>
          <cell r="EO404">
            <v>0</v>
          </cell>
          <cell r="EP404">
            <v>0</v>
          </cell>
          <cell r="EQ404">
            <v>0</v>
          </cell>
          <cell r="ER404">
            <v>0</v>
          </cell>
          <cell r="ES404">
            <v>0</v>
          </cell>
          <cell r="ET404">
            <v>0</v>
          </cell>
          <cell r="EU404">
            <v>0</v>
          </cell>
          <cell r="EV404">
            <v>0</v>
          </cell>
          <cell r="EW404">
            <v>0</v>
          </cell>
          <cell r="EX404">
            <v>0</v>
          </cell>
          <cell r="EY404">
            <v>0</v>
          </cell>
          <cell r="EZ404">
            <v>0</v>
          </cell>
          <cell r="FA404">
            <v>0</v>
          </cell>
          <cell r="FB404">
            <v>0</v>
          </cell>
          <cell r="FC404">
            <v>0</v>
          </cell>
          <cell r="FD404">
            <v>0</v>
          </cell>
          <cell r="FE404">
            <v>0</v>
          </cell>
          <cell r="FF404">
            <v>0</v>
          </cell>
          <cell r="FG404">
            <v>0</v>
          </cell>
          <cell r="FH404">
            <v>0</v>
          </cell>
          <cell r="FI404">
            <v>0</v>
          </cell>
          <cell r="FJ404">
            <v>0</v>
          </cell>
          <cell r="FK404">
            <v>0</v>
          </cell>
          <cell r="FL404">
            <v>0</v>
          </cell>
          <cell r="FM404">
            <v>0</v>
          </cell>
          <cell r="FN404">
            <v>0</v>
          </cell>
          <cell r="FO404">
            <v>0</v>
          </cell>
          <cell r="FP404">
            <v>0</v>
          </cell>
          <cell r="FQ404">
            <v>0</v>
          </cell>
          <cell r="FR404">
            <v>0</v>
          </cell>
          <cell r="FS404">
            <v>0</v>
          </cell>
          <cell r="FT404">
            <v>0</v>
          </cell>
          <cell r="FU404">
            <v>0</v>
          </cell>
          <cell r="FV404">
            <v>0</v>
          </cell>
          <cell r="FW404">
            <v>0</v>
          </cell>
          <cell r="FX404">
            <v>0</v>
          </cell>
          <cell r="FY404">
            <v>0</v>
          </cell>
          <cell r="FZ404">
            <v>0</v>
          </cell>
          <cell r="GA404">
            <v>0</v>
          </cell>
          <cell r="GB404">
            <v>0</v>
          </cell>
          <cell r="GC404">
            <v>0</v>
          </cell>
          <cell r="GD404">
            <v>0</v>
          </cell>
          <cell r="GE404">
            <v>0</v>
          </cell>
          <cell r="GF404">
            <v>0</v>
          </cell>
          <cell r="GG404">
            <v>0</v>
          </cell>
          <cell r="GH404">
            <v>0</v>
          </cell>
          <cell r="GI404">
            <v>0</v>
          </cell>
          <cell r="GJ404">
            <v>0</v>
          </cell>
          <cell r="GK404">
            <v>0</v>
          </cell>
          <cell r="GL404">
            <v>0</v>
          </cell>
          <cell r="GM404">
            <v>0</v>
          </cell>
          <cell r="GN404">
            <v>0</v>
          </cell>
          <cell r="GO404">
            <v>0</v>
          </cell>
          <cell r="GP404">
            <v>0</v>
          </cell>
          <cell r="GQ404">
            <v>0</v>
          </cell>
          <cell r="GR404">
            <v>0</v>
          </cell>
          <cell r="GS404">
            <v>0</v>
          </cell>
          <cell r="GT404">
            <v>0</v>
          </cell>
          <cell r="GU404">
            <v>0</v>
          </cell>
          <cell r="GV404">
            <v>0</v>
          </cell>
          <cell r="GW404">
            <v>0</v>
          </cell>
          <cell r="GX404">
            <v>0</v>
          </cell>
          <cell r="GY404">
            <v>0</v>
          </cell>
          <cell r="GZ404">
            <v>0</v>
          </cell>
          <cell r="HA404">
            <v>0</v>
          </cell>
          <cell r="HB404">
            <v>0</v>
          </cell>
          <cell r="HC404">
            <v>0</v>
          </cell>
          <cell r="HD404">
            <v>0</v>
          </cell>
          <cell r="HE404">
            <v>0</v>
          </cell>
          <cell r="HF404">
            <v>0</v>
          </cell>
          <cell r="HG404">
            <v>0</v>
          </cell>
          <cell r="HH404">
            <v>0</v>
          </cell>
          <cell r="HI404">
            <v>0</v>
          </cell>
          <cell r="HJ404">
            <v>0</v>
          </cell>
          <cell r="HK404">
            <v>0</v>
          </cell>
          <cell r="HL404">
            <v>0</v>
          </cell>
          <cell r="HM404">
            <v>0</v>
          </cell>
          <cell r="HN404">
            <v>0</v>
          </cell>
          <cell r="HO404">
            <v>0</v>
          </cell>
          <cell r="HP404">
            <v>0</v>
          </cell>
          <cell r="HQ404">
            <v>0</v>
          </cell>
          <cell r="HR404">
            <v>0</v>
          </cell>
          <cell r="HS404">
            <v>0</v>
          </cell>
          <cell r="HT404">
            <v>0</v>
          </cell>
          <cell r="HU404">
            <v>0</v>
          </cell>
          <cell r="HV404">
            <v>0</v>
          </cell>
          <cell r="HW404">
            <v>0</v>
          </cell>
          <cell r="HX404">
            <v>0</v>
          </cell>
          <cell r="HY404">
            <v>0</v>
          </cell>
          <cell r="HZ404">
            <v>0</v>
          </cell>
          <cell r="IA404">
            <v>0</v>
          </cell>
          <cell r="IB404">
            <v>0</v>
          </cell>
          <cell r="IC404">
            <v>0</v>
          </cell>
          <cell r="ID404">
            <v>0</v>
          </cell>
          <cell r="IE404">
            <v>0</v>
          </cell>
          <cell r="IF404">
            <v>0</v>
          </cell>
          <cell r="IG404">
            <v>0</v>
          </cell>
          <cell r="IH404">
            <v>0</v>
          </cell>
          <cell r="II404">
            <v>0</v>
          </cell>
          <cell r="IJ404">
            <v>0</v>
          </cell>
          <cell r="IK404">
            <v>0</v>
          </cell>
          <cell r="IL404">
            <v>0</v>
          </cell>
          <cell r="IM404">
            <v>0</v>
          </cell>
          <cell r="IN404">
            <v>0</v>
          </cell>
          <cell r="IO404">
            <v>0</v>
          </cell>
          <cell r="IP404">
            <v>0</v>
          </cell>
          <cell r="IQ404">
            <v>0</v>
          </cell>
          <cell r="IR404">
            <v>0</v>
          </cell>
          <cell r="IS404">
            <v>0</v>
          </cell>
          <cell r="IT404">
            <v>0</v>
          </cell>
          <cell r="IU404">
            <v>0</v>
          </cell>
          <cell r="IV404">
            <v>0</v>
          </cell>
          <cell r="IW404">
            <v>0</v>
          </cell>
          <cell r="IX404">
            <v>0</v>
          </cell>
          <cell r="IY404">
            <v>0</v>
          </cell>
          <cell r="IZ404">
            <v>0</v>
          </cell>
          <cell r="JA404">
            <v>0</v>
          </cell>
          <cell r="JB404">
            <v>0</v>
          </cell>
          <cell r="JC404">
            <v>0</v>
          </cell>
          <cell r="JD404">
            <v>0</v>
          </cell>
          <cell r="JE404">
            <v>0</v>
          </cell>
          <cell r="JF404">
            <v>0</v>
          </cell>
          <cell r="JG404">
            <v>0</v>
          </cell>
          <cell r="JH404">
            <v>0</v>
          </cell>
          <cell r="JI404">
            <v>0</v>
          </cell>
          <cell r="JJ404">
            <v>0</v>
          </cell>
          <cell r="JK404">
            <v>0</v>
          </cell>
          <cell r="JL404">
            <v>0</v>
          </cell>
          <cell r="JM404">
            <v>0</v>
          </cell>
          <cell r="JN404">
            <v>0</v>
          </cell>
          <cell r="JO404">
            <v>0</v>
          </cell>
          <cell r="JP404">
            <v>0</v>
          </cell>
          <cell r="JQ404">
            <v>0</v>
          </cell>
          <cell r="JR404">
            <v>0</v>
          </cell>
          <cell r="JS404">
            <v>0</v>
          </cell>
          <cell r="JT404">
            <v>0</v>
          </cell>
          <cell r="JU404">
            <v>0</v>
          </cell>
          <cell r="JV404">
            <v>0</v>
          </cell>
          <cell r="JW404">
            <v>0</v>
          </cell>
          <cell r="JX404">
            <v>0</v>
          </cell>
          <cell r="JY404">
            <v>0</v>
          </cell>
          <cell r="JZ404">
            <v>0</v>
          </cell>
          <cell r="KA404">
            <v>0</v>
          </cell>
          <cell r="KB404">
            <v>0</v>
          </cell>
          <cell r="KC404">
            <v>0</v>
          </cell>
          <cell r="KD404">
            <v>0</v>
          </cell>
          <cell r="KE404">
            <v>0</v>
          </cell>
          <cell r="KF404">
            <v>0</v>
          </cell>
          <cell r="KG404">
            <v>0</v>
          </cell>
          <cell r="KH404">
            <v>0</v>
          </cell>
          <cell r="KI404">
            <v>0</v>
          </cell>
          <cell r="KJ404">
            <v>0</v>
          </cell>
          <cell r="KK404">
            <v>0</v>
          </cell>
          <cell r="KL404">
            <v>0</v>
          </cell>
          <cell r="KM404">
            <v>0</v>
          </cell>
          <cell r="KN404">
            <v>0</v>
          </cell>
          <cell r="KO404">
            <v>0</v>
          </cell>
          <cell r="KP404">
            <v>0</v>
          </cell>
          <cell r="KQ404">
            <v>0</v>
          </cell>
          <cell r="KR404">
            <v>0</v>
          </cell>
          <cell r="KS404">
            <v>0</v>
          </cell>
          <cell r="KT404">
            <v>0</v>
          </cell>
          <cell r="KU404">
            <v>0</v>
          </cell>
          <cell r="KV404">
            <v>0</v>
          </cell>
          <cell r="KW404">
            <v>0</v>
          </cell>
          <cell r="KX404">
            <v>0</v>
          </cell>
          <cell r="KY404">
            <v>0</v>
          </cell>
          <cell r="KZ404">
            <v>0</v>
          </cell>
          <cell r="LA404">
            <v>0</v>
          </cell>
          <cell r="LB404">
            <v>0</v>
          </cell>
          <cell r="LC404">
            <v>0</v>
          </cell>
          <cell r="LD404">
            <v>0</v>
          </cell>
          <cell r="LE404">
            <v>0</v>
          </cell>
          <cell r="LF404">
            <v>0</v>
          </cell>
          <cell r="LG404">
            <v>0</v>
          </cell>
          <cell r="LH404">
            <v>0</v>
          </cell>
          <cell r="LI404">
            <v>0</v>
          </cell>
          <cell r="LJ404">
            <v>0</v>
          </cell>
          <cell r="LK404">
            <v>0</v>
          </cell>
          <cell r="LL404">
            <v>0</v>
          </cell>
          <cell r="LM404">
            <v>0</v>
          </cell>
          <cell r="LN404">
            <v>0</v>
          </cell>
          <cell r="LO404">
            <v>0</v>
          </cell>
          <cell r="LP404">
            <v>0</v>
          </cell>
          <cell r="LQ404">
            <v>0</v>
          </cell>
          <cell r="LR404">
            <v>0</v>
          </cell>
          <cell r="LS404">
            <v>0</v>
          </cell>
          <cell r="LT404">
            <v>0</v>
          </cell>
          <cell r="LU404">
            <v>0</v>
          </cell>
          <cell r="LV404">
            <v>0</v>
          </cell>
          <cell r="LW404">
            <v>0</v>
          </cell>
          <cell r="LX404">
            <v>0</v>
          </cell>
          <cell r="LY404">
            <v>0</v>
          </cell>
          <cell r="LZ404">
            <v>0</v>
          </cell>
          <cell r="MA404">
            <v>0</v>
          </cell>
          <cell r="MB404">
            <v>0</v>
          </cell>
          <cell r="MC404">
            <v>0</v>
          </cell>
          <cell r="MD404">
            <v>0</v>
          </cell>
          <cell r="ME404">
            <v>0</v>
          </cell>
          <cell r="MF404">
            <v>0</v>
          </cell>
          <cell r="MG404">
            <v>0</v>
          </cell>
          <cell r="MH404">
            <v>0</v>
          </cell>
          <cell r="MI404">
            <v>0</v>
          </cell>
          <cell r="MJ404">
            <v>0</v>
          </cell>
          <cell r="MK404">
            <v>0</v>
          </cell>
          <cell r="ML404">
            <v>0</v>
          </cell>
          <cell r="MM404">
            <v>0</v>
          </cell>
          <cell r="MN404">
            <v>0</v>
          </cell>
          <cell r="MO404">
            <v>0</v>
          </cell>
          <cell r="MP404">
            <v>0</v>
          </cell>
          <cell r="MQ404">
            <v>0</v>
          </cell>
          <cell r="MR404">
            <v>0</v>
          </cell>
          <cell r="MS404">
            <v>0</v>
          </cell>
          <cell r="MT404">
            <v>0</v>
          </cell>
          <cell r="MU404">
            <v>0</v>
          </cell>
          <cell r="MV404">
            <v>0</v>
          </cell>
          <cell r="MW404">
            <v>0</v>
          </cell>
          <cell r="MX404">
            <v>0</v>
          </cell>
          <cell r="MY404">
            <v>0</v>
          </cell>
          <cell r="MZ404">
            <v>0</v>
          </cell>
          <cell r="NA404">
            <v>0</v>
          </cell>
          <cell r="NB404">
            <v>0</v>
          </cell>
          <cell r="NC404">
            <v>0</v>
          </cell>
          <cell r="ND404">
            <v>0</v>
          </cell>
          <cell r="NE404">
            <v>0</v>
          </cell>
          <cell r="NF404">
            <v>0</v>
          </cell>
          <cell r="NG404">
            <v>0</v>
          </cell>
          <cell r="NH404">
            <v>0</v>
          </cell>
          <cell r="NI404">
            <v>0</v>
          </cell>
          <cell r="NJ404">
            <v>0</v>
          </cell>
          <cell r="NK404">
            <v>0</v>
          </cell>
          <cell r="NL404">
            <v>0</v>
          </cell>
          <cell r="NM404">
            <v>0</v>
          </cell>
          <cell r="NN404">
            <v>0</v>
          </cell>
          <cell r="NO404">
            <v>0</v>
          </cell>
          <cell r="NP404">
            <v>0</v>
          </cell>
          <cell r="NQ404">
            <v>0</v>
          </cell>
          <cell r="NR404">
            <v>0</v>
          </cell>
          <cell r="NS404">
            <v>0</v>
          </cell>
          <cell r="NT404">
            <v>7093</v>
          </cell>
          <cell r="NU404">
            <v>0</v>
          </cell>
          <cell r="NV404">
            <v>0</v>
          </cell>
          <cell r="NW404">
            <v>0</v>
          </cell>
          <cell r="NX404">
            <v>0</v>
          </cell>
          <cell r="NY404">
            <v>7093</v>
          </cell>
          <cell r="NZ404">
            <v>0</v>
          </cell>
          <cell r="OA404">
            <v>0</v>
          </cell>
          <cell r="OB404">
            <v>0</v>
          </cell>
          <cell r="OC404">
            <v>0</v>
          </cell>
          <cell r="OD404">
            <v>0</v>
          </cell>
          <cell r="OE404">
            <v>0</v>
          </cell>
          <cell r="OF404">
            <v>7093</v>
          </cell>
          <cell r="OG404">
            <v>0</v>
          </cell>
          <cell r="OH404">
            <v>0</v>
          </cell>
          <cell r="OI404">
            <v>0</v>
          </cell>
          <cell r="OJ404">
            <v>0</v>
          </cell>
          <cell r="OK404">
            <v>0</v>
          </cell>
          <cell r="OL404">
            <v>0</v>
          </cell>
          <cell r="OM404">
            <v>204</v>
          </cell>
          <cell r="ON404">
            <v>209</v>
          </cell>
          <cell r="OO404">
            <v>0</v>
          </cell>
          <cell r="OP404">
            <v>155</v>
          </cell>
          <cell r="OQ404">
            <v>155</v>
          </cell>
          <cell r="OR404">
            <v>0</v>
          </cell>
          <cell r="OS404">
            <v>568</v>
          </cell>
          <cell r="OT404">
            <v>0</v>
          </cell>
          <cell r="OU404">
            <v>0</v>
          </cell>
          <cell r="OV404">
            <v>0</v>
          </cell>
          <cell r="OW404">
            <v>0</v>
          </cell>
          <cell r="OX404">
            <v>0</v>
          </cell>
          <cell r="OY404">
            <v>0</v>
          </cell>
          <cell r="OZ404">
            <v>568</v>
          </cell>
          <cell r="PA404">
            <v>0</v>
          </cell>
          <cell r="PB404">
            <v>0</v>
          </cell>
          <cell r="PC404">
            <v>0</v>
          </cell>
          <cell r="PD404">
            <v>0</v>
          </cell>
          <cell r="PE404">
            <v>0</v>
          </cell>
          <cell r="PF404">
            <v>0</v>
          </cell>
          <cell r="PG404">
            <v>0</v>
          </cell>
          <cell r="PH404">
            <v>0</v>
          </cell>
          <cell r="PI404">
            <v>0</v>
          </cell>
          <cell r="PJ404">
            <v>0</v>
          </cell>
          <cell r="PK404">
            <v>0</v>
          </cell>
          <cell r="PL404">
            <v>0</v>
          </cell>
          <cell r="PM404">
            <v>0</v>
          </cell>
          <cell r="PN404">
            <v>0</v>
          </cell>
          <cell r="PO404">
            <v>0</v>
          </cell>
          <cell r="PP404">
            <v>0</v>
          </cell>
          <cell r="PQ404">
            <v>0</v>
          </cell>
          <cell r="PR404">
            <v>0</v>
          </cell>
          <cell r="PS404">
            <v>0</v>
          </cell>
          <cell r="PT404">
            <v>0</v>
          </cell>
          <cell r="PU404">
            <v>0</v>
          </cell>
          <cell r="PV404">
            <v>0</v>
          </cell>
          <cell r="PW404">
            <v>0</v>
          </cell>
          <cell r="PX404">
            <v>0</v>
          </cell>
          <cell r="PY404">
            <v>0</v>
          </cell>
          <cell r="PZ404">
            <v>0</v>
          </cell>
          <cell r="QA404">
            <v>0</v>
          </cell>
          <cell r="QB404">
            <v>0</v>
          </cell>
          <cell r="QC404">
            <v>0</v>
          </cell>
          <cell r="QD404">
            <v>0</v>
          </cell>
          <cell r="QE404">
            <v>0</v>
          </cell>
          <cell r="QF404">
            <v>0</v>
          </cell>
          <cell r="QG404">
            <v>0</v>
          </cell>
          <cell r="QH404">
            <v>0</v>
          </cell>
          <cell r="QI404">
            <v>0</v>
          </cell>
          <cell r="QJ404">
            <v>0</v>
          </cell>
          <cell r="QK404">
            <v>0</v>
          </cell>
          <cell r="QL404">
            <v>0</v>
          </cell>
          <cell r="QM404">
            <v>0</v>
          </cell>
          <cell r="QN404">
            <v>0</v>
          </cell>
          <cell r="QO404">
            <v>0</v>
          </cell>
          <cell r="QP404">
            <v>0</v>
          </cell>
          <cell r="QQ404">
            <v>0</v>
          </cell>
          <cell r="QR404">
            <v>0</v>
          </cell>
          <cell r="QS404">
            <v>0</v>
          </cell>
          <cell r="QT404">
            <v>0</v>
          </cell>
          <cell r="QU404">
            <v>204</v>
          </cell>
          <cell r="QV404">
            <v>7302</v>
          </cell>
          <cell r="QW404">
            <v>0</v>
          </cell>
          <cell r="QX404">
            <v>155</v>
          </cell>
          <cell r="QY404">
            <v>155</v>
          </cell>
          <cell r="QZ404">
            <v>0</v>
          </cell>
          <cell r="RA404">
            <v>7661</v>
          </cell>
          <cell r="RB404">
            <v>0</v>
          </cell>
          <cell r="RC404">
            <v>0</v>
          </cell>
          <cell r="RD404">
            <v>0</v>
          </cell>
          <cell r="RE404">
            <v>0</v>
          </cell>
          <cell r="RF404">
            <v>0</v>
          </cell>
          <cell r="RG404">
            <v>0</v>
          </cell>
          <cell r="RH404">
            <v>7661</v>
          </cell>
          <cell r="RI404">
            <v>0</v>
          </cell>
          <cell r="RJ404">
            <v>0</v>
          </cell>
          <cell r="RK404">
            <v>0</v>
          </cell>
          <cell r="RL404">
            <v>0</v>
          </cell>
          <cell r="RM404">
            <v>0</v>
          </cell>
          <cell r="RN404">
            <v>0</v>
          </cell>
          <cell r="RO404">
            <v>0</v>
          </cell>
          <cell r="RP404">
            <v>0</v>
          </cell>
          <cell r="RQ404">
            <v>0</v>
          </cell>
          <cell r="RR404">
            <v>0</v>
          </cell>
          <cell r="RS404">
            <v>0</v>
          </cell>
          <cell r="RT404">
            <v>0</v>
          </cell>
          <cell r="RU404">
            <v>0</v>
          </cell>
          <cell r="RV404">
            <v>0</v>
          </cell>
          <cell r="RW404">
            <v>0</v>
          </cell>
          <cell r="RX404">
            <v>0</v>
          </cell>
          <cell r="RY404">
            <v>0</v>
          </cell>
          <cell r="RZ404">
            <v>0</v>
          </cell>
          <cell r="SA404">
            <v>0</v>
          </cell>
          <cell r="SB404">
            <v>0</v>
          </cell>
          <cell r="SC404">
            <v>0</v>
          </cell>
          <cell r="SD404">
            <v>0</v>
          </cell>
          <cell r="SE404">
            <v>0</v>
          </cell>
          <cell r="SF404">
            <v>0</v>
          </cell>
          <cell r="SG404">
            <v>0</v>
          </cell>
          <cell r="SH404">
            <v>0</v>
          </cell>
          <cell r="SI404">
            <v>0</v>
          </cell>
          <cell r="SJ404">
            <v>0</v>
          </cell>
          <cell r="SK404">
            <v>0</v>
          </cell>
          <cell r="SL404">
            <v>0</v>
          </cell>
          <cell r="SM404">
            <v>0</v>
          </cell>
          <cell r="SN404">
            <v>0</v>
          </cell>
          <cell r="SO404">
            <v>0</v>
          </cell>
          <cell r="SP404">
            <v>0</v>
          </cell>
          <cell r="SQ404">
            <v>0</v>
          </cell>
          <cell r="SR404">
            <v>0</v>
          </cell>
          <cell r="SS404">
            <v>0</v>
          </cell>
          <cell r="ST404">
            <v>0</v>
          </cell>
          <cell r="SU404">
            <v>0</v>
          </cell>
          <cell r="SV404">
            <v>0</v>
          </cell>
          <cell r="SW404">
            <v>0</v>
          </cell>
          <cell r="SX404">
            <v>0</v>
          </cell>
          <cell r="SY404">
            <v>0</v>
          </cell>
          <cell r="SZ404">
            <v>0</v>
          </cell>
          <cell r="TA404">
            <v>0</v>
          </cell>
          <cell r="TB404">
            <v>0</v>
          </cell>
          <cell r="TC404">
            <v>0</v>
          </cell>
          <cell r="TD404">
            <v>0</v>
          </cell>
          <cell r="TE404">
            <v>0</v>
          </cell>
          <cell r="TF404">
            <v>0</v>
          </cell>
          <cell r="TG404">
            <v>0</v>
          </cell>
          <cell r="TH404">
            <v>0</v>
          </cell>
          <cell r="TI404">
            <v>0</v>
          </cell>
          <cell r="TJ404">
            <v>0</v>
          </cell>
          <cell r="TK404">
            <v>0</v>
          </cell>
          <cell r="TL404">
            <v>0</v>
          </cell>
          <cell r="TM404">
            <v>0</v>
          </cell>
          <cell r="TN404">
            <v>0</v>
          </cell>
          <cell r="TO404">
            <v>0</v>
          </cell>
          <cell r="TP404">
            <v>0</v>
          </cell>
          <cell r="TQ404">
            <v>0</v>
          </cell>
          <cell r="TR404">
            <v>0</v>
          </cell>
          <cell r="TS404">
            <v>0</v>
          </cell>
          <cell r="TT404">
            <v>0</v>
          </cell>
          <cell r="TU404">
            <v>0</v>
          </cell>
          <cell r="TV404">
            <v>0</v>
          </cell>
          <cell r="TW404">
            <v>0</v>
          </cell>
          <cell r="TX404">
            <v>0</v>
          </cell>
          <cell r="TY404">
            <v>0</v>
          </cell>
          <cell r="TZ404">
            <v>0</v>
          </cell>
          <cell r="UA404">
            <v>0</v>
          </cell>
          <cell r="UB404">
            <v>0</v>
          </cell>
          <cell r="UC404">
            <v>0</v>
          </cell>
          <cell r="UD404">
            <v>0</v>
          </cell>
          <cell r="UE404">
            <v>0</v>
          </cell>
          <cell r="UF404">
            <v>0</v>
          </cell>
          <cell r="UG404">
            <v>0</v>
          </cell>
          <cell r="UH404">
            <v>0</v>
          </cell>
          <cell r="UI404">
            <v>0</v>
          </cell>
          <cell r="UJ404">
            <v>0</v>
          </cell>
          <cell r="UK404">
            <v>0</v>
          </cell>
          <cell r="UL404">
            <v>0</v>
          </cell>
          <cell r="UM404">
            <v>0</v>
          </cell>
          <cell r="UN404">
            <v>0</v>
          </cell>
          <cell r="UO404">
            <v>0</v>
          </cell>
          <cell r="UP404">
            <v>0</v>
          </cell>
          <cell r="UQ404">
            <v>0</v>
          </cell>
          <cell r="UR404">
            <v>0</v>
          </cell>
          <cell r="US404">
            <v>0</v>
          </cell>
          <cell r="UT404">
            <v>0</v>
          </cell>
          <cell r="UU404">
            <v>0</v>
          </cell>
          <cell r="UV404">
            <v>0</v>
          </cell>
          <cell r="UW404">
            <v>0</v>
          </cell>
          <cell r="UX404">
            <v>0</v>
          </cell>
          <cell r="UY404">
            <v>0</v>
          </cell>
          <cell r="UZ404">
            <v>0</v>
          </cell>
          <cell r="VA404">
            <v>0</v>
          </cell>
          <cell r="VB404">
            <v>0</v>
          </cell>
          <cell r="VC404">
            <v>0</v>
          </cell>
          <cell r="VD404">
            <v>0</v>
          </cell>
          <cell r="VE404">
            <v>0</v>
          </cell>
          <cell r="VF404">
            <v>0</v>
          </cell>
          <cell r="VG404">
            <v>0</v>
          </cell>
          <cell r="VH404">
            <v>0</v>
          </cell>
          <cell r="VI404">
            <v>0</v>
          </cell>
          <cell r="VJ404">
            <v>0</v>
          </cell>
          <cell r="VK404">
            <v>0</v>
          </cell>
          <cell r="VL404">
            <v>0</v>
          </cell>
          <cell r="VM404">
            <v>0</v>
          </cell>
          <cell r="VN404">
            <v>0</v>
          </cell>
          <cell r="VO404">
            <v>0</v>
          </cell>
          <cell r="VP404">
            <v>0</v>
          </cell>
          <cell r="VQ404">
            <v>0</v>
          </cell>
          <cell r="VR404">
            <v>0</v>
          </cell>
          <cell r="VS404">
            <v>0</v>
          </cell>
          <cell r="VT404">
            <v>0</v>
          </cell>
          <cell r="VU404">
            <v>0</v>
          </cell>
          <cell r="VV404">
            <v>0</v>
          </cell>
          <cell r="VW404">
            <v>0</v>
          </cell>
          <cell r="VX404">
            <v>0</v>
          </cell>
          <cell r="VY404">
            <v>0</v>
          </cell>
          <cell r="VZ404">
            <v>0</v>
          </cell>
          <cell r="WA404">
            <v>0</v>
          </cell>
          <cell r="WB404">
            <v>0</v>
          </cell>
          <cell r="WC404">
            <v>0</v>
          </cell>
          <cell r="WD404">
            <v>0</v>
          </cell>
          <cell r="WE404">
            <v>0</v>
          </cell>
          <cell r="WF404">
            <v>0</v>
          </cell>
          <cell r="WG404">
            <v>0</v>
          </cell>
          <cell r="WH404">
            <v>0</v>
          </cell>
          <cell r="WI404">
            <v>0</v>
          </cell>
          <cell r="WJ404">
            <v>0</v>
          </cell>
          <cell r="WK404">
            <v>0</v>
          </cell>
          <cell r="WL404">
            <v>0</v>
          </cell>
          <cell r="WM404">
            <v>0</v>
          </cell>
          <cell r="WN404">
            <v>0</v>
          </cell>
          <cell r="WO404">
            <v>0</v>
          </cell>
          <cell r="WP404">
            <v>0</v>
          </cell>
          <cell r="WQ404">
            <v>0</v>
          </cell>
          <cell r="WR404">
            <v>0</v>
          </cell>
          <cell r="WS404">
            <v>0</v>
          </cell>
          <cell r="WT404">
            <v>0</v>
          </cell>
          <cell r="WU404">
            <v>0</v>
          </cell>
          <cell r="WV404">
            <v>0</v>
          </cell>
          <cell r="WW404">
            <v>0</v>
          </cell>
          <cell r="WX404">
            <v>0</v>
          </cell>
          <cell r="WY404">
            <v>0</v>
          </cell>
          <cell r="WZ404">
            <v>0</v>
          </cell>
          <cell r="XA404">
            <v>0</v>
          </cell>
          <cell r="XB404">
            <v>0</v>
          </cell>
          <cell r="XC404">
            <v>0</v>
          </cell>
          <cell r="XD404">
            <v>0</v>
          </cell>
          <cell r="XE404">
            <v>0</v>
          </cell>
          <cell r="XF404">
            <v>0</v>
          </cell>
          <cell r="XG404">
            <v>0</v>
          </cell>
          <cell r="XH404">
            <v>0</v>
          </cell>
          <cell r="XI404">
            <v>0</v>
          </cell>
          <cell r="XJ404">
            <v>0</v>
          </cell>
          <cell r="XK404">
            <v>0</v>
          </cell>
          <cell r="XL404">
            <v>0</v>
          </cell>
          <cell r="XM404">
            <v>0</v>
          </cell>
          <cell r="XN404">
            <v>0</v>
          </cell>
          <cell r="XO404">
            <v>0</v>
          </cell>
          <cell r="XP404">
            <v>0</v>
          </cell>
          <cell r="XQ404">
            <v>0</v>
          </cell>
          <cell r="XR404">
            <v>0</v>
          </cell>
          <cell r="XS404">
            <v>0</v>
          </cell>
          <cell r="XT404">
            <v>0</v>
          </cell>
          <cell r="XU404">
            <v>0</v>
          </cell>
          <cell r="XV404">
            <v>0</v>
          </cell>
          <cell r="XW404">
            <v>0</v>
          </cell>
          <cell r="XX404">
            <v>0</v>
          </cell>
          <cell r="XY404">
            <v>0</v>
          </cell>
          <cell r="XZ404">
            <v>0</v>
          </cell>
          <cell r="YA404">
            <v>0</v>
          </cell>
          <cell r="YB404">
            <v>0</v>
          </cell>
          <cell r="YC404">
            <v>0</v>
          </cell>
          <cell r="YD404">
            <v>0</v>
          </cell>
          <cell r="YE404">
            <v>0</v>
          </cell>
          <cell r="YF404">
            <v>0</v>
          </cell>
          <cell r="YG404">
            <v>0</v>
          </cell>
          <cell r="YH404">
            <v>0</v>
          </cell>
          <cell r="YI404">
            <v>0</v>
          </cell>
          <cell r="YJ404">
            <v>0</v>
          </cell>
          <cell r="YK404">
            <v>0</v>
          </cell>
          <cell r="YL404">
            <v>0</v>
          </cell>
          <cell r="YM404">
            <v>0</v>
          </cell>
          <cell r="YN404">
            <v>0</v>
          </cell>
          <cell r="YO404">
            <v>0</v>
          </cell>
          <cell r="YP404">
            <v>0</v>
          </cell>
          <cell r="YQ404">
            <v>0</v>
          </cell>
          <cell r="YR404">
            <v>0</v>
          </cell>
          <cell r="YS404">
            <v>0</v>
          </cell>
          <cell r="YT404">
            <v>0</v>
          </cell>
          <cell r="YU404">
            <v>0</v>
          </cell>
          <cell r="YV404">
            <v>0</v>
          </cell>
          <cell r="YW404">
            <v>0</v>
          </cell>
          <cell r="YX404">
            <v>0</v>
          </cell>
          <cell r="YY404">
            <v>0</v>
          </cell>
          <cell r="YZ404">
            <v>0</v>
          </cell>
          <cell r="ZA404">
            <v>0</v>
          </cell>
          <cell r="ZB404">
            <v>0</v>
          </cell>
          <cell r="ZC404">
            <v>0</v>
          </cell>
          <cell r="ZD404">
            <v>0</v>
          </cell>
          <cell r="ZE404">
            <v>0</v>
          </cell>
          <cell r="ZF404">
            <v>0</v>
          </cell>
          <cell r="ZG404">
            <v>0</v>
          </cell>
          <cell r="ZH404">
            <v>0</v>
          </cell>
          <cell r="ZI404">
            <v>0</v>
          </cell>
          <cell r="ZJ404">
            <v>0</v>
          </cell>
          <cell r="ZK404">
            <v>0</v>
          </cell>
          <cell r="ZL404">
            <v>0</v>
          </cell>
          <cell r="ZM404">
            <v>0</v>
          </cell>
          <cell r="ZN404">
            <v>0</v>
          </cell>
          <cell r="ZO404">
            <v>0</v>
          </cell>
          <cell r="ZP404">
            <v>0</v>
          </cell>
          <cell r="ZQ404">
            <v>0</v>
          </cell>
          <cell r="ZR404">
            <v>0</v>
          </cell>
          <cell r="ZS404">
            <v>0</v>
          </cell>
          <cell r="ZT404">
            <v>0</v>
          </cell>
          <cell r="ZU404">
            <v>0</v>
          </cell>
          <cell r="ZV404">
            <v>0</v>
          </cell>
          <cell r="ZW404">
            <v>0</v>
          </cell>
          <cell r="ZX404">
            <v>0</v>
          </cell>
          <cell r="ZY404">
            <v>0</v>
          </cell>
          <cell r="ZZ404">
            <v>0</v>
          </cell>
          <cell r="AAA404">
            <v>0</v>
          </cell>
          <cell r="AAB404">
            <v>0</v>
          </cell>
          <cell r="AAC404">
            <v>0</v>
          </cell>
          <cell r="AAD404">
            <v>0</v>
          </cell>
          <cell r="AAE404">
            <v>0</v>
          </cell>
          <cell r="AAF404">
            <v>0</v>
          </cell>
          <cell r="AAG404">
            <v>0</v>
          </cell>
          <cell r="AAH404">
            <v>0</v>
          </cell>
          <cell r="AAI404">
            <v>0</v>
          </cell>
          <cell r="AAJ404">
            <v>0</v>
          </cell>
          <cell r="AAK404">
            <v>0</v>
          </cell>
          <cell r="AAL404">
            <v>0</v>
          </cell>
          <cell r="AAM404">
            <v>0</v>
          </cell>
          <cell r="AAN404">
            <v>0</v>
          </cell>
          <cell r="AAO404">
            <v>0</v>
          </cell>
          <cell r="AAP404">
            <v>0</v>
          </cell>
          <cell r="AAQ404">
            <v>0</v>
          </cell>
          <cell r="AAR404">
            <v>0</v>
          </cell>
          <cell r="AAS404">
            <v>0</v>
          </cell>
          <cell r="AAT404">
            <v>0</v>
          </cell>
          <cell r="AAU404">
            <v>0</v>
          </cell>
          <cell r="AAV404">
            <v>0</v>
          </cell>
          <cell r="AAW404">
            <v>0</v>
          </cell>
          <cell r="AAX404">
            <v>0</v>
          </cell>
          <cell r="AAY404">
            <v>0</v>
          </cell>
          <cell r="AAZ404">
            <v>0</v>
          </cell>
          <cell r="ABA404">
            <v>0</v>
          </cell>
          <cell r="ABB404">
            <v>0</v>
          </cell>
          <cell r="ABC404">
            <v>0</v>
          </cell>
          <cell r="ABD404">
            <v>0</v>
          </cell>
          <cell r="ABE404">
            <v>0</v>
          </cell>
          <cell r="ABF404">
            <v>0</v>
          </cell>
          <cell r="ABG404">
            <v>0</v>
          </cell>
          <cell r="ABH404">
            <v>0</v>
          </cell>
          <cell r="ABI404">
            <v>0</v>
          </cell>
          <cell r="ABJ404">
            <v>0</v>
          </cell>
          <cell r="ABK404">
            <v>0</v>
          </cell>
          <cell r="ABL404">
            <v>0</v>
          </cell>
          <cell r="ABM404">
            <v>0</v>
          </cell>
          <cell r="ABN404">
            <v>0</v>
          </cell>
          <cell r="ABO404">
            <v>0</v>
          </cell>
          <cell r="ABP404">
            <v>0</v>
          </cell>
          <cell r="ABQ404">
            <v>0</v>
          </cell>
          <cell r="ABR404">
            <v>0</v>
          </cell>
          <cell r="ABS404">
            <v>0</v>
          </cell>
          <cell r="ABT404">
            <v>0</v>
          </cell>
          <cell r="ABU404">
            <v>0</v>
          </cell>
          <cell r="ABV404">
            <v>0</v>
          </cell>
          <cell r="ABW404">
            <v>0</v>
          </cell>
          <cell r="ABX404">
            <v>0</v>
          </cell>
          <cell r="ABY404">
            <v>0</v>
          </cell>
          <cell r="ABZ404">
            <v>0</v>
          </cell>
          <cell r="ACA404">
            <v>0</v>
          </cell>
          <cell r="ACB404">
            <v>0</v>
          </cell>
          <cell r="ACC404">
            <v>0</v>
          </cell>
          <cell r="ACD404">
            <v>0</v>
          </cell>
          <cell r="ACE404">
            <v>0</v>
          </cell>
          <cell r="ACF404">
            <v>0</v>
          </cell>
          <cell r="ACG404">
            <v>0</v>
          </cell>
          <cell r="ACH404">
            <v>0</v>
          </cell>
          <cell r="ACI404">
            <v>0</v>
          </cell>
          <cell r="ACJ404">
            <v>0</v>
          </cell>
          <cell r="ACK404">
            <v>0</v>
          </cell>
          <cell r="ACL404">
            <v>0</v>
          </cell>
          <cell r="ACM404">
            <v>0</v>
          </cell>
          <cell r="ACN404">
            <v>0</v>
          </cell>
          <cell r="ACO404">
            <v>0</v>
          </cell>
          <cell r="ACP404">
            <v>0</v>
          </cell>
          <cell r="ACQ404">
            <v>0</v>
          </cell>
          <cell r="ACR404">
            <v>0</v>
          </cell>
          <cell r="ACS404">
            <v>0</v>
          </cell>
          <cell r="ACT404">
            <v>0</v>
          </cell>
          <cell r="ACU404">
            <v>0</v>
          </cell>
          <cell r="ACV404">
            <v>0</v>
          </cell>
          <cell r="ACW404">
            <v>0</v>
          </cell>
          <cell r="ACX404">
            <v>0</v>
          </cell>
          <cell r="ACY404">
            <v>0</v>
          </cell>
          <cell r="ACZ404">
            <v>0</v>
          </cell>
          <cell r="ADA404">
            <v>0</v>
          </cell>
          <cell r="ADB404">
            <v>0</v>
          </cell>
          <cell r="ADC404">
            <v>0</v>
          </cell>
          <cell r="ADD404">
            <v>0</v>
          </cell>
          <cell r="ADE404">
            <v>0</v>
          </cell>
          <cell r="ADF404">
            <v>0</v>
          </cell>
          <cell r="ADG404">
            <v>0</v>
          </cell>
          <cell r="ADH404">
            <v>0</v>
          </cell>
          <cell r="ADI404">
            <v>0</v>
          </cell>
          <cell r="ADJ404">
            <v>0</v>
          </cell>
          <cell r="ADK404">
            <v>0</v>
          </cell>
          <cell r="ADL404">
            <v>0</v>
          </cell>
          <cell r="ADM404">
            <v>0</v>
          </cell>
          <cell r="ADN404">
            <v>0</v>
          </cell>
          <cell r="ADO404">
            <v>0</v>
          </cell>
          <cell r="ADP404">
            <v>0</v>
          </cell>
          <cell r="ADQ404">
            <v>0</v>
          </cell>
          <cell r="ADR404">
            <v>0</v>
          </cell>
          <cell r="ADS404">
            <v>0</v>
          </cell>
          <cell r="ADT404">
            <v>0</v>
          </cell>
          <cell r="ADU404">
            <v>0</v>
          </cell>
          <cell r="ADV404">
            <v>0</v>
          </cell>
          <cell r="ADW404">
            <v>0</v>
          </cell>
          <cell r="ADX404">
            <v>0</v>
          </cell>
          <cell r="ADY404">
            <v>0</v>
          </cell>
          <cell r="ADZ404">
            <v>0</v>
          </cell>
          <cell r="AEA404">
            <v>0</v>
          </cell>
          <cell r="AEB404">
            <v>0</v>
          </cell>
          <cell r="AEC404">
            <v>0</v>
          </cell>
          <cell r="AED404">
            <v>0</v>
          </cell>
          <cell r="AEE404">
            <v>0</v>
          </cell>
          <cell r="AEF404">
            <v>0</v>
          </cell>
          <cell r="AEG404">
            <v>0</v>
          </cell>
          <cell r="AEH404">
            <v>0</v>
          </cell>
          <cell r="AEI404">
            <v>0</v>
          </cell>
          <cell r="AEJ404">
            <v>0</v>
          </cell>
          <cell r="AEK404">
            <v>0</v>
          </cell>
          <cell r="AEL404">
            <v>0</v>
          </cell>
          <cell r="AEM404">
            <v>0</v>
          </cell>
          <cell r="AEN404">
            <v>0</v>
          </cell>
          <cell r="AEO404">
            <v>0</v>
          </cell>
          <cell r="AEP404">
            <v>0</v>
          </cell>
          <cell r="AEQ404">
            <v>0</v>
          </cell>
          <cell r="AER404">
            <v>0</v>
          </cell>
          <cell r="AES404">
            <v>0</v>
          </cell>
          <cell r="AET404">
            <v>0</v>
          </cell>
          <cell r="AEU404">
            <v>0</v>
          </cell>
          <cell r="AEV404">
            <v>0</v>
          </cell>
          <cell r="AEW404">
            <v>0</v>
          </cell>
          <cell r="AEX404">
            <v>0</v>
          </cell>
          <cell r="AEY404">
            <v>0</v>
          </cell>
          <cell r="AEZ404">
            <v>0</v>
          </cell>
          <cell r="AFA404">
            <v>0</v>
          </cell>
          <cell r="AFB404">
            <v>0</v>
          </cell>
          <cell r="AFC404">
            <v>0</v>
          </cell>
          <cell r="AFD404">
            <v>0</v>
          </cell>
          <cell r="AFE404">
            <v>0</v>
          </cell>
          <cell r="AFF404">
            <v>0</v>
          </cell>
          <cell r="AFG404">
            <v>0</v>
          </cell>
          <cell r="AFH404">
            <v>0</v>
          </cell>
          <cell r="AFI404">
            <v>0</v>
          </cell>
          <cell r="AFJ404">
            <v>0</v>
          </cell>
          <cell r="AFK404">
            <v>0</v>
          </cell>
          <cell r="AFL404">
            <v>0</v>
          </cell>
          <cell r="AFM404">
            <v>0</v>
          </cell>
          <cell r="AFN404">
            <v>0</v>
          </cell>
          <cell r="AFO404">
            <v>0</v>
          </cell>
          <cell r="AFP404">
            <v>0</v>
          </cell>
          <cell r="AFQ404">
            <v>0</v>
          </cell>
          <cell r="AFR404">
            <v>0</v>
          </cell>
          <cell r="AFS404">
            <v>0</v>
          </cell>
          <cell r="AFT404">
            <v>0</v>
          </cell>
          <cell r="AFU404">
            <v>0</v>
          </cell>
          <cell r="AFV404">
            <v>0</v>
          </cell>
          <cell r="AFW404">
            <v>0</v>
          </cell>
          <cell r="AFX404">
            <v>0</v>
          </cell>
          <cell r="AFY404">
            <v>0</v>
          </cell>
          <cell r="AFZ404">
            <v>0</v>
          </cell>
          <cell r="AGA404">
            <v>0</v>
          </cell>
          <cell r="AGB404">
            <v>0</v>
          </cell>
          <cell r="AGC404">
            <v>0</v>
          </cell>
          <cell r="AGD404">
            <v>0</v>
          </cell>
          <cell r="AGE404">
            <v>0</v>
          </cell>
          <cell r="AGF404">
            <v>0</v>
          </cell>
          <cell r="AGG404">
            <v>0</v>
          </cell>
          <cell r="AGH404">
            <v>0</v>
          </cell>
          <cell r="AGI404">
            <v>0</v>
          </cell>
          <cell r="AGJ404">
            <v>0</v>
          </cell>
          <cell r="AGK404">
            <v>0</v>
          </cell>
          <cell r="AGL404">
            <v>0</v>
          </cell>
          <cell r="AGM404">
            <v>0</v>
          </cell>
          <cell r="AGN404">
            <v>0</v>
          </cell>
          <cell r="AGO404">
            <v>0</v>
          </cell>
          <cell r="AGP404">
            <v>0</v>
          </cell>
          <cell r="AGQ404">
            <v>0</v>
          </cell>
          <cell r="AGR404">
            <v>0</v>
          </cell>
          <cell r="AGS404">
            <v>0</v>
          </cell>
          <cell r="AGT404">
            <v>0</v>
          </cell>
          <cell r="AGU404">
            <v>0</v>
          </cell>
          <cell r="AGV404">
            <v>0</v>
          </cell>
          <cell r="AGW404">
            <v>0</v>
          </cell>
          <cell r="AGX404">
            <v>0</v>
          </cell>
          <cell r="AGY404">
            <v>0</v>
          </cell>
          <cell r="AGZ404">
            <v>0</v>
          </cell>
          <cell r="AHA404">
            <v>0</v>
          </cell>
          <cell r="AHB404">
            <v>0</v>
          </cell>
          <cell r="AHC404">
            <v>0</v>
          </cell>
          <cell r="AHD404">
            <v>0</v>
          </cell>
          <cell r="AHE404">
            <v>0</v>
          </cell>
          <cell r="AHF404">
            <v>0</v>
          </cell>
          <cell r="AHG404">
            <v>0</v>
          </cell>
          <cell r="AHH404">
            <v>0</v>
          </cell>
          <cell r="AHI404">
            <v>0</v>
          </cell>
          <cell r="AHJ404">
            <v>0</v>
          </cell>
          <cell r="AHK404">
            <v>0</v>
          </cell>
          <cell r="AHL404">
            <v>0</v>
          </cell>
          <cell r="AHM404">
            <v>0</v>
          </cell>
          <cell r="AHN404">
            <v>0</v>
          </cell>
          <cell r="AHO404">
            <v>0</v>
          </cell>
          <cell r="AHP404">
            <v>0</v>
          </cell>
          <cell r="AHQ404">
            <v>0</v>
          </cell>
          <cell r="AHR404">
            <v>0</v>
          </cell>
          <cell r="AHS404">
            <v>0</v>
          </cell>
          <cell r="AHT404">
            <v>0</v>
          </cell>
          <cell r="AHU404">
            <v>0</v>
          </cell>
          <cell r="AHV404">
            <v>0</v>
          </cell>
          <cell r="AHW404">
            <v>0</v>
          </cell>
          <cell r="AHX404">
            <v>0</v>
          </cell>
          <cell r="AHY404">
            <v>0</v>
          </cell>
          <cell r="AHZ404">
            <v>0</v>
          </cell>
          <cell r="AIA404">
            <v>0</v>
          </cell>
          <cell r="AIB404">
            <v>0</v>
          </cell>
          <cell r="AIC404">
            <v>0</v>
          </cell>
          <cell r="AID404">
            <v>0</v>
          </cell>
          <cell r="AIE404">
            <v>0</v>
          </cell>
          <cell r="AIF404">
            <v>0</v>
          </cell>
          <cell r="AIG404">
            <v>0</v>
          </cell>
          <cell r="AIH404">
            <v>0</v>
          </cell>
          <cell r="AII404">
            <v>0</v>
          </cell>
          <cell r="AIJ404">
            <v>0</v>
          </cell>
          <cell r="AIK404">
            <v>0</v>
          </cell>
          <cell r="AIL404">
            <v>0</v>
          </cell>
          <cell r="AIM404">
            <v>0</v>
          </cell>
          <cell r="AIN404">
            <v>0</v>
          </cell>
          <cell r="AIO404">
            <v>0</v>
          </cell>
          <cell r="AIP404">
            <v>0</v>
          </cell>
          <cell r="AIQ404">
            <v>0</v>
          </cell>
          <cell r="AIR404">
            <v>0</v>
          </cell>
          <cell r="AIS404">
            <v>0</v>
          </cell>
          <cell r="AIT404">
            <v>0</v>
          </cell>
          <cell r="AIU404">
            <v>0</v>
          </cell>
          <cell r="AIV404">
            <v>0</v>
          </cell>
          <cell r="AIW404">
            <v>0</v>
          </cell>
          <cell r="AIX404">
            <v>0</v>
          </cell>
          <cell r="AIY404">
            <v>0</v>
          </cell>
          <cell r="AIZ404">
            <v>0</v>
          </cell>
          <cell r="AJA404">
            <v>0</v>
          </cell>
          <cell r="AJB404">
            <v>0</v>
          </cell>
          <cell r="AJC404">
            <v>0</v>
          </cell>
          <cell r="AJD404">
            <v>0</v>
          </cell>
          <cell r="AJE404">
            <v>0</v>
          </cell>
          <cell r="AJF404">
            <v>0</v>
          </cell>
          <cell r="AJG404">
            <v>0</v>
          </cell>
          <cell r="AJH404">
            <v>0</v>
          </cell>
          <cell r="AJI404">
            <v>0</v>
          </cell>
          <cell r="AJJ404">
            <v>0</v>
          </cell>
          <cell r="AJK404">
            <v>0</v>
          </cell>
          <cell r="AJL404">
            <v>0</v>
          </cell>
          <cell r="AJM404">
            <v>0</v>
          </cell>
          <cell r="AJN404">
            <v>0</v>
          </cell>
          <cell r="AJO404">
            <v>0</v>
          </cell>
          <cell r="AJP404">
            <v>0</v>
          </cell>
          <cell r="AJQ404">
            <v>0</v>
          </cell>
          <cell r="AJR404">
            <v>0</v>
          </cell>
          <cell r="AJS404">
            <v>0</v>
          </cell>
          <cell r="AJT404">
            <v>0</v>
          </cell>
          <cell r="AJU404">
            <v>0</v>
          </cell>
          <cell r="AJV404">
            <v>0</v>
          </cell>
          <cell r="AJW404">
            <v>0</v>
          </cell>
          <cell r="AJX404">
            <v>0</v>
          </cell>
          <cell r="AJY404">
            <v>0</v>
          </cell>
          <cell r="AJZ404">
            <v>0</v>
          </cell>
          <cell r="AKA404">
            <v>0</v>
          </cell>
          <cell r="AKB404">
            <v>0</v>
          </cell>
          <cell r="AKC404">
            <v>0</v>
          </cell>
          <cell r="AKD404">
            <v>0</v>
          </cell>
          <cell r="AKE404">
            <v>0</v>
          </cell>
          <cell r="AKF404">
            <v>0</v>
          </cell>
          <cell r="AKG404">
            <v>0</v>
          </cell>
          <cell r="AKH404">
            <v>0</v>
          </cell>
          <cell r="AKI404">
            <v>0</v>
          </cell>
          <cell r="AKJ404">
            <v>0</v>
          </cell>
          <cell r="AKK404">
            <v>0</v>
          </cell>
          <cell r="AKL404">
            <v>0</v>
          </cell>
          <cell r="AKM404">
            <v>0</v>
          </cell>
          <cell r="AKN404">
            <v>0</v>
          </cell>
          <cell r="AKO404">
            <v>0</v>
          </cell>
          <cell r="AKP404">
            <v>0</v>
          </cell>
          <cell r="AKQ404">
            <v>0</v>
          </cell>
          <cell r="AKR404">
            <v>0</v>
          </cell>
          <cell r="AKS404">
            <v>0</v>
          </cell>
          <cell r="AKT404">
            <v>0</v>
          </cell>
          <cell r="AKU404">
            <v>0</v>
          </cell>
          <cell r="AKV404">
            <v>0</v>
          </cell>
          <cell r="AKW404">
            <v>0</v>
          </cell>
          <cell r="AKX404">
            <v>0</v>
          </cell>
          <cell r="AKY404">
            <v>0</v>
          </cell>
          <cell r="AKZ404">
            <v>0</v>
          </cell>
          <cell r="ALA404">
            <v>0</v>
          </cell>
          <cell r="ALB404">
            <v>0</v>
          </cell>
          <cell r="ALC404">
            <v>0</v>
          </cell>
          <cell r="ALD404">
            <v>0</v>
          </cell>
          <cell r="ALE404">
            <v>0</v>
          </cell>
          <cell r="ALF404">
            <v>0</v>
          </cell>
          <cell r="ALG404">
            <v>0</v>
          </cell>
          <cell r="ALH404">
            <v>0</v>
          </cell>
          <cell r="ALI404">
            <v>0</v>
          </cell>
          <cell r="ALJ404">
            <v>0</v>
          </cell>
          <cell r="ALK404">
            <v>0</v>
          </cell>
          <cell r="ALL404">
            <v>0</v>
          </cell>
          <cell r="ALM404">
            <v>0</v>
          </cell>
          <cell r="ALN404">
            <v>0</v>
          </cell>
          <cell r="ALO404">
            <v>0</v>
          </cell>
          <cell r="ALP404">
            <v>0</v>
          </cell>
          <cell r="ALQ404">
            <v>0</v>
          </cell>
          <cell r="ALR404">
            <v>0</v>
          </cell>
          <cell r="ALS404">
            <v>0</v>
          </cell>
          <cell r="ALT404">
            <v>0</v>
          </cell>
          <cell r="ALU404">
            <v>0</v>
          </cell>
          <cell r="ALV404">
            <v>0</v>
          </cell>
          <cell r="ALW404">
            <v>0</v>
          </cell>
          <cell r="ALX404">
            <v>0</v>
          </cell>
          <cell r="ALY404">
            <v>0</v>
          </cell>
          <cell r="ALZ404">
            <v>0</v>
          </cell>
          <cell r="AMA404">
            <v>0</v>
          </cell>
          <cell r="AMB404">
            <v>0</v>
          </cell>
          <cell r="AMC404">
            <v>0</v>
          </cell>
          <cell r="AMD404">
            <v>0</v>
          </cell>
          <cell r="AME404">
            <v>0</v>
          </cell>
          <cell r="AMF404">
            <v>0</v>
          </cell>
          <cell r="AMG404">
            <v>0</v>
          </cell>
          <cell r="AMH404">
            <v>0</v>
          </cell>
          <cell r="AMI404">
            <v>0</v>
          </cell>
          <cell r="AMJ404">
            <v>0</v>
          </cell>
          <cell r="AMK404">
            <v>0</v>
          </cell>
          <cell r="AML404">
            <v>0</v>
          </cell>
          <cell r="AMM404">
            <v>0</v>
          </cell>
          <cell r="AMN404">
            <v>0</v>
          </cell>
          <cell r="AMO404">
            <v>0</v>
          </cell>
          <cell r="AMP404">
            <v>0</v>
          </cell>
          <cell r="AMQ404">
            <v>0</v>
          </cell>
          <cell r="AMR404">
            <v>0</v>
          </cell>
          <cell r="AMS404">
            <v>0</v>
          </cell>
          <cell r="AMT404">
            <v>0</v>
          </cell>
          <cell r="AMU404">
            <v>0</v>
          </cell>
          <cell r="AMV404">
            <v>0</v>
          </cell>
          <cell r="AMW404">
            <v>0</v>
          </cell>
          <cell r="AMX404">
            <v>0</v>
          </cell>
          <cell r="AMY404">
            <v>0</v>
          </cell>
          <cell r="AMZ404">
            <v>0</v>
          </cell>
          <cell r="ANA404">
            <v>0</v>
          </cell>
          <cell r="ANB404">
            <v>0</v>
          </cell>
          <cell r="ANC404">
            <v>0</v>
          </cell>
          <cell r="AND404">
            <v>0</v>
          </cell>
          <cell r="ANE404">
            <v>0</v>
          </cell>
          <cell r="ANF404">
            <v>0</v>
          </cell>
          <cell r="ANG404">
            <v>0</v>
          </cell>
          <cell r="ANH404">
            <v>0</v>
          </cell>
          <cell r="ANI404">
            <v>0</v>
          </cell>
          <cell r="ANJ404">
            <v>0</v>
          </cell>
          <cell r="ANK404">
            <v>0</v>
          </cell>
          <cell r="ANL404">
            <v>0</v>
          </cell>
          <cell r="ANM404">
            <v>0</v>
          </cell>
          <cell r="ANN404">
            <v>0</v>
          </cell>
          <cell r="ANO404">
            <v>0</v>
          </cell>
          <cell r="ANP404">
            <v>0</v>
          </cell>
          <cell r="ANQ404">
            <v>0</v>
          </cell>
          <cell r="ANR404">
            <v>0</v>
          </cell>
          <cell r="ANS404">
            <v>0</v>
          </cell>
          <cell r="ANT404">
            <v>0</v>
          </cell>
          <cell r="ANU404">
            <v>0</v>
          </cell>
          <cell r="ANV404">
            <v>0</v>
          </cell>
          <cell r="ANW404">
            <v>0</v>
          </cell>
          <cell r="ANX404">
            <v>0</v>
          </cell>
          <cell r="ANY404">
            <v>0</v>
          </cell>
          <cell r="ANZ404">
            <v>0</v>
          </cell>
          <cell r="AOA404">
            <v>0</v>
          </cell>
          <cell r="AOB404">
            <v>0</v>
          </cell>
          <cell r="AOC404">
            <v>0</v>
          </cell>
          <cell r="AOD404">
            <v>0</v>
          </cell>
          <cell r="AOE404">
            <v>0</v>
          </cell>
          <cell r="AOF404">
            <v>0</v>
          </cell>
          <cell r="AOG404">
            <v>0</v>
          </cell>
          <cell r="AOH404">
            <v>0</v>
          </cell>
          <cell r="AOI404">
            <v>0</v>
          </cell>
          <cell r="AOJ404">
            <v>0</v>
          </cell>
          <cell r="AOK404">
            <v>0</v>
          </cell>
          <cell r="AOL404">
            <v>0</v>
          </cell>
          <cell r="AOM404">
            <v>0</v>
          </cell>
          <cell r="AON404">
            <v>0</v>
          </cell>
          <cell r="AOO404">
            <v>0</v>
          </cell>
          <cell r="AOP404">
            <v>0</v>
          </cell>
          <cell r="AOQ404">
            <v>204</v>
          </cell>
          <cell r="AOR404">
            <v>7302</v>
          </cell>
          <cell r="AOS404">
            <v>0</v>
          </cell>
          <cell r="AOT404">
            <v>155</v>
          </cell>
          <cell r="AOU404">
            <v>155</v>
          </cell>
          <cell r="AOV404">
            <v>0</v>
          </cell>
          <cell r="AOW404">
            <v>7661</v>
          </cell>
          <cell r="AOX404">
            <v>0</v>
          </cell>
          <cell r="AOY404">
            <v>0</v>
          </cell>
          <cell r="AOZ404">
            <v>0</v>
          </cell>
          <cell r="APA404">
            <v>0</v>
          </cell>
          <cell r="APB404">
            <v>0</v>
          </cell>
          <cell r="APC404">
            <v>0</v>
          </cell>
          <cell r="APD404">
            <v>7661</v>
          </cell>
          <cell r="APE404">
            <v>0</v>
          </cell>
          <cell r="APF404">
            <v>0</v>
          </cell>
          <cell r="APG404">
            <v>0</v>
          </cell>
          <cell r="APH404">
            <v>0</v>
          </cell>
          <cell r="API404">
            <v>0</v>
          </cell>
          <cell r="APJ404">
            <v>0</v>
          </cell>
          <cell r="APK404">
            <v>0</v>
          </cell>
          <cell r="APL404">
            <v>0</v>
          </cell>
          <cell r="APM404">
            <v>0</v>
          </cell>
          <cell r="APN404">
            <v>0</v>
          </cell>
          <cell r="APO404">
            <v>0</v>
          </cell>
          <cell r="APP404">
            <v>0</v>
          </cell>
          <cell r="APQ404">
            <v>0</v>
          </cell>
          <cell r="APR404">
            <v>0</v>
          </cell>
          <cell r="APS404">
            <v>0</v>
          </cell>
          <cell r="APT404">
            <v>0</v>
          </cell>
          <cell r="APU404">
            <v>0</v>
          </cell>
          <cell r="APV404">
            <v>0</v>
          </cell>
          <cell r="APW404">
            <v>0</v>
          </cell>
          <cell r="APX404">
            <v>0</v>
          </cell>
          <cell r="APY404">
            <v>0</v>
          </cell>
          <cell r="APZ404">
            <v>0</v>
          </cell>
          <cell r="AQA404">
            <v>0</v>
          </cell>
          <cell r="AQB404">
            <v>0</v>
          </cell>
          <cell r="AQC404">
            <v>0</v>
          </cell>
          <cell r="AQD404">
            <v>0</v>
          </cell>
          <cell r="AQE404">
            <v>0</v>
          </cell>
          <cell r="AQF404">
            <v>0</v>
          </cell>
          <cell r="AQG404">
            <v>0</v>
          </cell>
          <cell r="AQH404">
            <v>0</v>
          </cell>
          <cell r="AQI404">
            <v>0</v>
          </cell>
          <cell r="AQJ404">
            <v>0</v>
          </cell>
          <cell r="AQK404">
            <v>0</v>
          </cell>
          <cell r="AQL404">
            <v>0</v>
          </cell>
          <cell r="AQM404">
            <v>0</v>
          </cell>
          <cell r="AQN404">
            <v>0</v>
          </cell>
          <cell r="AQO404">
            <v>0</v>
          </cell>
          <cell r="AQP404">
            <v>0</v>
          </cell>
          <cell r="AQQ404">
            <v>0</v>
          </cell>
          <cell r="AQR404">
            <v>0</v>
          </cell>
          <cell r="AQS404">
            <v>0</v>
          </cell>
          <cell r="AQT404">
            <v>0</v>
          </cell>
          <cell r="AQU404">
            <v>0</v>
          </cell>
          <cell r="AQV404">
            <v>0</v>
          </cell>
          <cell r="AQW404">
            <v>0</v>
          </cell>
          <cell r="AQX404">
            <v>0</v>
          </cell>
          <cell r="AQY404">
            <v>0</v>
          </cell>
          <cell r="AQZ404">
            <v>0</v>
          </cell>
          <cell r="ARA404">
            <v>0</v>
          </cell>
          <cell r="ARB404">
            <v>0</v>
          </cell>
          <cell r="ARC404">
            <v>0</v>
          </cell>
          <cell r="ARD404">
            <v>0</v>
          </cell>
          <cell r="ARE404">
            <v>0</v>
          </cell>
          <cell r="ARF404">
            <v>0</v>
          </cell>
          <cell r="ARG404">
            <v>0</v>
          </cell>
          <cell r="ARH404">
            <v>0</v>
          </cell>
          <cell r="ARI404">
            <v>0</v>
          </cell>
          <cell r="ARJ404">
            <v>0</v>
          </cell>
          <cell r="ARK404">
            <v>0</v>
          </cell>
          <cell r="ARL404">
            <v>0</v>
          </cell>
          <cell r="ARM404">
            <v>0</v>
          </cell>
          <cell r="ARN404">
            <v>0</v>
          </cell>
          <cell r="ARO404">
            <v>0</v>
          </cell>
          <cell r="ARP404">
            <v>0</v>
          </cell>
          <cell r="ARQ404">
            <v>0</v>
          </cell>
          <cell r="ARR404">
            <v>0</v>
          </cell>
          <cell r="ARS404">
            <v>0</v>
          </cell>
          <cell r="ART404">
            <v>0</v>
          </cell>
          <cell r="ARU404">
            <v>0</v>
          </cell>
          <cell r="ARV404">
            <v>0</v>
          </cell>
          <cell r="ARW404">
            <v>0</v>
          </cell>
          <cell r="ARX404">
            <v>0</v>
          </cell>
          <cell r="ARY404">
            <v>0</v>
          </cell>
          <cell r="ARZ404">
            <v>0</v>
          </cell>
          <cell r="ASA404">
            <v>0</v>
          </cell>
          <cell r="ASB404">
            <v>0</v>
          </cell>
          <cell r="ASC404">
            <v>0</v>
          </cell>
          <cell r="ASD404">
            <v>0</v>
          </cell>
          <cell r="ASE404">
            <v>0</v>
          </cell>
          <cell r="ASF404">
            <v>0</v>
          </cell>
          <cell r="ASG404">
            <v>0</v>
          </cell>
          <cell r="ASH404">
            <v>0</v>
          </cell>
          <cell r="ASI404">
            <v>0</v>
          </cell>
          <cell r="ASJ404">
            <v>0</v>
          </cell>
          <cell r="ASK404">
            <v>0</v>
          </cell>
          <cell r="ASL404">
            <v>0</v>
          </cell>
          <cell r="ASM404">
            <v>0</v>
          </cell>
          <cell r="ASN404">
            <v>0</v>
          </cell>
          <cell r="ASO404">
            <v>0</v>
          </cell>
          <cell r="ASP404">
            <v>0</v>
          </cell>
          <cell r="ASQ404">
            <v>0</v>
          </cell>
          <cell r="ASR404">
            <v>0</v>
          </cell>
          <cell r="ASS404">
            <v>0</v>
          </cell>
          <cell r="AST404">
            <v>0</v>
          </cell>
          <cell r="ASU404">
            <v>0</v>
          </cell>
          <cell r="ASV404">
            <v>0</v>
          </cell>
          <cell r="ASW404">
            <v>0</v>
          </cell>
          <cell r="ASX404">
            <v>0</v>
          </cell>
          <cell r="ASY404">
            <v>0</v>
          </cell>
          <cell r="ASZ404">
            <v>0</v>
          </cell>
          <cell r="ATA404">
            <v>0</v>
          </cell>
          <cell r="ATB404">
            <v>0</v>
          </cell>
          <cell r="ATC404">
            <v>0</v>
          </cell>
          <cell r="ATD404">
            <v>0</v>
          </cell>
          <cell r="ATE404">
            <v>0</v>
          </cell>
          <cell r="ATF404">
            <v>0</v>
          </cell>
          <cell r="ATG404">
            <v>0</v>
          </cell>
          <cell r="ATH404">
            <v>0</v>
          </cell>
          <cell r="ATI404">
            <v>0</v>
          </cell>
          <cell r="ATJ404">
            <v>0</v>
          </cell>
          <cell r="ATK404">
            <v>0</v>
          </cell>
          <cell r="ATL404">
            <v>0</v>
          </cell>
          <cell r="ATM404">
            <v>0</v>
          </cell>
          <cell r="ATN404">
            <v>0</v>
          </cell>
          <cell r="ATO404">
            <v>0</v>
          </cell>
          <cell r="ATP404">
            <v>0</v>
          </cell>
          <cell r="ATQ404">
            <v>0</v>
          </cell>
          <cell r="ATR404">
            <v>0</v>
          </cell>
          <cell r="ATS404">
            <v>0</v>
          </cell>
          <cell r="ATT404">
            <v>0</v>
          </cell>
          <cell r="ATU404">
            <v>0</v>
          </cell>
          <cell r="ATV404">
            <v>0</v>
          </cell>
          <cell r="ATW404">
            <v>0</v>
          </cell>
          <cell r="ATX404">
            <v>0</v>
          </cell>
          <cell r="ATY404">
            <v>0</v>
          </cell>
          <cell r="ATZ404">
            <v>0</v>
          </cell>
          <cell r="AUA404">
            <v>0</v>
          </cell>
          <cell r="AUB404">
            <v>0</v>
          </cell>
          <cell r="AUC404">
            <v>0</v>
          </cell>
          <cell r="AUD404">
            <v>0</v>
          </cell>
          <cell r="AUE404">
            <v>0</v>
          </cell>
          <cell r="AUF404">
            <v>0</v>
          </cell>
          <cell r="AUG404">
            <v>0</v>
          </cell>
          <cell r="AUH404">
            <v>0</v>
          </cell>
          <cell r="AUI404">
            <v>0</v>
          </cell>
          <cell r="AUJ404">
            <v>0</v>
          </cell>
          <cell r="AUK404">
            <v>0</v>
          </cell>
          <cell r="AUL404">
            <v>0</v>
          </cell>
          <cell r="AUM404">
            <v>0</v>
          </cell>
          <cell r="AUN404">
            <v>0</v>
          </cell>
          <cell r="AUO404">
            <v>0</v>
          </cell>
          <cell r="AUP404">
            <v>0</v>
          </cell>
          <cell r="AUQ404">
            <v>0</v>
          </cell>
          <cell r="AUR404">
            <v>0</v>
          </cell>
          <cell r="AUS404">
            <v>0</v>
          </cell>
          <cell r="AUT404">
            <v>0</v>
          </cell>
          <cell r="AUU404">
            <v>0</v>
          </cell>
          <cell r="AUV404">
            <v>0</v>
          </cell>
          <cell r="AUW404">
            <v>0</v>
          </cell>
          <cell r="AUX404">
            <v>0</v>
          </cell>
          <cell r="AUY404">
            <v>0</v>
          </cell>
          <cell r="AUZ404">
            <v>0</v>
          </cell>
          <cell r="AVA404">
            <v>0</v>
          </cell>
          <cell r="AVB404">
            <v>0</v>
          </cell>
          <cell r="AVC404">
            <v>0</v>
          </cell>
          <cell r="AVD404">
            <v>0</v>
          </cell>
          <cell r="AVE404">
            <v>0</v>
          </cell>
          <cell r="AVF404">
            <v>0</v>
          </cell>
          <cell r="AVG404">
            <v>0</v>
          </cell>
          <cell r="AVH404">
            <v>0</v>
          </cell>
          <cell r="AVI404">
            <v>0</v>
          </cell>
          <cell r="AVJ404">
            <v>0</v>
          </cell>
          <cell r="AVK404">
            <v>0</v>
          </cell>
          <cell r="AVL404">
            <v>0</v>
          </cell>
          <cell r="AVM404">
            <v>0</v>
          </cell>
          <cell r="AVN404">
            <v>0</v>
          </cell>
          <cell r="AVO404">
            <v>0</v>
          </cell>
          <cell r="AVP404">
            <v>0</v>
          </cell>
          <cell r="AVQ404">
            <v>0</v>
          </cell>
          <cell r="AVR404">
            <v>0</v>
          </cell>
          <cell r="AVS404">
            <v>0</v>
          </cell>
          <cell r="AVT404">
            <v>0</v>
          </cell>
          <cell r="AVU404">
            <v>0</v>
          </cell>
          <cell r="AVV404">
            <v>0</v>
          </cell>
          <cell r="AVW404">
            <v>0</v>
          </cell>
          <cell r="AVX404">
            <v>0</v>
          </cell>
          <cell r="AVY404">
            <v>0</v>
          </cell>
          <cell r="AVZ404">
            <v>0</v>
          </cell>
          <cell r="AWA404">
            <v>0</v>
          </cell>
          <cell r="AWB404">
            <v>0</v>
          </cell>
          <cell r="AWC404">
            <v>0</v>
          </cell>
          <cell r="AWD404">
            <v>0</v>
          </cell>
          <cell r="AWE404">
            <v>0</v>
          </cell>
          <cell r="AWF404">
            <v>0</v>
          </cell>
          <cell r="AWG404">
            <v>0</v>
          </cell>
          <cell r="AWH404">
            <v>0</v>
          </cell>
          <cell r="AWI404">
            <v>0</v>
          </cell>
          <cell r="AWJ404">
            <v>0</v>
          </cell>
          <cell r="AWK404">
            <v>0</v>
          </cell>
          <cell r="AWL404">
            <v>0</v>
          </cell>
          <cell r="AWM404">
            <v>0</v>
          </cell>
          <cell r="AWN404">
            <v>0</v>
          </cell>
          <cell r="AWO404">
            <v>0</v>
          </cell>
          <cell r="AWP404">
            <v>0</v>
          </cell>
          <cell r="AWQ404">
            <v>0</v>
          </cell>
          <cell r="AWR404">
            <v>0</v>
          </cell>
          <cell r="AWS404">
            <v>0</v>
          </cell>
          <cell r="AWT404">
            <v>0</v>
          </cell>
          <cell r="AWU404">
            <v>0</v>
          </cell>
          <cell r="AWV404">
            <v>0</v>
          </cell>
          <cell r="AWW404">
            <v>0</v>
          </cell>
          <cell r="AWX404">
            <v>0</v>
          </cell>
          <cell r="AWY404">
            <v>0</v>
          </cell>
          <cell r="AWZ404">
            <v>0</v>
          </cell>
          <cell r="AXA404">
            <v>0</v>
          </cell>
          <cell r="AXB404">
            <v>0</v>
          </cell>
          <cell r="AXC404">
            <v>0</v>
          </cell>
          <cell r="AXD404">
            <v>0</v>
          </cell>
          <cell r="AXE404">
            <v>0</v>
          </cell>
          <cell r="AXF404">
            <v>0</v>
          </cell>
          <cell r="AXG404">
            <v>0</v>
          </cell>
          <cell r="AXH404">
            <v>0</v>
          </cell>
          <cell r="AXI404">
            <v>0</v>
          </cell>
          <cell r="AXJ404">
            <v>0</v>
          </cell>
          <cell r="AXK404">
            <v>0</v>
          </cell>
          <cell r="AXL404">
            <v>0</v>
          </cell>
          <cell r="AXM404">
            <v>0</v>
          </cell>
          <cell r="AXN404">
            <v>0</v>
          </cell>
          <cell r="AXO404">
            <v>0</v>
          </cell>
          <cell r="AXP404">
            <v>0</v>
          </cell>
          <cell r="AXQ404">
            <v>0</v>
          </cell>
          <cell r="AXR404">
            <v>0</v>
          </cell>
          <cell r="AXS404">
            <v>0</v>
          </cell>
          <cell r="AXT404">
            <v>0</v>
          </cell>
          <cell r="AXU404">
            <v>0</v>
          </cell>
          <cell r="AXV404">
            <v>0</v>
          </cell>
          <cell r="AXW404">
            <v>0</v>
          </cell>
          <cell r="AXX404">
            <v>0</v>
          </cell>
          <cell r="AXY404">
            <v>0</v>
          </cell>
          <cell r="AXZ404">
            <v>0</v>
          </cell>
          <cell r="AYA404">
            <v>0</v>
          </cell>
          <cell r="AYB404">
            <v>0</v>
          </cell>
          <cell r="AYC404">
            <v>0</v>
          </cell>
          <cell r="AYD404">
            <v>0</v>
          </cell>
          <cell r="AYE404">
            <v>0</v>
          </cell>
          <cell r="AYF404">
            <v>0</v>
          </cell>
          <cell r="AYG404">
            <v>0</v>
          </cell>
          <cell r="AYH404">
            <v>0</v>
          </cell>
          <cell r="AYI404">
            <v>0</v>
          </cell>
          <cell r="AYJ404">
            <v>0</v>
          </cell>
          <cell r="AYK404">
            <v>0</v>
          </cell>
          <cell r="AYL404">
            <v>0</v>
          </cell>
          <cell r="AYM404">
            <v>0</v>
          </cell>
          <cell r="AYN404">
            <v>0</v>
          </cell>
          <cell r="AYO404">
            <v>0</v>
          </cell>
          <cell r="AYP404">
            <v>7661</v>
          </cell>
          <cell r="AYQ404">
            <v>0</v>
          </cell>
          <cell r="AYR404">
            <v>0</v>
          </cell>
          <cell r="AYS404">
            <v>0</v>
          </cell>
          <cell r="AYT404">
            <v>0</v>
          </cell>
          <cell r="AYU404">
            <v>0</v>
          </cell>
          <cell r="AYV404">
            <v>0</v>
          </cell>
          <cell r="AYW404">
            <v>0</v>
          </cell>
          <cell r="AYX404">
            <v>0</v>
          </cell>
          <cell r="AYY404">
            <v>0</v>
          </cell>
          <cell r="AYZ404">
            <v>0</v>
          </cell>
          <cell r="AZA404">
            <v>0</v>
          </cell>
          <cell r="AZB404">
            <v>0</v>
          </cell>
          <cell r="AZC404">
            <v>0</v>
          </cell>
          <cell r="AZD404">
            <v>0</v>
          </cell>
          <cell r="AZE404">
            <v>7661</v>
          </cell>
          <cell r="AZF404">
            <v>0</v>
          </cell>
          <cell r="AZG404">
            <v>7661</v>
          </cell>
          <cell r="AZH404">
            <v>0</v>
          </cell>
          <cell r="AZI404">
            <v>0</v>
          </cell>
          <cell r="AZJ404">
            <v>0</v>
          </cell>
          <cell r="AZK404">
            <v>420</v>
          </cell>
          <cell r="AZL404">
            <v>0</v>
          </cell>
          <cell r="AZM404">
            <v>0</v>
          </cell>
          <cell r="AZN404">
            <v>0</v>
          </cell>
          <cell r="AZO404">
            <v>0</v>
          </cell>
          <cell r="AZP404">
            <v>3885</v>
          </cell>
          <cell r="AZQ404">
            <v>0</v>
          </cell>
          <cell r="AZR404">
            <v>2403</v>
          </cell>
          <cell r="AZS404">
            <v>953</v>
          </cell>
          <cell r="AZT404">
            <v>0</v>
          </cell>
          <cell r="AZU404">
            <v>0</v>
          </cell>
          <cell r="AZV404">
            <v>0</v>
          </cell>
          <cell r="AZW404">
            <v>7661</v>
          </cell>
          <cell r="AZX404">
            <v>0</v>
          </cell>
          <cell r="AZY404">
            <v>0</v>
          </cell>
          <cell r="AZZ404">
            <v>0</v>
          </cell>
          <cell r="BAA404">
            <v>14322</v>
          </cell>
          <cell r="BAB404">
            <v>0</v>
          </cell>
          <cell r="BAC404">
            <v>573</v>
          </cell>
          <cell r="BAD404">
            <v>-573</v>
          </cell>
          <cell r="BAE404">
            <v>13749</v>
          </cell>
          <cell r="BAF404">
            <v>0</v>
          </cell>
          <cell r="BAG404">
            <v>0</v>
          </cell>
          <cell r="BAH404">
            <v>0</v>
          </cell>
          <cell r="BAI404">
            <v>0</v>
          </cell>
          <cell r="BAJ404">
            <v>0</v>
          </cell>
          <cell r="BAK404">
            <v>0</v>
          </cell>
          <cell r="BAL404">
            <v>0</v>
          </cell>
          <cell r="BAM404">
            <v>0</v>
          </cell>
          <cell r="BAN404">
            <v>0</v>
          </cell>
          <cell r="BAO404">
            <v>13581</v>
          </cell>
          <cell r="BAP404">
            <v>10000</v>
          </cell>
          <cell r="BAQ404">
            <v>-3581</v>
          </cell>
          <cell r="BAR404">
            <v>-13581</v>
          </cell>
          <cell r="BAS404">
            <v>-10000</v>
          </cell>
          <cell r="BAT404">
            <v>3581</v>
          </cell>
          <cell r="BAU404">
            <v>0</v>
          </cell>
          <cell r="BAV404">
            <v>0</v>
          </cell>
          <cell r="BAW404">
            <v>0</v>
          </cell>
          <cell r="BAX404">
            <v>2000</v>
          </cell>
          <cell r="BAY404">
            <v>2000</v>
          </cell>
          <cell r="BAZ404">
            <v>0</v>
          </cell>
          <cell r="BBA404">
            <v>5000</v>
          </cell>
          <cell r="BBB404">
            <v>5000</v>
          </cell>
          <cell r="BBC404">
            <v>0</v>
          </cell>
        </row>
        <row r="405">
          <cell r="A405" t="str">
            <v>E23000026</v>
          </cell>
          <cell r="B405">
            <v>0</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H405">
            <v>0</v>
          </cell>
          <cell r="CI405">
            <v>0</v>
          </cell>
          <cell r="CJ405">
            <v>0</v>
          </cell>
          <cell r="CK405">
            <v>0</v>
          </cell>
          <cell r="CL405">
            <v>0</v>
          </cell>
          <cell r="CM405">
            <v>0</v>
          </cell>
          <cell r="CN405">
            <v>0</v>
          </cell>
          <cell r="CO405">
            <v>0</v>
          </cell>
          <cell r="CP405">
            <v>0</v>
          </cell>
          <cell r="CQ405">
            <v>0</v>
          </cell>
          <cell r="CR405">
            <v>0</v>
          </cell>
          <cell r="CS405">
            <v>0</v>
          </cell>
          <cell r="CT405">
            <v>0</v>
          </cell>
          <cell r="CU405">
            <v>0</v>
          </cell>
          <cell r="CV405">
            <v>0</v>
          </cell>
          <cell r="CW405">
            <v>0</v>
          </cell>
          <cell r="CX405">
            <v>0</v>
          </cell>
          <cell r="CY405">
            <v>0</v>
          </cell>
          <cell r="CZ405">
            <v>0</v>
          </cell>
          <cell r="DA405">
            <v>0</v>
          </cell>
          <cell r="DB405">
            <v>0</v>
          </cell>
          <cell r="DC405">
            <v>0</v>
          </cell>
          <cell r="DD405">
            <v>0</v>
          </cell>
          <cell r="DE405">
            <v>0</v>
          </cell>
          <cell r="DF405">
            <v>0</v>
          </cell>
          <cell r="DG405">
            <v>0</v>
          </cell>
          <cell r="DH405">
            <v>0</v>
          </cell>
          <cell r="DI405">
            <v>0</v>
          </cell>
          <cell r="DJ405">
            <v>0</v>
          </cell>
          <cell r="DK405">
            <v>0</v>
          </cell>
          <cell r="DL405">
            <v>0</v>
          </cell>
          <cell r="DM405">
            <v>0</v>
          </cell>
          <cell r="DN405">
            <v>0</v>
          </cell>
          <cell r="DO405">
            <v>0</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0</v>
          </cell>
          <cell r="EF405">
            <v>0</v>
          </cell>
          <cell r="EG405">
            <v>0</v>
          </cell>
          <cell r="EH405">
            <v>0</v>
          </cell>
          <cell r="EI405">
            <v>0</v>
          </cell>
          <cell r="EJ405">
            <v>0</v>
          </cell>
          <cell r="EK405">
            <v>0</v>
          </cell>
          <cell r="EL405">
            <v>0</v>
          </cell>
          <cell r="EM405">
            <v>0</v>
          </cell>
          <cell r="EN405">
            <v>0</v>
          </cell>
          <cell r="EO405">
            <v>0</v>
          </cell>
          <cell r="EP405">
            <v>0</v>
          </cell>
          <cell r="EQ405">
            <v>0</v>
          </cell>
          <cell r="ER405">
            <v>0</v>
          </cell>
          <cell r="ES405">
            <v>0</v>
          </cell>
          <cell r="ET405">
            <v>0</v>
          </cell>
          <cell r="EU405">
            <v>0</v>
          </cell>
          <cell r="EV405">
            <v>0</v>
          </cell>
          <cell r="EW405">
            <v>0</v>
          </cell>
          <cell r="EX405">
            <v>0</v>
          </cell>
          <cell r="EY405">
            <v>0</v>
          </cell>
          <cell r="EZ405">
            <v>0</v>
          </cell>
          <cell r="FA405">
            <v>0</v>
          </cell>
          <cell r="FB405">
            <v>0</v>
          </cell>
          <cell r="FC405">
            <v>0</v>
          </cell>
          <cell r="FD405">
            <v>0</v>
          </cell>
          <cell r="FE405">
            <v>0</v>
          </cell>
          <cell r="FF405">
            <v>0</v>
          </cell>
          <cell r="FG405">
            <v>0</v>
          </cell>
          <cell r="FH405">
            <v>0</v>
          </cell>
          <cell r="FI405">
            <v>0</v>
          </cell>
          <cell r="FJ405">
            <v>0</v>
          </cell>
          <cell r="FK405">
            <v>0</v>
          </cell>
          <cell r="FL405">
            <v>0</v>
          </cell>
          <cell r="FM405">
            <v>0</v>
          </cell>
          <cell r="FN405">
            <v>0</v>
          </cell>
          <cell r="FO405">
            <v>0</v>
          </cell>
          <cell r="FP405">
            <v>0</v>
          </cell>
          <cell r="FQ405">
            <v>0</v>
          </cell>
          <cell r="FR405">
            <v>0</v>
          </cell>
          <cell r="FS405">
            <v>0</v>
          </cell>
          <cell r="FT405">
            <v>0</v>
          </cell>
          <cell r="FU405">
            <v>0</v>
          </cell>
          <cell r="FV405">
            <v>0</v>
          </cell>
          <cell r="FW405">
            <v>0</v>
          </cell>
          <cell r="FX405">
            <v>0</v>
          </cell>
          <cell r="FY405">
            <v>0</v>
          </cell>
          <cell r="FZ405">
            <v>0</v>
          </cell>
          <cell r="GA405">
            <v>0</v>
          </cell>
          <cell r="GB405">
            <v>0</v>
          </cell>
          <cell r="GC405">
            <v>0</v>
          </cell>
          <cell r="GD405">
            <v>0</v>
          </cell>
          <cell r="GE405">
            <v>0</v>
          </cell>
          <cell r="GF405">
            <v>0</v>
          </cell>
          <cell r="GG405">
            <v>0</v>
          </cell>
          <cell r="GH405">
            <v>0</v>
          </cell>
          <cell r="GI405">
            <v>0</v>
          </cell>
          <cell r="GJ405">
            <v>0</v>
          </cell>
          <cell r="GK405">
            <v>0</v>
          </cell>
          <cell r="GL405">
            <v>0</v>
          </cell>
          <cell r="GM405">
            <v>0</v>
          </cell>
          <cell r="GN405">
            <v>0</v>
          </cell>
          <cell r="GO405">
            <v>0</v>
          </cell>
          <cell r="GP405">
            <v>0</v>
          </cell>
          <cell r="GQ405">
            <v>0</v>
          </cell>
          <cell r="GR405">
            <v>0</v>
          </cell>
          <cell r="GS405">
            <v>0</v>
          </cell>
          <cell r="GT405">
            <v>0</v>
          </cell>
          <cell r="GU405">
            <v>0</v>
          </cell>
          <cell r="GV405">
            <v>0</v>
          </cell>
          <cell r="GW405">
            <v>0</v>
          </cell>
          <cell r="GX405">
            <v>0</v>
          </cell>
          <cell r="GY405">
            <v>0</v>
          </cell>
          <cell r="GZ405">
            <v>0</v>
          </cell>
          <cell r="HA405">
            <v>0</v>
          </cell>
          <cell r="HB405">
            <v>0</v>
          </cell>
          <cell r="HC405">
            <v>0</v>
          </cell>
          <cell r="HD405">
            <v>0</v>
          </cell>
          <cell r="HE405">
            <v>0</v>
          </cell>
          <cell r="HF405">
            <v>0</v>
          </cell>
          <cell r="HG405">
            <v>0</v>
          </cell>
          <cell r="HH405">
            <v>0</v>
          </cell>
          <cell r="HI405">
            <v>0</v>
          </cell>
          <cell r="HJ405">
            <v>0</v>
          </cell>
          <cell r="HK405">
            <v>0</v>
          </cell>
          <cell r="HL405">
            <v>0</v>
          </cell>
          <cell r="HM405">
            <v>0</v>
          </cell>
          <cell r="HN405">
            <v>0</v>
          </cell>
          <cell r="HO405">
            <v>0</v>
          </cell>
          <cell r="HP405">
            <v>0</v>
          </cell>
          <cell r="HQ405">
            <v>0</v>
          </cell>
          <cell r="HR405">
            <v>0</v>
          </cell>
          <cell r="HS405">
            <v>0</v>
          </cell>
          <cell r="HT405">
            <v>0</v>
          </cell>
          <cell r="HU405">
            <v>0</v>
          </cell>
          <cell r="HV405">
            <v>0</v>
          </cell>
          <cell r="HW405">
            <v>0</v>
          </cell>
          <cell r="HX405">
            <v>0</v>
          </cell>
          <cell r="HY405">
            <v>0</v>
          </cell>
          <cell r="HZ405">
            <v>0</v>
          </cell>
          <cell r="IA405">
            <v>0</v>
          </cell>
          <cell r="IB405">
            <v>0</v>
          </cell>
          <cell r="IC405">
            <v>0</v>
          </cell>
          <cell r="ID405">
            <v>0</v>
          </cell>
          <cell r="IE405">
            <v>0</v>
          </cell>
          <cell r="IF405">
            <v>0</v>
          </cell>
          <cell r="IG405">
            <v>0</v>
          </cell>
          <cell r="IH405">
            <v>0</v>
          </cell>
          <cell r="II405">
            <v>0</v>
          </cell>
          <cell r="IJ405">
            <v>0</v>
          </cell>
          <cell r="IK405">
            <v>0</v>
          </cell>
          <cell r="IL405">
            <v>0</v>
          </cell>
          <cell r="IM405">
            <v>0</v>
          </cell>
          <cell r="IN405">
            <v>0</v>
          </cell>
          <cell r="IO405">
            <v>0</v>
          </cell>
          <cell r="IP405">
            <v>0</v>
          </cell>
          <cell r="IQ405">
            <v>0</v>
          </cell>
          <cell r="IR405">
            <v>0</v>
          </cell>
          <cell r="IS405">
            <v>0</v>
          </cell>
          <cell r="IT405">
            <v>0</v>
          </cell>
          <cell r="IU405">
            <v>0</v>
          </cell>
          <cell r="IV405">
            <v>0</v>
          </cell>
          <cell r="IW405">
            <v>0</v>
          </cell>
          <cell r="IX405">
            <v>0</v>
          </cell>
          <cell r="IY405">
            <v>0</v>
          </cell>
          <cell r="IZ405">
            <v>0</v>
          </cell>
          <cell r="JA405">
            <v>0</v>
          </cell>
          <cell r="JB405">
            <v>0</v>
          </cell>
          <cell r="JC405">
            <v>0</v>
          </cell>
          <cell r="JD405">
            <v>0</v>
          </cell>
          <cell r="JE405">
            <v>0</v>
          </cell>
          <cell r="JF405">
            <v>0</v>
          </cell>
          <cell r="JG405">
            <v>0</v>
          </cell>
          <cell r="JH405">
            <v>0</v>
          </cell>
          <cell r="JI405">
            <v>0</v>
          </cell>
          <cell r="JJ405">
            <v>0</v>
          </cell>
          <cell r="JK405">
            <v>0</v>
          </cell>
          <cell r="JL405">
            <v>0</v>
          </cell>
          <cell r="JM405">
            <v>0</v>
          </cell>
          <cell r="JN405">
            <v>0</v>
          </cell>
          <cell r="JO405">
            <v>0</v>
          </cell>
          <cell r="JP405">
            <v>0</v>
          </cell>
          <cell r="JQ405">
            <v>0</v>
          </cell>
          <cell r="JR405">
            <v>0</v>
          </cell>
          <cell r="JS405">
            <v>0</v>
          </cell>
          <cell r="JT405">
            <v>0</v>
          </cell>
          <cell r="JU405">
            <v>0</v>
          </cell>
          <cell r="JV405">
            <v>0</v>
          </cell>
          <cell r="JW405">
            <v>0</v>
          </cell>
          <cell r="JX405">
            <v>0</v>
          </cell>
          <cell r="JY405">
            <v>0</v>
          </cell>
          <cell r="JZ405">
            <v>0</v>
          </cell>
          <cell r="KA405">
            <v>0</v>
          </cell>
          <cell r="KB405">
            <v>0</v>
          </cell>
          <cell r="KC405">
            <v>0</v>
          </cell>
          <cell r="KD405">
            <v>0</v>
          </cell>
          <cell r="KE405">
            <v>0</v>
          </cell>
          <cell r="KF405">
            <v>0</v>
          </cell>
          <cell r="KG405">
            <v>0</v>
          </cell>
          <cell r="KH405">
            <v>0</v>
          </cell>
          <cell r="KI405">
            <v>0</v>
          </cell>
          <cell r="KJ405">
            <v>0</v>
          </cell>
          <cell r="KK405">
            <v>0</v>
          </cell>
          <cell r="KL405">
            <v>0</v>
          </cell>
          <cell r="KM405">
            <v>0</v>
          </cell>
          <cell r="KN405">
            <v>0</v>
          </cell>
          <cell r="KO405">
            <v>0</v>
          </cell>
          <cell r="KP405">
            <v>0</v>
          </cell>
          <cell r="KQ405">
            <v>0</v>
          </cell>
          <cell r="KR405">
            <v>0</v>
          </cell>
          <cell r="KS405">
            <v>0</v>
          </cell>
          <cell r="KT405">
            <v>0</v>
          </cell>
          <cell r="KU405">
            <v>0</v>
          </cell>
          <cell r="KV405">
            <v>0</v>
          </cell>
          <cell r="KW405">
            <v>0</v>
          </cell>
          <cell r="KX405">
            <v>0</v>
          </cell>
          <cell r="KY405">
            <v>0</v>
          </cell>
          <cell r="KZ405">
            <v>0</v>
          </cell>
          <cell r="LA405">
            <v>0</v>
          </cell>
          <cell r="LB405">
            <v>0</v>
          </cell>
          <cell r="LC405">
            <v>0</v>
          </cell>
          <cell r="LD405">
            <v>0</v>
          </cell>
          <cell r="LE405">
            <v>0</v>
          </cell>
          <cell r="LF405">
            <v>0</v>
          </cell>
          <cell r="LG405">
            <v>0</v>
          </cell>
          <cell r="LH405">
            <v>0</v>
          </cell>
          <cell r="LI405">
            <v>0</v>
          </cell>
          <cell r="LJ405">
            <v>0</v>
          </cell>
          <cell r="LK405">
            <v>0</v>
          </cell>
          <cell r="LL405">
            <v>0</v>
          </cell>
          <cell r="LM405">
            <v>0</v>
          </cell>
          <cell r="LN405">
            <v>0</v>
          </cell>
          <cell r="LO405">
            <v>0</v>
          </cell>
          <cell r="LP405">
            <v>0</v>
          </cell>
          <cell r="LQ405">
            <v>0</v>
          </cell>
          <cell r="LR405">
            <v>0</v>
          </cell>
          <cell r="LS405">
            <v>0</v>
          </cell>
          <cell r="LT405">
            <v>0</v>
          </cell>
          <cell r="LU405">
            <v>0</v>
          </cell>
          <cell r="LV405">
            <v>0</v>
          </cell>
          <cell r="LW405">
            <v>0</v>
          </cell>
          <cell r="LX405">
            <v>0</v>
          </cell>
          <cell r="LY405">
            <v>0</v>
          </cell>
          <cell r="LZ405">
            <v>0</v>
          </cell>
          <cell r="MA405">
            <v>0</v>
          </cell>
          <cell r="MB405">
            <v>0</v>
          </cell>
          <cell r="MC405">
            <v>0</v>
          </cell>
          <cell r="MD405">
            <v>0</v>
          </cell>
          <cell r="ME405">
            <v>0</v>
          </cell>
          <cell r="MF405">
            <v>0</v>
          </cell>
          <cell r="MG405">
            <v>0</v>
          </cell>
          <cell r="MH405">
            <v>0</v>
          </cell>
          <cell r="MI405">
            <v>0</v>
          </cell>
          <cell r="MJ405">
            <v>0</v>
          </cell>
          <cell r="MK405">
            <v>0</v>
          </cell>
          <cell r="ML405">
            <v>0</v>
          </cell>
          <cell r="MM405">
            <v>0</v>
          </cell>
          <cell r="MN405">
            <v>0</v>
          </cell>
          <cell r="MO405">
            <v>0</v>
          </cell>
          <cell r="MP405">
            <v>0</v>
          </cell>
          <cell r="MQ405">
            <v>0</v>
          </cell>
          <cell r="MR405">
            <v>0</v>
          </cell>
          <cell r="MS405">
            <v>0</v>
          </cell>
          <cell r="MT405">
            <v>0</v>
          </cell>
          <cell r="MU405">
            <v>0</v>
          </cell>
          <cell r="MV405">
            <v>0</v>
          </cell>
          <cell r="MW405">
            <v>0</v>
          </cell>
          <cell r="MX405">
            <v>0</v>
          </cell>
          <cell r="MY405">
            <v>0</v>
          </cell>
          <cell r="MZ405">
            <v>0</v>
          </cell>
          <cell r="NA405">
            <v>0</v>
          </cell>
          <cell r="NB405">
            <v>0</v>
          </cell>
          <cell r="NC405">
            <v>0</v>
          </cell>
          <cell r="ND405">
            <v>0</v>
          </cell>
          <cell r="NE405">
            <v>0</v>
          </cell>
          <cell r="NF405">
            <v>0</v>
          </cell>
          <cell r="NG405">
            <v>0</v>
          </cell>
          <cell r="NH405">
            <v>0</v>
          </cell>
          <cell r="NI405">
            <v>0</v>
          </cell>
          <cell r="NJ405">
            <v>0</v>
          </cell>
          <cell r="NK405">
            <v>0</v>
          </cell>
          <cell r="NL405">
            <v>0</v>
          </cell>
          <cell r="NM405">
            <v>0</v>
          </cell>
          <cell r="NN405">
            <v>0</v>
          </cell>
          <cell r="NO405">
            <v>0</v>
          </cell>
          <cell r="NP405">
            <v>0</v>
          </cell>
          <cell r="NQ405">
            <v>0</v>
          </cell>
          <cell r="NR405">
            <v>0</v>
          </cell>
          <cell r="NS405">
            <v>0</v>
          </cell>
          <cell r="NT405">
            <v>0</v>
          </cell>
          <cell r="NU405">
            <v>0</v>
          </cell>
          <cell r="NV405">
            <v>0</v>
          </cell>
          <cell r="NW405">
            <v>0</v>
          </cell>
          <cell r="NX405">
            <v>0</v>
          </cell>
          <cell r="NY405">
            <v>0</v>
          </cell>
          <cell r="NZ405">
            <v>0</v>
          </cell>
          <cell r="OA405">
            <v>0</v>
          </cell>
          <cell r="OB405">
            <v>0</v>
          </cell>
          <cell r="OC405">
            <v>0</v>
          </cell>
          <cell r="OD405">
            <v>0</v>
          </cell>
          <cell r="OE405">
            <v>0</v>
          </cell>
          <cell r="OF405">
            <v>0</v>
          </cell>
          <cell r="OG405">
            <v>0</v>
          </cell>
          <cell r="OH405">
            <v>0</v>
          </cell>
          <cell r="OI405">
            <v>0</v>
          </cell>
          <cell r="OJ405">
            <v>0</v>
          </cell>
          <cell r="OK405">
            <v>0</v>
          </cell>
          <cell r="OL405">
            <v>0</v>
          </cell>
          <cell r="OM405">
            <v>0</v>
          </cell>
          <cell r="ON405">
            <v>0</v>
          </cell>
          <cell r="OO405">
            <v>0</v>
          </cell>
          <cell r="OP405">
            <v>0</v>
          </cell>
          <cell r="OQ405">
            <v>0</v>
          </cell>
          <cell r="OR405">
            <v>0</v>
          </cell>
          <cell r="OS405">
            <v>0</v>
          </cell>
          <cell r="OT405">
            <v>0</v>
          </cell>
          <cell r="OU405">
            <v>0</v>
          </cell>
          <cell r="OV405">
            <v>0</v>
          </cell>
          <cell r="OW405">
            <v>0</v>
          </cell>
          <cell r="OX405">
            <v>0</v>
          </cell>
          <cell r="OY405">
            <v>0</v>
          </cell>
          <cell r="OZ405">
            <v>0</v>
          </cell>
          <cell r="PA405">
            <v>0</v>
          </cell>
          <cell r="PB405">
            <v>0</v>
          </cell>
          <cell r="PC405">
            <v>0</v>
          </cell>
          <cell r="PD405">
            <v>0</v>
          </cell>
          <cell r="PE405">
            <v>0</v>
          </cell>
          <cell r="PF405">
            <v>0</v>
          </cell>
          <cell r="PG405">
            <v>0</v>
          </cell>
          <cell r="PH405">
            <v>0</v>
          </cell>
          <cell r="PI405">
            <v>0</v>
          </cell>
          <cell r="PJ405">
            <v>0</v>
          </cell>
          <cell r="PK405">
            <v>0</v>
          </cell>
          <cell r="PL405">
            <v>0</v>
          </cell>
          <cell r="PM405">
            <v>0</v>
          </cell>
          <cell r="PN405">
            <v>0</v>
          </cell>
          <cell r="PO405">
            <v>0</v>
          </cell>
          <cell r="PP405">
            <v>0</v>
          </cell>
          <cell r="PQ405">
            <v>0</v>
          </cell>
          <cell r="PR405">
            <v>0</v>
          </cell>
          <cell r="PS405">
            <v>0</v>
          </cell>
          <cell r="PT405">
            <v>0</v>
          </cell>
          <cell r="PU405">
            <v>0</v>
          </cell>
          <cell r="PV405">
            <v>0</v>
          </cell>
          <cell r="PW405">
            <v>0</v>
          </cell>
          <cell r="PX405">
            <v>0</v>
          </cell>
          <cell r="PY405">
            <v>0</v>
          </cell>
          <cell r="PZ405">
            <v>0</v>
          </cell>
          <cell r="QA405">
            <v>0</v>
          </cell>
          <cell r="QB405">
            <v>0</v>
          </cell>
          <cell r="QC405">
            <v>0</v>
          </cell>
          <cell r="QD405">
            <v>0</v>
          </cell>
          <cell r="QE405">
            <v>0</v>
          </cell>
          <cell r="QF405">
            <v>0</v>
          </cell>
          <cell r="QG405">
            <v>0</v>
          </cell>
          <cell r="QH405">
            <v>0</v>
          </cell>
          <cell r="QI405">
            <v>0</v>
          </cell>
          <cell r="QJ405">
            <v>0</v>
          </cell>
          <cell r="QK405">
            <v>0</v>
          </cell>
          <cell r="QL405">
            <v>0</v>
          </cell>
          <cell r="QM405">
            <v>0</v>
          </cell>
          <cell r="QN405">
            <v>0</v>
          </cell>
          <cell r="QO405">
            <v>0</v>
          </cell>
          <cell r="QP405">
            <v>0</v>
          </cell>
          <cell r="QQ405">
            <v>0</v>
          </cell>
          <cell r="QR405">
            <v>0</v>
          </cell>
          <cell r="QS405">
            <v>0</v>
          </cell>
          <cell r="QT405">
            <v>0</v>
          </cell>
          <cell r="QU405">
            <v>0</v>
          </cell>
          <cell r="QV405">
            <v>0</v>
          </cell>
          <cell r="QW405">
            <v>0</v>
          </cell>
          <cell r="QX405">
            <v>0</v>
          </cell>
          <cell r="QY405">
            <v>0</v>
          </cell>
          <cell r="QZ405">
            <v>0</v>
          </cell>
          <cell r="RA405">
            <v>0</v>
          </cell>
          <cell r="RB405">
            <v>0</v>
          </cell>
          <cell r="RC405">
            <v>0</v>
          </cell>
          <cell r="RD405">
            <v>0</v>
          </cell>
          <cell r="RE405">
            <v>0</v>
          </cell>
          <cell r="RF405">
            <v>0</v>
          </cell>
          <cell r="RG405">
            <v>0</v>
          </cell>
          <cell r="RH405">
            <v>0</v>
          </cell>
          <cell r="RI405">
            <v>0</v>
          </cell>
          <cell r="RJ405">
            <v>0</v>
          </cell>
          <cell r="RK405">
            <v>0</v>
          </cell>
          <cell r="RL405">
            <v>0</v>
          </cell>
          <cell r="RM405">
            <v>0</v>
          </cell>
          <cell r="RN405">
            <v>0</v>
          </cell>
          <cell r="RO405">
            <v>0</v>
          </cell>
          <cell r="RP405">
            <v>0</v>
          </cell>
          <cell r="RQ405">
            <v>0</v>
          </cell>
          <cell r="RR405">
            <v>0</v>
          </cell>
          <cell r="RS405">
            <v>0</v>
          </cell>
          <cell r="RT405">
            <v>0</v>
          </cell>
          <cell r="RU405">
            <v>0</v>
          </cell>
          <cell r="RV405">
            <v>0</v>
          </cell>
          <cell r="RW405">
            <v>0</v>
          </cell>
          <cell r="RX405">
            <v>0</v>
          </cell>
          <cell r="RY405">
            <v>0</v>
          </cell>
          <cell r="RZ405">
            <v>0</v>
          </cell>
          <cell r="SA405">
            <v>0</v>
          </cell>
          <cell r="SB405">
            <v>0</v>
          </cell>
          <cell r="SC405">
            <v>0</v>
          </cell>
          <cell r="SD405">
            <v>0</v>
          </cell>
          <cell r="SE405">
            <v>0</v>
          </cell>
          <cell r="SF405">
            <v>0</v>
          </cell>
          <cell r="SG405">
            <v>0</v>
          </cell>
          <cell r="SH405">
            <v>0</v>
          </cell>
          <cell r="SI405">
            <v>0</v>
          </cell>
          <cell r="SJ405">
            <v>0</v>
          </cell>
          <cell r="SK405">
            <v>0</v>
          </cell>
          <cell r="SL405">
            <v>0</v>
          </cell>
          <cell r="SM405">
            <v>0</v>
          </cell>
          <cell r="SN405">
            <v>0</v>
          </cell>
          <cell r="SO405">
            <v>0</v>
          </cell>
          <cell r="SP405">
            <v>0</v>
          </cell>
          <cell r="SQ405">
            <v>0</v>
          </cell>
          <cell r="SR405">
            <v>0</v>
          </cell>
          <cell r="SS405">
            <v>0</v>
          </cell>
          <cell r="ST405">
            <v>0</v>
          </cell>
          <cell r="SU405">
            <v>0</v>
          </cell>
          <cell r="SV405">
            <v>0</v>
          </cell>
          <cell r="SW405">
            <v>0</v>
          </cell>
          <cell r="SX405">
            <v>0</v>
          </cell>
          <cell r="SY405">
            <v>0</v>
          </cell>
          <cell r="SZ405">
            <v>0</v>
          </cell>
          <cell r="TA405">
            <v>0</v>
          </cell>
          <cell r="TB405">
            <v>0</v>
          </cell>
          <cell r="TC405">
            <v>0</v>
          </cell>
          <cell r="TD405">
            <v>0</v>
          </cell>
          <cell r="TE405">
            <v>0</v>
          </cell>
          <cell r="TF405">
            <v>0</v>
          </cell>
          <cell r="TG405">
            <v>0</v>
          </cell>
          <cell r="TH405">
            <v>0</v>
          </cell>
          <cell r="TI405">
            <v>0</v>
          </cell>
          <cell r="TJ405">
            <v>0</v>
          </cell>
          <cell r="TK405">
            <v>0</v>
          </cell>
          <cell r="TL405">
            <v>0</v>
          </cell>
          <cell r="TM405">
            <v>0</v>
          </cell>
          <cell r="TN405">
            <v>0</v>
          </cell>
          <cell r="TO405">
            <v>0</v>
          </cell>
          <cell r="TP405">
            <v>0</v>
          </cell>
          <cell r="TQ405">
            <v>0</v>
          </cell>
          <cell r="TR405">
            <v>0</v>
          </cell>
          <cell r="TS405">
            <v>0</v>
          </cell>
          <cell r="TT405">
            <v>0</v>
          </cell>
          <cell r="TU405">
            <v>0</v>
          </cell>
          <cell r="TV405">
            <v>0</v>
          </cell>
          <cell r="TW405">
            <v>0</v>
          </cell>
          <cell r="TX405">
            <v>0</v>
          </cell>
          <cell r="TY405">
            <v>0</v>
          </cell>
          <cell r="TZ405">
            <v>0</v>
          </cell>
          <cell r="UA405">
            <v>0</v>
          </cell>
          <cell r="UB405">
            <v>0</v>
          </cell>
          <cell r="UC405">
            <v>0</v>
          </cell>
          <cell r="UD405">
            <v>0</v>
          </cell>
          <cell r="UE405">
            <v>0</v>
          </cell>
          <cell r="UF405">
            <v>0</v>
          </cell>
          <cell r="UG405">
            <v>0</v>
          </cell>
          <cell r="UH405">
            <v>0</v>
          </cell>
          <cell r="UI405">
            <v>0</v>
          </cell>
          <cell r="UJ405">
            <v>0</v>
          </cell>
          <cell r="UK405">
            <v>0</v>
          </cell>
          <cell r="UL405">
            <v>0</v>
          </cell>
          <cell r="UM405">
            <v>0</v>
          </cell>
          <cell r="UN405">
            <v>0</v>
          </cell>
          <cell r="UO405">
            <v>0</v>
          </cell>
          <cell r="UP405">
            <v>0</v>
          </cell>
          <cell r="UQ405">
            <v>0</v>
          </cell>
          <cell r="UR405">
            <v>0</v>
          </cell>
          <cell r="US405">
            <v>0</v>
          </cell>
          <cell r="UT405">
            <v>0</v>
          </cell>
          <cell r="UU405">
            <v>0</v>
          </cell>
          <cell r="UV405">
            <v>0</v>
          </cell>
          <cell r="UW405">
            <v>0</v>
          </cell>
          <cell r="UX405">
            <v>0</v>
          </cell>
          <cell r="UY405">
            <v>0</v>
          </cell>
          <cell r="UZ405">
            <v>0</v>
          </cell>
          <cell r="VA405">
            <v>0</v>
          </cell>
          <cell r="VB405">
            <v>0</v>
          </cell>
          <cell r="VC405">
            <v>0</v>
          </cell>
          <cell r="VD405">
            <v>0</v>
          </cell>
          <cell r="VE405">
            <v>0</v>
          </cell>
          <cell r="VF405">
            <v>0</v>
          </cell>
          <cell r="VG405">
            <v>0</v>
          </cell>
          <cell r="VH405">
            <v>0</v>
          </cell>
          <cell r="VI405">
            <v>0</v>
          </cell>
          <cell r="VJ405">
            <v>0</v>
          </cell>
          <cell r="VK405">
            <v>0</v>
          </cell>
          <cell r="VL405">
            <v>0</v>
          </cell>
          <cell r="VM405">
            <v>0</v>
          </cell>
          <cell r="VN405">
            <v>0</v>
          </cell>
          <cell r="VO405">
            <v>0</v>
          </cell>
          <cell r="VP405">
            <v>0</v>
          </cell>
          <cell r="VQ405">
            <v>0</v>
          </cell>
          <cell r="VR405">
            <v>0</v>
          </cell>
          <cell r="VS405">
            <v>0</v>
          </cell>
          <cell r="VT405">
            <v>0</v>
          </cell>
          <cell r="VU405">
            <v>0</v>
          </cell>
          <cell r="VV405">
            <v>0</v>
          </cell>
          <cell r="VW405">
            <v>0</v>
          </cell>
          <cell r="VX405">
            <v>0</v>
          </cell>
          <cell r="VY405">
            <v>0</v>
          </cell>
          <cell r="VZ405">
            <v>0</v>
          </cell>
          <cell r="WA405">
            <v>0</v>
          </cell>
          <cell r="WB405">
            <v>0</v>
          </cell>
          <cell r="WC405">
            <v>0</v>
          </cell>
          <cell r="WD405">
            <v>0</v>
          </cell>
          <cell r="WE405">
            <v>0</v>
          </cell>
          <cell r="WF405">
            <v>0</v>
          </cell>
          <cell r="WG405">
            <v>0</v>
          </cell>
          <cell r="WH405">
            <v>0</v>
          </cell>
          <cell r="WI405">
            <v>0</v>
          </cell>
          <cell r="WJ405">
            <v>0</v>
          </cell>
          <cell r="WK405">
            <v>0</v>
          </cell>
          <cell r="WL405">
            <v>0</v>
          </cell>
          <cell r="WM405">
            <v>0</v>
          </cell>
          <cell r="WN405">
            <v>0</v>
          </cell>
          <cell r="WO405">
            <v>0</v>
          </cell>
          <cell r="WP405">
            <v>0</v>
          </cell>
          <cell r="WQ405">
            <v>0</v>
          </cell>
          <cell r="WR405">
            <v>0</v>
          </cell>
          <cell r="WS405">
            <v>0</v>
          </cell>
          <cell r="WT405">
            <v>0</v>
          </cell>
          <cell r="WU405">
            <v>0</v>
          </cell>
          <cell r="WV405">
            <v>0</v>
          </cell>
          <cell r="WW405">
            <v>0</v>
          </cell>
          <cell r="WX405">
            <v>0</v>
          </cell>
          <cell r="WY405">
            <v>0</v>
          </cell>
          <cell r="WZ405">
            <v>0</v>
          </cell>
          <cell r="XA405">
            <v>0</v>
          </cell>
          <cell r="XB405">
            <v>0</v>
          </cell>
          <cell r="XC405">
            <v>0</v>
          </cell>
          <cell r="XD405">
            <v>0</v>
          </cell>
          <cell r="XE405">
            <v>0</v>
          </cell>
          <cell r="XF405">
            <v>0</v>
          </cell>
          <cell r="XG405">
            <v>0</v>
          </cell>
          <cell r="XH405">
            <v>0</v>
          </cell>
          <cell r="XI405">
            <v>0</v>
          </cell>
          <cell r="XJ405">
            <v>0</v>
          </cell>
          <cell r="XK405">
            <v>0</v>
          </cell>
          <cell r="XL405">
            <v>0</v>
          </cell>
          <cell r="XM405">
            <v>0</v>
          </cell>
          <cell r="XN405">
            <v>0</v>
          </cell>
          <cell r="XO405">
            <v>0</v>
          </cell>
          <cell r="XP405">
            <v>0</v>
          </cell>
          <cell r="XQ405">
            <v>0</v>
          </cell>
          <cell r="XR405">
            <v>0</v>
          </cell>
          <cell r="XS405">
            <v>0</v>
          </cell>
          <cell r="XT405">
            <v>0</v>
          </cell>
          <cell r="XU405">
            <v>0</v>
          </cell>
          <cell r="XV405">
            <v>0</v>
          </cell>
          <cell r="XW405">
            <v>0</v>
          </cell>
          <cell r="XX405">
            <v>0</v>
          </cell>
          <cell r="XY405">
            <v>0</v>
          </cell>
          <cell r="XZ405">
            <v>0</v>
          </cell>
          <cell r="YA405">
            <v>0</v>
          </cell>
          <cell r="YB405">
            <v>0</v>
          </cell>
          <cell r="YC405">
            <v>0</v>
          </cell>
          <cell r="YD405">
            <v>0</v>
          </cell>
          <cell r="YE405">
            <v>0</v>
          </cell>
          <cell r="YF405">
            <v>0</v>
          </cell>
          <cell r="YG405">
            <v>0</v>
          </cell>
          <cell r="YH405">
            <v>0</v>
          </cell>
          <cell r="YI405">
            <v>0</v>
          </cell>
          <cell r="YJ405">
            <v>0</v>
          </cell>
          <cell r="YK405">
            <v>0</v>
          </cell>
          <cell r="YL405">
            <v>0</v>
          </cell>
          <cell r="YM405">
            <v>0</v>
          </cell>
          <cell r="YN405">
            <v>0</v>
          </cell>
          <cell r="YO405">
            <v>0</v>
          </cell>
          <cell r="YP405">
            <v>0</v>
          </cell>
          <cell r="YQ405">
            <v>0</v>
          </cell>
          <cell r="YR405">
            <v>0</v>
          </cell>
          <cell r="YS405">
            <v>0</v>
          </cell>
          <cell r="YT405">
            <v>0</v>
          </cell>
          <cell r="YU405">
            <v>0</v>
          </cell>
          <cell r="YV405">
            <v>0</v>
          </cell>
          <cell r="YW405">
            <v>0</v>
          </cell>
          <cell r="YX405">
            <v>0</v>
          </cell>
          <cell r="YY405">
            <v>0</v>
          </cell>
          <cell r="YZ405">
            <v>0</v>
          </cell>
          <cell r="ZA405">
            <v>0</v>
          </cell>
          <cell r="ZB405">
            <v>0</v>
          </cell>
          <cell r="ZC405">
            <v>0</v>
          </cell>
          <cell r="ZD405">
            <v>0</v>
          </cell>
          <cell r="ZE405">
            <v>0</v>
          </cell>
          <cell r="ZF405">
            <v>0</v>
          </cell>
          <cell r="ZG405">
            <v>0</v>
          </cell>
          <cell r="ZH405">
            <v>0</v>
          </cell>
          <cell r="ZI405">
            <v>0</v>
          </cell>
          <cell r="ZJ405">
            <v>0</v>
          </cell>
          <cell r="ZK405">
            <v>0</v>
          </cell>
          <cell r="ZL405">
            <v>0</v>
          </cell>
          <cell r="ZM405">
            <v>0</v>
          </cell>
          <cell r="ZN405">
            <v>0</v>
          </cell>
          <cell r="ZO405">
            <v>0</v>
          </cell>
          <cell r="ZP405">
            <v>0</v>
          </cell>
          <cell r="ZQ405">
            <v>0</v>
          </cell>
          <cell r="ZR405">
            <v>0</v>
          </cell>
          <cell r="ZS405">
            <v>0</v>
          </cell>
          <cell r="ZT405">
            <v>0</v>
          </cell>
          <cell r="ZU405">
            <v>0</v>
          </cell>
          <cell r="ZV405">
            <v>0</v>
          </cell>
          <cell r="ZW405">
            <v>0</v>
          </cell>
          <cell r="ZX405">
            <v>0</v>
          </cell>
          <cell r="ZY405">
            <v>0</v>
          </cell>
          <cell r="ZZ405">
            <v>0</v>
          </cell>
          <cell r="AAA405">
            <v>0</v>
          </cell>
          <cell r="AAB405">
            <v>0</v>
          </cell>
          <cell r="AAC405">
            <v>0</v>
          </cell>
          <cell r="AAD405">
            <v>0</v>
          </cell>
          <cell r="AAE405">
            <v>0</v>
          </cell>
          <cell r="AAF405">
            <v>0</v>
          </cell>
          <cell r="AAG405">
            <v>0</v>
          </cell>
          <cell r="AAH405">
            <v>0</v>
          </cell>
          <cell r="AAI405">
            <v>0</v>
          </cell>
          <cell r="AAJ405">
            <v>0</v>
          </cell>
          <cell r="AAK405">
            <v>0</v>
          </cell>
          <cell r="AAL405">
            <v>0</v>
          </cell>
          <cell r="AAM405">
            <v>0</v>
          </cell>
          <cell r="AAN405">
            <v>0</v>
          </cell>
          <cell r="AAO405">
            <v>0</v>
          </cell>
          <cell r="AAP405">
            <v>0</v>
          </cell>
          <cell r="AAQ405">
            <v>0</v>
          </cell>
          <cell r="AAR405">
            <v>0</v>
          </cell>
          <cell r="AAS405">
            <v>0</v>
          </cell>
          <cell r="AAT405">
            <v>0</v>
          </cell>
          <cell r="AAU405">
            <v>0</v>
          </cell>
          <cell r="AAV405">
            <v>0</v>
          </cell>
          <cell r="AAW405">
            <v>0</v>
          </cell>
          <cell r="AAX405">
            <v>0</v>
          </cell>
          <cell r="AAY405">
            <v>0</v>
          </cell>
          <cell r="AAZ405">
            <v>0</v>
          </cell>
          <cell r="ABA405">
            <v>0</v>
          </cell>
          <cell r="ABB405">
            <v>0</v>
          </cell>
          <cell r="ABC405">
            <v>0</v>
          </cell>
          <cell r="ABD405">
            <v>0</v>
          </cell>
          <cell r="ABE405">
            <v>0</v>
          </cell>
          <cell r="ABF405">
            <v>0</v>
          </cell>
          <cell r="ABG405">
            <v>0</v>
          </cell>
          <cell r="ABH405">
            <v>0</v>
          </cell>
          <cell r="ABI405">
            <v>0</v>
          </cell>
          <cell r="ABJ405">
            <v>0</v>
          </cell>
          <cell r="ABK405">
            <v>0</v>
          </cell>
          <cell r="ABL405">
            <v>0</v>
          </cell>
          <cell r="ABM405">
            <v>0</v>
          </cell>
          <cell r="ABN405">
            <v>0</v>
          </cell>
          <cell r="ABO405">
            <v>0</v>
          </cell>
          <cell r="ABP405">
            <v>0</v>
          </cell>
          <cell r="ABQ405">
            <v>0</v>
          </cell>
          <cell r="ABR405">
            <v>0</v>
          </cell>
          <cell r="ABS405">
            <v>0</v>
          </cell>
          <cell r="ABT405">
            <v>0</v>
          </cell>
          <cell r="ABU405">
            <v>0</v>
          </cell>
          <cell r="ABV405">
            <v>0</v>
          </cell>
          <cell r="ABW405">
            <v>0</v>
          </cell>
          <cell r="ABX405">
            <v>0</v>
          </cell>
          <cell r="ABY405">
            <v>0</v>
          </cell>
          <cell r="ABZ405">
            <v>0</v>
          </cell>
          <cell r="ACA405">
            <v>0</v>
          </cell>
          <cell r="ACB405">
            <v>0</v>
          </cell>
          <cell r="ACC405">
            <v>0</v>
          </cell>
          <cell r="ACD405">
            <v>0</v>
          </cell>
          <cell r="ACE405">
            <v>0</v>
          </cell>
          <cell r="ACF405">
            <v>0</v>
          </cell>
          <cell r="ACG405">
            <v>0</v>
          </cell>
          <cell r="ACH405">
            <v>0</v>
          </cell>
          <cell r="ACI405">
            <v>0</v>
          </cell>
          <cell r="ACJ405">
            <v>0</v>
          </cell>
          <cell r="ACK405">
            <v>0</v>
          </cell>
          <cell r="ACL405">
            <v>0</v>
          </cell>
          <cell r="ACM405">
            <v>0</v>
          </cell>
          <cell r="ACN405">
            <v>0</v>
          </cell>
          <cell r="ACO405">
            <v>0</v>
          </cell>
          <cell r="ACP405">
            <v>0</v>
          </cell>
          <cell r="ACQ405">
            <v>0</v>
          </cell>
          <cell r="ACR405">
            <v>0</v>
          </cell>
          <cell r="ACS405">
            <v>0</v>
          </cell>
          <cell r="ACT405">
            <v>0</v>
          </cell>
          <cell r="ACU405">
            <v>0</v>
          </cell>
          <cell r="ACV405">
            <v>0</v>
          </cell>
          <cell r="ACW405">
            <v>0</v>
          </cell>
          <cell r="ACX405">
            <v>0</v>
          </cell>
          <cell r="ACY405">
            <v>0</v>
          </cell>
          <cell r="ACZ405">
            <v>0</v>
          </cell>
          <cell r="ADA405">
            <v>0</v>
          </cell>
          <cell r="ADB405">
            <v>0</v>
          </cell>
          <cell r="ADC405">
            <v>0</v>
          </cell>
          <cell r="ADD405">
            <v>0</v>
          </cell>
          <cell r="ADE405">
            <v>0</v>
          </cell>
          <cell r="ADF405">
            <v>0</v>
          </cell>
          <cell r="ADG405">
            <v>0</v>
          </cell>
          <cell r="ADH405">
            <v>0</v>
          </cell>
          <cell r="ADI405">
            <v>0</v>
          </cell>
          <cell r="ADJ405">
            <v>0</v>
          </cell>
          <cell r="ADK405">
            <v>0</v>
          </cell>
          <cell r="ADL405">
            <v>0</v>
          </cell>
          <cell r="ADM405">
            <v>0</v>
          </cell>
          <cell r="ADN405">
            <v>0</v>
          </cell>
          <cell r="ADO405">
            <v>0</v>
          </cell>
          <cell r="ADP405">
            <v>0</v>
          </cell>
          <cell r="ADQ405">
            <v>0</v>
          </cell>
          <cell r="ADR405">
            <v>0</v>
          </cell>
          <cell r="ADS405">
            <v>0</v>
          </cell>
          <cell r="ADT405">
            <v>0</v>
          </cell>
          <cell r="ADU405">
            <v>0</v>
          </cell>
          <cell r="ADV405">
            <v>0</v>
          </cell>
          <cell r="ADW405">
            <v>0</v>
          </cell>
          <cell r="ADX405">
            <v>0</v>
          </cell>
          <cell r="ADY405">
            <v>0</v>
          </cell>
          <cell r="ADZ405">
            <v>0</v>
          </cell>
          <cell r="AEA405">
            <v>0</v>
          </cell>
          <cell r="AEB405">
            <v>0</v>
          </cell>
          <cell r="AEC405">
            <v>0</v>
          </cell>
          <cell r="AED405">
            <v>0</v>
          </cell>
          <cell r="AEE405">
            <v>0</v>
          </cell>
          <cell r="AEF405">
            <v>0</v>
          </cell>
          <cell r="AEG405">
            <v>0</v>
          </cell>
          <cell r="AEH405">
            <v>0</v>
          </cell>
          <cell r="AEI405">
            <v>0</v>
          </cell>
          <cell r="AEJ405">
            <v>0</v>
          </cell>
          <cell r="AEK405">
            <v>0</v>
          </cell>
          <cell r="AEL405">
            <v>0</v>
          </cell>
          <cell r="AEM405">
            <v>0</v>
          </cell>
          <cell r="AEN405">
            <v>0</v>
          </cell>
          <cell r="AEO405">
            <v>0</v>
          </cell>
          <cell r="AEP405">
            <v>0</v>
          </cell>
          <cell r="AEQ405">
            <v>0</v>
          </cell>
          <cell r="AER405">
            <v>593</v>
          </cell>
          <cell r="AES405">
            <v>750</v>
          </cell>
          <cell r="AET405">
            <v>1329</v>
          </cell>
          <cell r="AEU405">
            <v>2079</v>
          </cell>
          <cell r="AEV405">
            <v>263</v>
          </cell>
          <cell r="AEW405">
            <v>2935</v>
          </cell>
          <cell r="AEX405">
            <v>0</v>
          </cell>
          <cell r="AEY405">
            <v>0</v>
          </cell>
          <cell r="AEZ405">
            <v>0</v>
          </cell>
          <cell r="AFA405">
            <v>0</v>
          </cell>
          <cell r="AFB405">
            <v>0</v>
          </cell>
          <cell r="AFC405">
            <v>0</v>
          </cell>
          <cell r="AFD405">
            <v>2935</v>
          </cell>
          <cell r="AFE405">
            <v>3667</v>
          </cell>
          <cell r="AFF405">
            <v>0</v>
          </cell>
          <cell r="AFG405">
            <v>0</v>
          </cell>
          <cell r="AFH405">
            <v>0</v>
          </cell>
          <cell r="AFI405">
            <v>3667</v>
          </cell>
          <cell r="AFJ405">
            <v>0</v>
          </cell>
          <cell r="AFK405">
            <v>0</v>
          </cell>
          <cell r="AFL405">
            <v>0</v>
          </cell>
          <cell r="AFM405">
            <v>0</v>
          </cell>
          <cell r="AFN405">
            <v>0</v>
          </cell>
          <cell r="AFO405">
            <v>0</v>
          </cell>
          <cell r="AFP405">
            <v>0</v>
          </cell>
          <cell r="AFQ405">
            <v>0</v>
          </cell>
          <cell r="AFR405">
            <v>0</v>
          </cell>
          <cell r="AFS405">
            <v>0</v>
          </cell>
          <cell r="AFT405">
            <v>0</v>
          </cell>
          <cell r="AFU405">
            <v>0</v>
          </cell>
          <cell r="AFV405">
            <v>0</v>
          </cell>
          <cell r="AFW405">
            <v>0</v>
          </cell>
          <cell r="AFX405">
            <v>0</v>
          </cell>
          <cell r="AFY405">
            <v>0</v>
          </cell>
          <cell r="AFZ405">
            <v>0</v>
          </cell>
          <cell r="AGA405">
            <v>0</v>
          </cell>
          <cell r="AGB405">
            <v>0</v>
          </cell>
          <cell r="AGC405">
            <v>0</v>
          </cell>
          <cell r="AGD405">
            <v>0</v>
          </cell>
          <cell r="AGE405">
            <v>0</v>
          </cell>
          <cell r="AGF405">
            <v>0</v>
          </cell>
          <cell r="AGG405">
            <v>0</v>
          </cell>
          <cell r="AGH405">
            <v>0</v>
          </cell>
          <cell r="AGI405">
            <v>0</v>
          </cell>
          <cell r="AGJ405">
            <v>0</v>
          </cell>
          <cell r="AGK405">
            <v>0</v>
          </cell>
          <cell r="AGL405">
            <v>0</v>
          </cell>
          <cell r="AGM405">
            <v>0</v>
          </cell>
          <cell r="AGN405">
            <v>0</v>
          </cell>
          <cell r="AGO405">
            <v>0</v>
          </cell>
          <cell r="AGP405">
            <v>0</v>
          </cell>
          <cell r="AGQ405">
            <v>0</v>
          </cell>
          <cell r="AGR405">
            <v>0</v>
          </cell>
          <cell r="AGS405">
            <v>0</v>
          </cell>
          <cell r="AGT405">
            <v>0</v>
          </cell>
          <cell r="AGU405">
            <v>0</v>
          </cell>
          <cell r="AGV405">
            <v>0</v>
          </cell>
          <cell r="AGW405">
            <v>0</v>
          </cell>
          <cell r="AGX405">
            <v>0</v>
          </cell>
          <cell r="AGY405">
            <v>0</v>
          </cell>
          <cell r="AGZ405">
            <v>0</v>
          </cell>
          <cell r="AHA405">
            <v>0</v>
          </cell>
          <cell r="AHB405">
            <v>0</v>
          </cell>
          <cell r="AHC405">
            <v>0</v>
          </cell>
          <cell r="AHD405">
            <v>0</v>
          </cell>
          <cell r="AHE405">
            <v>0</v>
          </cell>
          <cell r="AHF405">
            <v>0</v>
          </cell>
          <cell r="AHG405">
            <v>0</v>
          </cell>
          <cell r="AHH405">
            <v>0</v>
          </cell>
          <cell r="AHI405">
            <v>0</v>
          </cell>
          <cell r="AHJ405">
            <v>0</v>
          </cell>
          <cell r="AHK405">
            <v>0</v>
          </cell>
          <cell r="AHL405">
            <v>0</v>
          </cell>
          <cell r="AHM405">
            <v>0</v>
          </cell>
          <cell r="AHN405">
            <v>0</v>
          </cell>
          <cell r="AHO405">
            <v>0</v>
          </cell>
          <cell r="AHP405">
            <v>0</v>
          </cell>
          <cell r="AHQ405">
            <v>0</v>
          </cell>
          <cell r="AHR405">
            <v>0</v>
          </cell>
          <cell r="AHS405">
            <v>0</v>
          </cell>
          <cell r="AHT405">
            <v>0</v>
          </cell>
          <cell r="AHU405">
            <v>0</v>
          </cell>
          <cell r="AHV405">
            <v>0</v>
          </cell>
          <cell r="AHW405">
            <v>0</v>
          </cell>
          <cell r="AHX405">
            <v>0</v>
          </cell>
          <cell r="AHY405">
            <v>0</v>
          </cell>
          <cell r="AHZ405">
            <v>0</v>
          </cell>
          <cell r="AIA405">
            <v>0</v>
          </cell>
          <cell r="AIB405">
            <v>0</v>
          </cell>
          <cell r="AIC405">
            <v>0</v>
          </cell>
          <cell r="AID405">
            <v>0</v>
          </cell>
          <cell r="AIE405">
            <v>0</v>
          </cell>
          <cell r="AIF405">
            <v>0</v>
          </cell>
          <cell r="AIG405">
            <v>0</v>
          </cell>
          <cell r="AIH405">
            <v>0</v>
          </cell>
          <cell r="AII405">
            <v>0</v>
          </cell>
          <cell r="AIJ405">
            <v>0</v>
          </cell>
          <cell r="AIK405">
            <v>0</v>
          </cell>
          <cell r="AIL405">
            <v>0</v>
          </cell>
          <cell r="AIM405">
            <v>0</v>
          </cell>
          <cell r="AIN405">
            <v>0</v>
          </cell>
          <cell r="AIO405">
            <v>0</v>
          </cell>
          <cell r="AIP405">
            <v>0</v>
          </cell>
          <cell r="AIQ405">
            <v>0</v>
          </cell>
          <cell r="AIR405">
            <v>0</v>
          </cell>
          <cell r="AIS405">
            <v>0</v>
          </cell>
          <cell r="AIT405">
            <v>0</v>
          </cell>
          <cell r="AIU405">
            <v>0</v>
          </cell>
          <cell r="AIV405">
            <v>0</v>
          </cell>
          <cell r="AIW405">
            <v>0</v>
          </cell>
          <cell r="AIX405">
            <v>0</v>
          </cell>
          <cell r="AIY405">
            <v>0</v>
          </cell>
          <cell r="AIZ405">
            <v>0</v>
          </cell>
          <cell r="AJA405">
            <v>0</v>
          </cell>
          <cell r="AJB405">
            <v>0</v>
          </cell>
          <cell r="AJC405">
            <v>0</v>
          </cell>
          <cell r="AJD405">
            <v>0</v>
          </cell>
          <cell r="AJE405">
            <v>0</v>
          </cell>
          <cell r="AJF405">
            <v>0</v>
          </cell>
          <cell r="AJG405">
            <v>0</v>
          </cell>
          <cell r="AJH405">
            <v>0</v>
          </cell>
          <cell r="AJI405">
            <v>0</v>
          </cell>
          <cell r="AJJ405">
            <v>0</v>
          </cell>
          <cell r="AJK405">
            <v>0</v>
          </cell>
          <cell r="AJL405">
            <v>0</v>
          </cell>
          <cell r="AJM405">
            <v>0</v>
          </cell>
          <cell r="AJN405">
            <v>0</v>
          </cell>
          <cell r="AJO405">
            <v>0</v>
          </cell>
          <cell r="AJP405">
            <v>0</v>
          </cell>
          <cell r="AJQ405">
            <v>0</v>
          </cell>
          <cell r="AJR405">
            <v>0</v>
          </cell>
          <cell r="AJS405">
            <v>0</v>
          </cell>
          <cell r="AJT405">
            <v>0</v>
          </cell>
          <cell r="AJU405">
            <v>0</v>
          </cell>
          <cell r="AJV405">
            <v>0</v>
          </cell>
          <cell r="AJW405">
            <v>0</v>
          </cell>
          <cell r="AJX405">
            <v>0</v>
          </cell>
          <cell r="AJY405">
            <v>0</v>
          </cell>
          <cell r="AJZ405">
            <v>0</v>
          </cell>
          <cell r="AKA405">
            <v>0</v>
          </cell>
          <cell r="AKB405">
            <v>0</v>
          </cell>
          <cell r="AKC405">
            <v>0</v>
          </cell>
          <cell r="AKD405">
            <v>0</v>
          </cell>
          <cell r="AKE405">
            <v>0</v>
          </cell>
          <cell r="AKF405">
            <v>0</v>
          </cell>
          <cell r="AKG405">
            <v>0</v>
          </cell>
          <cell r="AKH405">
            <v>0</v>
          </cell>
          <cell r="AKI405">
            <v>0</v>
          </cell>
          <cell r="AKJ405">
            <v>0</v>
          </cell>
          <cell r="AKK405">
            <v>0</v>
          </cell>
          <cell r="AKL405">
            <v>0</v>
          </cell>
          <cell r="AKM405">
            <v>0</v>
          </cell>
          <cell r="AKN405">
            <v>0</v>
          </cell>
          <cell r="AKO405">
            <v>0</v>
          </cell>
          <cell r="AKP405">
            <v>0</v>
          </cell>
          <cell r="AKQ405">
            <v>0</v>
          </cell>
          <cell r="AKR405">
            <v>0</v>
          </cell>
          <cell r="AKS405">
            <v>0</v>
          </cell>
          <cell r="AKT405">
            <v>0</v>
          </cell>
          <cell r="AKU405">
            <v>0</v>
          </cell>
          <cell r="AKV405">
            <v>0</v>
          </cell>
          <cell r="AKW405">
            <v>0</v>
          </cell>
          <cell r="AKX405">
            <v>0</v>
          </cell>
          <cell r="AKY405">
            <v>0</v>
          </cell>
          <cell r="AKZ405">
            <v>0</v>
          </cell>
          <cell r="ALA405">
            <v>0</v>
          </cell>
          <cell r="ALB405">
            <v>0</v>
          </cell>
          <cell r="ALC405">
            <v>0</v>
          </cell>
          <cell r="ALD405">
            <v>0</v>
          </cell>
          <cell r="ALE405">
            <v>0</v>
          </cell>
          <cell r="ALF405">
            <v>0</v>
          </cell>
          <cell r="ALG405">
            <v>0</v>
          </cell>
          <cell r="ALH405">
            <v>0</v>
          </cell>
          <cell r="ALI405">
            <v>0</v>
          </cell>
          <cell r="ALJ405">
            <v>0</v>
          </cell>
          <cell r="ALK405">
            <v>0</v>
          </cell>
          <cell r="ALL405">
            <v>0</v>
          </cell>
          <cell r="ALM405">
            <v>0</v>
          </cell>
          <cell r="ALN405">
            <v>0</v>
          </cell>
          <cell r="ALO405">
            <v>0</v>
          </cell>
          <cell r="ALP405">
            <v>0</v>
          </cell>
          <cell r="ALQ405">
            <v>0</v>
          </cell>
          <cell r="ALR405">
            <v>0</v>
          </cell>
          <cell r="ALS405">
            <v>0</v>
          </cell>
          <cell r="ALT405">
            <v>0</v>
          </cell>
          <cell r="ALU405">
            <v>0</v>
          </cell>
          <cell r="ALV405">
            <v>0</v>
          </cell>
          <cell r="ALW405">
            <v>0</v>
          </cell>
          <cell r="ALX405">
            <v>0</v>
          </cell>
          <cell r="ALY405">
            <v>0</v>
          </cell>
          <cell r="ALZ405">
            <v>0</v>
          </cell>
          <cell r="AMA405">
            <v>0</v>
          </cell>
          <cell r="AMB405">
            <v>0</v>
          </cell>
          <cell r="AMC405">
            <v>0</v>
          </cell>
          <cell r="AMD405">
            <v>0</v>
          </cell>
          <cell r="AME405">
            <v>0</v>
          </cell>
          <cell r="AMF405">
            <v>0</v>
          </cell>
          <cell r="AMG405">
            <v>0</v>
          </cell>
          <cell r="AMH405">
            <v>0</v>
          </cell>
          <cell r="AMI405">
            <v>0</v>
          </cell>
          <cell r="AMJ405">
            <v>0</v>
          </cell>
          <cell r="AMK405">
            <v>0</v>
          </cell>
          <cell r="AML405">
            <v>0</v>
          </cell>
          <cell r="AMM405">
            <v>0</v>
          </cell>
          <cell r="AMN405">
            <v>0</v>
          </cell>
          <cell r="AMO405">
            <v>0</v>
          </cell>
          <cell r="AMP405">
            <v>0</v>
          </cell>
          <cell r="AMQ405">
            <v>0</v>
          </cell>
          <cell r="AMR405">
            <v>0</v>
          </cell>
          <cell r="AMS405">
            <v>0</v>
          </cell>
          <cell r="AMT405">
            <v>0</v>
          </cell>
          <cell r="AMU405">
            <v>0</v>
          </cell>
          <cell r="AMV405">
            <v>0</v>
          </cell>
          <cell r="AMW405">
            <v>0</v>
          </cell>
          <cell r="AMX405">
            <v>0</v>
          </cell>
          <cell r="AMY405">
            <v>0</v>
          </cell>
          <cell r="AMZ405">
            <v>0</v>
          </cell>
          <cell r="ANA405">
            <v>0</v>
          </cell>
          <cell r="ANB405">
            <v>0</v>
          </cell>
          <cell r="ANC405">
            <v>0</v>
          </cell>
          <cell r="AND405">
            <v>0</v>
          </cell>
          <cell r="ANE405">
            <v>0</v>
          </cell>
          <cell r="ANF405">
            <v>0</v>
          </cell>
          <cell r="ANG405">
            <v>0</v>
          </cell>
          <cell r="ANH405">
            <v>0</v>
          </cell>
          <cell r="ANI405">
            <v>0</v>
          </cell>
          <cell r="ANJ405">
            <v>0</v>
          </cell>
          <cell r="ANK405">
            <v>0</v>
          </cell>
          <cell r="ANL405">
            <v>0</v>
          </cell>
          <cell r="ANM405">
            <v>0</v>
          </cell>
          <cell r="ANN405">
            <v>0</v>
          </cell>
          <cell r="ANO405">
            <v>0</v>
          </cell>
          <cell r="ANP405">
            <v>0</v>
          </cell>
          <cell r="ANQ405">
            <v>0</v>
          </cell>
          <cell r="ANR405">
            <v>0</v>
          </cell>
          <cell r="ANS405">
            <v>0</v>
          </cell>
          <cell r="ANT405">
            <v>0</v>
          </cell>
          <cell r="ANU405">
            <v>0</v>
          </cell>
          <cell r="ANV405">
            <v>0</v>
          </cell>
          <cell r="ANW405">
            <v>0</v>
          </cell>
          <cell r="ANX405">
            <v>0</v>
          </cell>
          <cell r="ANY405">
            <v>0</v>
          </cell>
          <cell r="ANZ405">
            <v>0</v>
          </cell>
          <cell r="AOA405">
            <v>0</v>
          </cell>
          <cell r="AOB405">
            <v>0</v>
          </cell>
          <cell r="AOC405">
            <v>0</v>
          </cell>
          <cell r="AOD405">
            <v>0</v>
          </cell>
          <cell r="AOE405">
            <v>0</v>
          </cell>
          <cell r="AOF405">
            <v>0</v>
          </cell>
          <cell r="AOG405">
            <v>0</v>
          </cell>
          <cell r="AOH405">
            <v>0</v>
          </cell>
          <cell r="AOI405">
            <v>0</v>
          </cell>
          <cell r="AOJ405">
            <v>0</v>
          </cell>
          <cell r="AOK405">
            <v>0</v>
          </cell>
          <cell r="AOL405">
            <v>0</v>
          </cell>
          <cell r="AOM405">
            <v>0</v>
          </cell>
          <cell r="AON405">
            <v>0</v>
          </cell>
          <cell r="AOO405">
            <v>0</v>
          </cell>
          <cell r="AOP405">
            <v>0</v>
          </cell>
          <cell r="AOQ405">
            <v>0</v>
          </cell>
          <cell r="AOR405">
            <v>593</v>
          </cell>
          <cell r="AOS405">
            <v>750</v>
          </cell>
          <cell r="AOT405">
            <v>1329</v>
          </cell>
          <cell r="AOU405">
            <v>2079</v>
          </cell>
          <cell r="AOV405">
            <v>263</v>
          </cell>
          <cell r="AOW405">
            <v>2935</v>
          </cell>
          <cell r="AOX405">
            <v>0</v>
          </cell>
          <cell r="AOY405">
            <v>0</v>
          </cell>
          <cell r="AOZ405">
            <v>0</v>
          </cell>
          <cell r="APA405">
            <v>0</v>
          </cell>
          <cell r="APB405">
            <v>0</v>
          </cell>
          <cell r="APC405">
            <v>0</v>
          </cell>
          <cell r="APD405">
            <v>2935</v>
          </cell>
          <cell r="APE405">
            <v>3667</v>
          </cell>
          <cell r="APF405">
            <v>0</v>
          </cell>
          <cell r="APG405">
            <v>0</v>
          </cell>
          <cell r="APH405">
            <v>0</v>
          </cell>
          <cell r="API405">
            <v>3667</v>
          </cell>
          <cell r="APJ405">
            <v>0</v>
          </cell>
          <cell r="APK405">
            <v>0</v>
          </cell>
          <cell r="APL405">
            <v>0</v>
          </cell>
          <cell r="APM405">
            <v>0</v>
          </cell>
          <cell r="APN405">
            <v>0</v>
          </cell>
          <cell r="APO405">
            <v>0</v>
          </cell>
          <cell r="APP405">
            <v>0</v>
          </cell>
          <cell r="APQ405">
            <v>0</v>
          </cell>
          <cell r="APR405">
            <v>0</v>
          </cell>
          <cell r="APS405">
            <v>0</v>
          </cell>
          <cell r="APT405">
            <v>0</v>
          </cell>
          <cell r="APU405">
            <v>0</v>
          </cell>
          <cell r="APV405">
            <v>0</v>
          </cell>
          <cell r="APW405">
            <v>0</v>
          </cell>
          <cell r="APX405">
            <v>0</v>
          </cell>
          <cell r="APY405">
            <v>0</v>
          </cell>
          <cell r="APZ405">
            <v>0</v>
          </cell>
          <cell r="AQA405">
            <v>0</v>
          </cell>
          <cell r="AQB405">
            <v>0</v>
          </cell>
          <cell r="AQC405">
            <v>0</v>
          </cell>
          <cell r="AQD405">
            <v>0</v>
          </cell>
          <cell r="AQE405">
            <v>0</v>
          </cell>
          <cell r="AQF405">
            <v>0</v>
          </cell>
          <cell r="AQG405">
            <v>0</v>
          </cell>
          <cell r="AQH405">
            <v>0</v>
          </cell>
          <cell r="AQI405">
            <v>0</v>
          </cell>
          <cell r="AQJ405">
            <v>0</v>
          </cell>
          <cell r="AQK405">
            <v>0</v>
          </cell>
          <cell r="AQL405">
            <v>0</v>
          </cell>
          <cell r="AQM405">
            <v>0</v>
          </cell>
          <cell r="AQN405">
            <v>0</v>
          </cell>
          <cell r="AQO405">
            <v>0</v>
          </cell>
          <cell r="AQP405">
            <v>0</v>
          </cell>
          <cell r="AQQ405">
            <v>0</v>
          </cell>
          <cell r="AQR405">
            <v>0</v>
          </cell>
          <cell r="AQS405">
            <v>0</v>
          </cell>
          <cell r="AQT405">
            <v>0</v>
          </cell>
          <cell r="AQU405">
            <v>0</v>
          </cell>
          <cell r="AQV405">
            <v>0</v>
          </cell>
          <cell r="AQW405">
            <v>0</v>
          </cell>
          <cell r="AQX405">
            <v>0</v>
          </cell>
          <cell r="AQY405">
            <v>0</v>
          </cell>
          <cell r="AQZ405">
            <v>0</v>
          </cell>
          <cell r="ARA405">
            <v>0</v>
          </cell>
          <cell r="ARB405">
            <v>0</v>
          </cell>
          <cell r="ARC405">
            <v>0</v>
          </cell>
          <cell r="ARD405">
            <v>0</v>
          </cell>
          <cell r="ARE405">
            <v>0</v>
          </cell>
          <cell r="ARF405">
            <v>0</v>
          </cell>
          <cell r="ARG405">
            <v>0</v>
          </cell>
          <cell r="ARH405">
            <v>0</v>
          </cell>
          <cell r="ARI405">
            <v>0</v>
          </cell>
          <cell r="ARJ405">
            <v>0</v>
          </cell>
          <cell r="ARK405">
            <v>0</v>
          </cell>
          <cell r="ARL405">
            <v>0</v>
          </cell>
          <cell r="ARM405">
            <v>0</v>
          </cell>
          <cell r="ARN405">
            <v>0</v>
          </cell>
          <cell r="ARO405">
            <v>0</v>
          </cell>
          <cell r="ARP405">
            <v>0</v>
          </cell>
          <cell r="ARQ405">
            <v>0</v>
          </cell>
          <cell r="ARR405">
            <v>0</v>
          </cell>
          <cell r="ARS405">
            <v>0</v>
          </cell>
          <cell r="ART405">
            <v>0</v>
          </cell>
          <cell r="ARU405">
            <v>0</v>
          </cell>
          <cell r="ARV405">
            <v>0</v>
          </cell>
          <cell r="ARW405">
            <v>0</v>
          </cell>
          <cell r="ARX405">
            <v>0</v>
          </cell>
          <cell r="ARY405">
            <v>0</v>
          </cell>
          <cell r="ARZ405">
            <v>0</v>
          </cell>
          <cell r="ASA405">
            <v>0</v>
          </cell>
          <cell r="ASB405">
            <v>0</v>
          </cell>
          <cell r="ASC405">
            <v>0</v>
          </cell>
          <cell r="ASD405">
            <v>0</v>
          </cell>
          <cell r="ASE405">
            <v>0</v>
          </cell>
          <cell r="ASF405">
            <v>0</v>
          </cell>
          <cell r="ASG405">
            <v>0</v>
          </cell>
          <cell r="ASH405">
            <v>0</v>
          </cell>
          <cell r="ASI405">
            <v>0</v>
          </cell>
          <cell r="ASJ405">
            <v>0</v>
          </cell>
          <cell r="ASK405">
            <v>0</v>
          </cell>
          <cell r="ASL405">
            <v>0</v>
          </cell>
          <cell r="ASM405">
            <v>0</v>
          </cell>
          <cell r="ASN405">
            <v>0</v>
          </cell>
          <cell r="ASO405">
            <v>0</v>
          </cell>
          <cell r="ASP405">
            <v>0</v>
          </cell>
          <cell r="ASQ405">
            <v>0</v>
          </cell>
          <cell r="ASR405">
            <v>0</v>
          </cell>
          <cell r="ASS405">
            <v>0</v>
          </cell>
          <cell r="AST405">
            <v>0</v>
          </cell>
          <cell r="ASU405">
            <v>0</v>
          </cell>
          <cell r="ASV405">
            <v>0</v>
          </cell>
          <cell r="ASW405">
            <v>0</v>
          </cell>
          <cell r="ASX405">
            <v>0</v>
          </cell>
          <cell r="ASY405">
            <v>0</v>
          </cell>
          <cell r="ASZ405">
            <v>0</v>
          </cell>
          <cell r="ATA405">
            <v>0</v>
          </cell>
          <cell r="ATB405">
            <v>0</v>
          </cell>
          <cell r="ATC405">
            <v>0</v>
          </cell>
          <cell r="ATD405">
            <v>0</v>
          </cell>
          <cell r="ATE405">
            <v>0</v>
          </cell>
          <cell r="ATF405">
            <v>0</v>
          </cell>
          <cell r="ATG405">
            <v>0</v>
          </cell>
          <cell r="ATH405">
            <v>0</v>
          </cell>
          <cell r="ATI405">
            <v>0</v>
          </cell>
          <cell r="ATJ405">
            <v>0</v>
          </cell>
          <cell r="ATK405">
            <v>0</v>
          </cell>
          <cell r="ATL405">
            <v>0</v>
          </cell>
          <cell r="ATM405">
            <v>0</v>
          </cell>
          <cell r="ATN405">
            <v>0</v>
          </cell>
          <cell r="ATO405">
            <v>0</v>
          </cell>
          <cell r="ATP405">
            <v>0</v>
          </cell>
          <cell r="ATQ405">
            <v>0</v>
          </cell>
          <cell r="ATR405">
            <v>0</v>
          </cell>
          <cell r="ATS405">
            <v>0</v>
          </cell>
          <cell r="ATT405">
            <v>0</v>
          </cell>
          <cell r="ATU405">
            <v>0</v>
          </cell>
          <cell r="ATV405">
            <v>0</v>
          </cell>
          <cell r="ATW405">
            <v>0</v>
          </cell>
          <cell r="ATX405">
            <v>0</v>
          </cell>
          <cell r="ATY405">
            <v>0</v>
          </cell>
          <cell r="ATZ405">
            <v>0</v>
          </cell>
          <cell r="AUA405">
            <v>0</v>
          </cell>
          <cell r="AUB405">
            <v>0</v>
          </cell>
          <cell r="AUC405">
            <v>0</v>
          </cell>
          <cell r="AUD405">
            <v>0</v>
          </cell>
          <cell r="AUE405">
            <v>0</v>
          </cell>
          <cell r="AUF405">
            <v>0</v>
          </cell>
          <cell r="AUG405">
            <v>0</v>
          </cell>
          <cell r="AUH405">
            <v>0</v>
          </cell>
          <cell r="AUI405">
            <v>0</v>
          </cell>
          <cell r="AUJ405">
            <v>0</v>
          </cell>
          <cell r="AUK405">
            <v>0</v>
          </cell>
          <cell r="AUL405">
            <v>0</v>
          </cell>
          <cell r="AUM405">
            <v>0</v>
          </cell>
          <cell r="AUN405">
            <v>0</v>
          </cell>
          <cell r="AUO405">
            <v>0</v>
          </cell>
          <cell r="AUP405">
            <v>0</v>
          </cell>
          <cell r="AUQ405">
            <v>0</v>
          </cell>
          <cell r="AUR405">
            <v>0</v>
          </cell>
          <cell r="AUS405">
            <v>0</v>
          </cell>
          <cell r="AUT405">
            <v>0</v>
          </cell>
          <cell r="AUU405">
            <v>0</v>
          </cell>
          <cell r="AUV405">
            <v>0</v>
          </cell>
          <cell r="AUW405">
            <v>0</v>
          </cell>
          <cell r="AUX405">
            <v>0</v>
          </cell>
          <cell r="AUY405">
            <v>0</v>
          </cell>
          <cell r="AUZ405">
            <v>0</v>
          </cell>
          <cell r="AVA405">
            <v>0</v>
          </cell>
          <cell r="AVB405">
            <v>0</v>
          </cell>
          <cell r="AVC405">
            <v>0</v>
          </cell>
          <cell r="AVD405">
            <v>0</v>
          </cell>
          <cell r="AVE405">
            <v>0</v>
          </cell>
          <cell r="AVF405">
            <v>0</v>
          </cell>
          <cell r="AVG405">
            <v>0</v>
          </cell>
          <cell r="AVH405">
            <v>0</v>
          </cell>
          <cell r="AVI405">
            <v>0</v>
          </cell>
          <cell r="AVJ405">
            <v>0</v>
          </cell>
          <cell r="AVK405">
            <v>0</v>
          </cell>
          <cell r="AVL405">
            <v>0</v>
          </cell>
          <cell r="AVM405">
            <v>0</v>
          </cell>
          <cell r="AVN405">
            <v>0</v>
          </cell>
          <cell r="AVO405">
            <v>0</v>
          </cell>
          <cell r="AVP405">
            <v>0</v>
          </cell>
          <cell r="AVQ405">
            <v>0</v>
          </cell>
          <cell r="AVR405">
            <v>0</v>
          </cell>
          <cell r="AVS405">
            <v>0</v>
          </cell>
          <cell r="AVT405">
            <v>0</v>
          </cell>
          <cell r="AVU405">
            <v>0</v>
          </cell>
          <cell r="AVV405">
            <v>0</v>
          </cell>
          <cell r="AVW405">
            <v>0</v>
          </cell>
          <cell r="AVX405">
            <v>0</v>
          </cell>
          <cell r="AVY405">
            <v>0</v>
          </cell>
          <cell r="AVZ405">
            <v>0</v>
          </cell>
          <cell r="AWA405">
            <v>0</v>
          </cell>
          <cell r="AWB405">
            <v>0</v>
          </cell>
          <cell r="AWC405">
            <v>0</v>
          </cell>
          <cell r="AWD405">
            <v>0</v>
          </cell>
          <cell r="AWE405">
            <v>0</v>
          </cell>
          <cell r="AWF405">
            <v>0</v>
          </cell>
          <cell r="AWG405">
            <v>0</v>
          </cell>
          <cell r="AWH405">
            <v>0</v>
          </cell>
          <cell r="AWI405">
            <v>0</v>
          </cell>
          <cell r="AWJ405">
            <v>0</v>
          </cell>
          <cell r="AWK405">
            <v>0</v>
          </cell>
          <cell r="AWL405">
            <v>0</v>
          </cell>
          <cell r="AWM405">
            <v>0</v>
          </cell>
          <cell r="AWN405">
            <v>0</v>
          </cell>
          <cell r="AWO405">
            <v>0</v>
          </cell>
          <cell r="AWP405">
            <v>0</v>
          </cell>
          <cell r="AWQ405">
            <v>0</v>
          </cell>
          <cell r="AWR405">
            <v>0</v>
          </cell>
          <cell r="AWS405">
            <v>0</v>
          </cell>
          <cell r="AWT405">
            <v>0</v>
          </cell>
          <cell r="AWU405">
            <v>0</v>
          </cell>
          <cell r="AWV405">
            <v>0</v>
          </cell>
          <cell r="AWW405">
            <v>0</v>
          </cell>
          <cell r="AWX405">
            <v>0</v>
          </cell>
          <cell r="AWY405">
            <v>0</v>
          </cell>
          <cell r="AWZ405">
            <v>0</v>
          </cell>
          <cell r="AXA405">
            <v>0</v>
          </cell>
          <cell r="AXB405">
            <v>0</v>
          </cell>
          <cell r="AXC405">
            <v>0</v>
          </cell>
          <cell r="AXD405">
            <v>0</v>
          </cell>
          <cell r="AXE405">
            <v>0</v>
          </cell>
          <cell r="AXF405">
            <v>0</v>
          </cell>
          <cell r="AXG405">
            <v>0</v>
          </cell>
          <cell r="AXH405">
            <v>0</v>
          </cell>
          <cell r="AXI405">
            <v>0</v>
          </cell>
          <cell r="AXJ405">
            <v>0</v>
          </cell>
          <cell r="AXK405">
            <v>0</v>
          </cell>
          <cell r="AXL405">
            <v>0</v>
          </cell>
          <cell r="AXM405">
            <v>0</v>
          </cell>
          <cell r="AXN405">
            <v>0</v>
          </cell>
          <cell r="AXO405">
            <v>0</v>
          </cell>
          <cell r="AXP405">
            <v>0</v>
          </cell>
          <cell r="AXQ405">
            <v>0</v>
          </cell>
          <cell r="AXR405">
            <v>0</v>
          </cell>
          <cell r="AXS405">
            <v>0</v>
          </cell>
          <cell r="AXT405">
            <v>0</v>
          </cell>
          <cell r="AXU405">
            <v>0</v>
          </cell>
          <cell r="AXV405">
            <v>0</v>
          </cell>
          <cell r="AXW405">
            <v>0</v>
          </cell>
          <cell r="AXX405">
            <v>0</v>
          </cell>
          <cell r="AXY405">
            <v>0</v>
          </cell>
          <cell r="AXZ405">
            <v>0</v>
          </cell>
          <cell r="AYA405">
            <v>0</v>
          </cell>
          <cell r="AYB405">
            <v>0</v>
          </cell>
          <cell r="AYC405">
            <v>0</v>
          </cell>
          <cell r="AYD405">
            <v>0</v>
          </cell>
          <cell r="AYE405">
            <v>0</v>
          </cell>
          <cell r="AYF405">
            <v>0</v>
          </cell>
          <cell r="AYG405">
            <v>0</v>
          </cell>
          <cell r="AYH405">
            <v>0</v>
          </cell>
          <cell r="AYI405">
            <v>0</v>
          </cell>
          <cell r="AYJ405">
            <v>0</v>
          </cell>
          <cell r="AYK405">
            <v>0</v>
          </cell>
          <cell r="AYL405">
            <v>0</v>
          </cell>
          <cell r="AYM405">
            <v>0</v>
          </cell>
          <cell r="AYN405">
            <v>0</v>
          </cell>
          <cell r="AYO405">
            <v>0</v>
          </cell>
          <cell r="AYP405">
            <v>0</v>
          </cell>
          <cell r="AYQ405">
            <v>0</v>
          </cell>
          <cell r="AYR405">
            <v>0</v>
          </cell>
          <cell r="AYS405">
            <v>0</v>
          </cell>
          <cell r="AYT405">
            <v>0</v>
          </cell>
          <cell r="AYU405">
            <v>0</v>
          </cell>
          <cell r="AYV405">
            <v>2935</v>
          </cell>
          <cell r="AYW405">
            <v>0</v>
          </cell>
          <cell r="AYX405">
            <v>0</v>
          </cell>
          <cell r="AYY405">
            <v>0</v>
          </cell>
          <cell r="AYZ405">
            <v>0</v>
          </cell>
          <cell r="AZA405">
            <v>0</v>
          </cell>
          <cell r="AZB405">
            <v>0</v>
          </cell>
          <cell r="AZC405">
            <v>0</v>
          </cell>
          <cell r="AZD405">
            <v>0</v>
          </cell>
          <cell r="AZE405">
            <v>2935</v>
          </cell>
          <cell r="AZF405">
            <v>0</v>
          </cell>
          <cell r="AZG405">
            <v>2935</v>
          </cell>
          <cell r="AZH405">
            <v>705</v>
          </cell>
          <cell r="AZI405">
            <v>0</v>
          </cell>
          <cell r="AZJ405">
            <v>0</v>
          </cell>
          <cell r="AZK405">
            <v>0</v>
          </cell>
          <cell r="AZL405">
            <v>0</v>
          </cell>
          <cell r="AZM405">
            <v>0</v>
          </cell>
          <cell r="AZN405">
            <v>0</v>
          </cell>
          <cell r="AZO405">
            <v>0</v>
          </cell>
          <cell r="AZP405">
            <v>1090</v>
          </cell>
          <cell r="AZQ405">
            <v>0</v>
          </cell>
          <cell r="AZR405">
            <v>0</v>
          </cell>
          <cell r="AZS405">
            <v>240</v>
          </cell>
          <cell r="AZT405">
            <v>0</v>
          </cell>
          <cell r="AZU405">
            <v>0</v>
          </cell>
          <cell r="AZV405">
            <v>900</v>
          </cell>
          <cell r="AZW405">
            <v>2935</v>
          </cell>
          <cell r="AZX405">
            <v>0</v>
          </cell>
          <cell r="AZY405">
            <v>0</v>
          </cell>
          <cell r="AZZ405">
            <v>0</v>
          </cell>
          <cell r="BAA405">
            <v>7751</v>
          </cell>
          <cell r="BAB405">
            <v>900</v>
          </cell>
          <cell r="BAC405">
            <v>260</v>
          </cell>
          <cell r="BAD405">
            <v>640</v>
          </cell>
          <cell r="BAE405">
            <v>8391</v>
          </cell>
          <cell r="BAF405">
            <v>7720</v>
          </cell>
          <cell r="BAG405">
            <v>8620</v>
          </cell>
          <cell r="BAH405">
            <v>900</v>
          </cell>
          <cell r="BAI405">
            <v>0</v>
          </cell>
          <cell r="BAJ405">
            <v>0</v>
          </cell>
          <cell r="BAK405">
            <v>0</v>
          </cell>
          <cell r="BAL405">
            <v>7720</v>
          </cell>
          <cell r="BAM405">
            <v>8620</v>
          </cell>
          <cell r="BAN405">
            <v>900</v>
          </cell>
          <cell r="BAO405">
            <v>18500</v>
          </cell>
          <cell r="BAP405">
            <v>14400</v>
          </cell>
          <cell r="BAQ405">
            <v>-4100</v>
          </cell>
          <cell r="BAR405">
            <v>-10780</v>
          </cell>
          <cell r="BAS405">
            <v>-5780</v>
          </cell>
          <cell r="BAT405">
            <v>5000</v>
          </cell>
          <cell r="BAU405">
            <v>0</v>
          </cell>
          <cell r="BAV405">
            <v>0</v>
          </cell>
          <cell r="BAW405">
            <v>0</v>
          </cell>
          <cell r="BAX405">
            <v>8620</v>
          </cell>
          <cell r="BAY405">
            <v>8620</v>
          </cell>
          <cell r="BAZ405">
            <v>0</v>
          </cell>
          <cell r="BBA405">
            <v>19320</v>
          </cell>
          <cell r="BBB405">
            <v>19320</v>
          </cell>
          <cell r="BBC405">
            <v>0</v>
          </cell>
        </row>
        <row r="406">
          <cell r="A406" t="str">
            <v>E23000023</v>
          </cell>
          <cell r="B406">
            <v>0</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H406">
            <v>0</v>
          </cell>
          <cell r="CI406">
            <v>0</v>
          </cell>
          <cell r="CJ406">
            <v>0</v>
          </cell>
          <cell r="CK406">
            <v>0</v>
          </cell>
          <cell r="CL406">
            <v>0</v>
          </cell>
          <cell r="CM406">
            <v>0</v>
          </cell>
          <cell r="CN406">
            <v>0</v>
          </cell>
          <cell r="CO406">
            <v>0</v>
          </cell>
          <cell r="CP406">
            <v>0</v>
          </cell>
          <cell r="CQ406">
            <v>0</v>
          </cell>
          <cell r="CR406">
            <v>0</v>
          </cell>
          <cell r="CS406">
            <v>0</v>
          </cell>
          <cell r="CT406">
            <v>0</v>
          </cell>
          <cell r="CU406">
            <v>0</v>
          </cell>
          <cell r="CV406">
            <v>0</v>
          </cell>
          <cell r="CW406">
            <v>0</v>
          </cell>
          <cell r="CX406">
            <v>0</v>
          </cell>
          <cell r="CY406">
            <v>0</v>
          </cell>
          <cell r="CZ406">
            <v>0</v>
          </cell>
          <cell r="DA406">
            <v>0</v>
          </cell>
          <cell r="DB406">
            <v>0</v>
          </cell>
          <cell r="DC406">
            <v>0</v>
          </cell>
          <cell r="DD406">
            <v>0</v>
          </cell>
          <cell r="DE406">
            <v>0</v>
          </cell>
          <cell r="DF406">
            <v>0</v>
          </cell>
          <cell r="DG406">
            <v>0</v>
          </cell>
          <cell r="DH406">
            <v>0</v>
          </cell>
          <cell r="DI406">
            <v>0</v>
          </cell>
          <cell r="DJ406">
            <v>0</v>
          </cell>
          <cell r="DK406">
            <v>0</v>
          </cell>
          <cell r="DL406">
            <v>0</v>
          </cell>
          <cell r="DM406">
            <v>0</v>
          </cell>
          <cell r="DN406">
            <v>0</v>
          </cell>
          <cell r="DO406">
            <v>0</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0</v>
          </cell>
          <cell r="EF406">
            <v>0</v>
          </cell>
          <cell r="EG406">
            <v>0</v>
          </cell>
          <cell r="EH406">
            <v>0</v>
          </cell>
          <cell r="EI406">
            <v>0</v>
          </cell>
          <cell r="EJ406">
            <v>0</v>
          </cell>
          <cell r="EK406">
            <v>0</v>
          </cell>
          <cell r="EL406">
            <v>0</v>
          </cell>
          <cell r="EM406">
            <v>0</v>
          </cell>
          <cell r="EN406">
            <v>0</v>
          </cell>
          <cell r="EO406">
            <v>0</v>
          </cell>
          <cell r="EP406">
            <v>0</v>
          </cell>
          <cell r="EQ406">
            <v>0</v>
          </cell>
          <cell r="ER406">
            <v>0</v>
          </cell>
          <cell r="ES406">
            <v>0</v>
          </cell>
          <cell r="ET406">
            <v>0</v>
          </cell>
          <cell r="EU406">
            <v>0</v>
          </cell>
          <cell r="EV406">
            <v>0</v>
          </cell>
          <cell r="EW406">
            <v>0</v>
          </cell>
          <cell r="EX406">
            <v>0</v>
          </cell>
          <cell r="EY406">
            <v>0</v>
          </cell>
          <cell r="EZ406">
            <v>0</v>
          </cell>
          <cell r="FA406">
            <v>0</v>
          </cell>
          <cell r="FB406">
            <v>0</v>
          </cell>
          <cell r="FC406">
            <v>0</v>
          </cell>
          <cell r="FD406">
            <v>0</v>
          </cell>
          <cell r="FE406">
            <v>0</v>
          </cell>
          <cell r="FF406">
            <v>0</v>
          </cell>
          <cell r="FG406">
            <v>0</v>
          </cell>
          <cell r="FH406">
            <v>0</v>
          </cell>
          <cell r="FI406">
            <v>0</v>
          </cell>
          <cell r="FJ406">
            <v>0</v>
          </cell>
          <cell r="FK406">
            <v>0</v>
          </cell>
          <cell r="FL406">
            <v>0</v>
          </cell>
          <cell r="FM406">
            <v>0</v>
          </cell>
          <cell r="FN406">
            <v>0</v>
          </cell>
          <cell r="FO406">
            <v>0</v>
          </cell>
          <cell r="FP406">
            <v>0</v>
          </cell>
          <cell r="FQ406">
            <v>0</v>
          </cell>
          <cell r="FR406">
            <v>0</v>
          </cell>
          <cell r="FS406">
            <v>0</v>
          </cell>
          <cell r="FT406">
            <v>0</v>
          </cell>
          <cell r="FU406">
            <v>0</v>
          </cell>
          <cell r="FV406">
            <v>0</v>
          </cell>
          <cell r="FW406">
            <v>0</v>
          </cell>
          <cell r="FX406">
            <v>0</v>
          </cell>
          <cell r="FY406">
            <v>0</v>
          </cell>
          <cell r="FZ406">
            <v>0</v>
          </cell>
          <cell r="GA406">
            <v>0</v>
          </cell>
          <cell r="GB406">
            <v>0</v>
          </cell>
          <cell r="GC406">
            <v>0</v>
          </cell>
          <cell r="GD406">
            <v>0</v>
          </cell>
          <cell r="GE406">
            <v>0</v>
          </cell>
          <cell r="GF406">
            <v>0</v>
          </cell>
          <cell r="GG406">
            <v>0</v>
          </cell>
          <cell r="GH406">
            <v>0</v>
          </cell>
          <cell r="GI406">
            <v>0</v>
          </cell>
          <cell r="GJ406">
            <v>0</v>
          </cell>
          <cell r="GK406">
            <v>0</v>
          </cell>
          <cell r="GL406">
            <v>0</v>
          </cell>
          <cell r="GM406">
            <v>0</v>
          </cell>
          <cell r="GN406">
            <v>0</v>
          </cell>
          <cell r="GO406">
            <v>0</v>
          </cell>
          <cell r="GP406">
            <v>0</v>
          </cell>
          <cell r="GQ406">
            <v>0</v>
          </cell>
          <cell r="GR406">
            <v>0</v>
          </cell>
          <cell r="GS406">
            <v>0</v>
          </cell>
          <cell r="GT406">
            <v>0</v>
          </cell>
          <cell r="GU406">
            <v>0</v>
          </cell>
          <cell r="GV406">
            <v>0</v>
          </cell>
          <cell r="GW406">
            <v>0</v>
          </cell>
          <cell r="GX406">
            <v>0</v>
          </cell>
          <cell r="GY406">
            <v>0</v>
          </cell>
          <cell r="GZ406">
            <v>0</v>
          </cell>
          <cell r="HA406">
            <v>0</v>
          </cell>
          <cell r="HB406">
            <v>0</v>
          </cell>
          <cell r="HC406">
            <v>0</v>
          </cell>
          <cell r="HD406">
            <v>0</v>
          </cell>
          <cell r="HE406">
            <v>0</v>
          </cell>
          <cell r="HF406">
            <v>0</v>
          </cell>
          <cell r="HG406">
            <v>0</v>
          </cell>
          <cell r="HH406">
            <v>0</v>
          </cell>
          <cell r="HI406">
            <v>0</v>
          </cell>
          <cell r="HJ406">
            <v>0</v>
          </cell>
          <cell r="HK406">
            <v>0</v>
          </cell>
          <cell r="HL406">
            <v>0</v>
          </cell>
          <cell r="HM406">
            <v>0</v>
          </cell>
          <cell r="HN406">
            <v>0</v>
          </cell>
          <cell r="HO406">
            <v>0</v>
          </cell>
          <cell r="HP406">
            <v>0</v>
          </cell>
          <cell r="HQ406">
            <v>0</v>
          </cell>
          <cell r="HR406">
            <v>0</v>
          </cell>
          <cell r="HS406">
            <v>0</v>
          </cell>
          <cell r="HT406">
            <v>0</v>
          </cell>
          <cell r="HU406">
            <v>0</v>
          </cell>
          <cell r="HV406">
            <v>0</v>
          </cell>
          <cell r="HW406">
            <v>0</v>
          </cell>
          <cell r="HX406">
            <v>0</v>
          </cell>
          <cell r="HY406">
            <v>0</v>
          </cell>
          <cell r="HZ406">
            <v>0</v>
          </cell>
          <cell r="IA406">
            <v>0</v>
          </cell>
          <cell r="IB406">
            <v>0</v>
          </cell>
          <cell r="IC406">
            <v>0</v>
          </cell>
          <cell r="ID406">
            <v>0</v>
          </cell>
          <cell r="IE406">
            <v>0</v>
          </cell>
          <cell r="IF406">
            <v>0</v>
          </cell>
          <cell r="IG406">
            <v>0</v>
          </cell>
          <cell r="IH406">
            <v>0</v>
          </cell>
          <cell r="II406">
            <v>0</v>
          </cell>
          <cell r="IJ406">
            <v>0</v>
          </cell>
          <cell r="IK406">
            <v>0</v>
          </cell>
          <cell r="IL406">
            <v>0</v>
          </cell>
          <cell r="IM406">
            <v>0</v>
          </cell>
          <cell r="IN406">
            <v>0</v>
          </cell>
          <cell r="IO406">
            <v>0</v>
          </cell>
          <cell r="IP406">
            <v>0</v>
          </cell>
          <cell r="IQ406">
            <v>0</v>
          </cell>
          <cell r="IR406">
            <v>0</v>
          </cell>
          <cell r="IS406">
            <v>0</v>
          </cell>
          <cell r="IT406">
            <v>0</v>
          </cell>
          <cell r="IU406">
            <v>0</v>
          </cell>
          <cell r="IV406">
            <v>0</v>
          </cell>
          <cell r="IW406">
            <v>0</v>
          </cell>
          <cell r="IX406">
            <v>0</v>
          </cell>
          <cell r="IY406">
            <v>0</v>
          </cell>
          <cell r="IZ406">
            <v>0</v>
          </cell>
          <cell r="JA406">
            <v>0</v>
          </cell>
          <cell r="JB406">
            <v>0</v>
          </cell>
          <cell r="JC406">
            <v>0</v>
          </cell>
          <cell r="JD406">
            <v>0</v>
          </cell>
          <cell r="JE406">
            <v>0</v>
          </cell>
          <cell r="JF406">
            <v>0</v>
          </cell>
          <cell r="JG406">
            <v>0</v>
          </cell>
          <cell r="JH406">
            <v>0</v>
          </cell>
          <cell r="JI406">
            <v>0</v>
          </cell>
          <cell r="JJ406">
            <v>0</v>
          </cell>
          <cell r="JK406">
            <v>0</v>
          </cell>
          <cell r="JL406">
            <v>0</v>
          </cell>
          <cell r="JM406">
            <v>0</v>
          </cell>
          <cell r="JN406">
            <v>0</v>
          </cell>
          <cell r="JO406">
            <v>0</v>
          </cell>
          <cell r="JP406">
            <v>0</v>
          </cell>
          <cell r="JQ406">
            <v>0</v>
          </cell>
          <cell r="JR406">
            <v>0</v>
          </cell>
          <cell r="JS406">
            <v>0</v>
          </cell>
          <cell r="JT406">
            <v>0</v>
          </cell>
          <cell r="JU406">
            <v>0</v>
          </cell>
          <cell r="JV406">
            <v>0</v>
          </cell>
          <cell r="JW406">
            <v>0</v>
          </cell>
          <cell r="JX406">
            <v>0</v>
          </cell>
          <cell r="JY406">
            <v>0</v>
          </cell>
          <cell r="JZ406">
            <v>0</v>
          </cell>
          <cell r="KA406">
            <v>0</v>
          </cell>
          <cell r="KB406">
            <v>0</v>
          </cell>
          <cell r="KC406">
            <v>0</v>
          </cell>
          <cell r="KD406">
            <v>0</v>
          </cell>
          <cell r="KE406">
            <v>0</v>
          </cell>
          <cell r="KF406">
            <v>0</v>
          </cell>
          <cell r="KG406">
            <v>0</v>
          </cell>
          <cell r="KH406">
            <v>0</v>
          </cell>
          <cell r="KI406">
            <v>0</v>
          </cell>
          <cell r="KJ406">
            <v>0</v>
          </cell>
          <cell r="KK406">
            <v>0</v>
          </cell>
          <cell r="KL406">
            <v>0</v>
          </cell>
          <cell r="KM406">
            <v>0</v>
          </cell>
          <cell r="KN406">
            <v>0</v>
          </cell>
          <cell r="KO406">
            <v>0</v>
          </cell>
          <cell r="KP406">
            <v>0</v>
          </cell>
          <cell r="KQ406">
            <v>0</v>
          </cell>
          <cell r="KR406">
            <v>0</v>
          </cell>
          <cell r="KS406">
            <v>0</v>
          </cell>
          <cell r="KT406">
            <v>0</v>
          </cell>
          <cell r="KU406">
            <v>0</v>
          </cell>
          <cell r="KV406">
            <v>0</v>
          </cell>
          <cell r="KW406">
            <v>0</v>
          </cell>
          <cell r="KX406">
            <v>0</v>
          </cell>
          <cell r="KY406">
            <v>0</v>
          </cell>
          <cell r="KZ406">
            <v>0</v>
          </cell>
          <cell r="LA406">
            <v>0</v>
          </cell>
          <cell r="LB406">
            <v>0</v>
          </cell>
          <cell r="LC406">
            <v>0</v>
          </cell>
          <cell r="LD406">
            <v>0</v>
          </cell>
          <cell r="LE406">
            <v>0</v>
          </cell>
          <cell r="LF406">
            <v>0</v>
          </cell>
          <cell r="LG406">
            <v>0</v>
          </cell>
          <cell r="LH406">
            <v>0</v>
          </cell>
          <cell r="LI406">
            <v>0</v>
          </cell>
          <cell r="LJ406">
            <v>0</v>
          </cell>
          <cell r="LK406">
            <v>0</v>
          </cell>
          <cell r="LL406">
            <v>0</v>
          </cell>
          <cell r="LM406">
            <v>0</v>
          </cell>
          <cell r="LN406">
            <v>0</v>
          </cell>
          <cell r="LO406">
            <v>0</v>
          </cell>
          <cell r="LP406">
            <v>0</v>
          </cell>
          <cell r="LQ406">
            <v>0</v>
          </cell>
          <cell r="LR406">
            <v>0</v>
          </cell>
          <cell r="LS406">
            <v>0</v>
          </cell>
          <cell r="LT406">
            <v>0</v>
          </cell>
          <cell r="LU406">
            <v>0</v>
          </cell>
          <cell r="LV406">
            <v>0</v>
          </cell>
          <cell r="LW406">
            <v>0</v>
          </cell>
          <cell r="LX406">
            <v>0</v>
          </cell>
          <cell r="LY406">
            <v>0</v>
          </cell>
          <cell r="LZ406">
            <v>0</v>
          </cell>
          <cell r="MA406">
            <v>0</v>
          </cell>
          <cell r="MB406">
            <v>0</v>
          </cell>
          <cell r="MC406">
            <v>0</v>
          </cell>
          <cell r="MD406">
            <v>0</v>
          </cell>
          <cell r="ME406">
            <v>0</v>
          </cell>
          <cell r="MF406">
            <v>0</v>
          </cell>
          <cell r="MG406">
            <v>0</v>
          </cell>
          <cell r="MH406">
            <v>0</v>
          </cell>
          <cell r="MI406">
            <v>0</v>
          </cell>
          <cell r="MJ406">
            <v>0</v>
          </cell>
          <cell r="MK406">
            <v>0</v>
          </cell>
          <cell r="ML406">
            <v>0</v>
          </cell>
          <cell r="MM406">
            <v>0</v>
          </cell>
          <cell r="MN406">
            <v>0</v>
          </cell>
          <cell r="MO406">
            <v>0</v>
          </cell>
          <cell r="MP406">
            <v>0</v>
          </cell>
          <cell r="MQ406">
            <v>0</v>
          </cell>
          <cell r="MR406">
            <v>0</v>
          </cell>
          <cell r="MS406">
            <v>0</v>
          </cell>
          <cell r="MT406">
            <v>0</v>
          </cell>
          <cell r="MU406">
            <v>0</v>
          </cell>
          <cell r="MV406">
            <v>0</v>
          </cell>
          <cell r="MW406">
            <v>0</v>
          </cell>
          <cell r="MX406">
            <v>0</v>
          </cell>
          <cell r="MY406">
            <v>0</v>
          </cell>
          <cell r="MZ406">
            <v>0</v>
          </cell>
          <cell r="NA406">
            <v>0</v>
          </cell>
          <cell r="NB406">
            <v>0</v>
          </cell>
          <cell r="NC406">
            <v>0</v>
          </cell>
          <cell r="ND406">
            <v>0</v>
          </cell>
          <cell r="NE406">
            <v>0</v>
          </cell>
          <cell r="NF406">
            <v>0</v>
          </cell>
          <cell r="NG406">
            <v>0</v>
          </cell>
          <cell r="NH406">
            <v>0</v>
          </cell>
          <cell r="NI406">
            <v>0</v>
          </cell>
          <cell r="NJ406">
            <v>0</v>
          </cell>
          <cell r="NK406">
            <v>0</v>
          </cell>
          <cell r="NL406">
            <v>0</v>
          </cell>
          <cell r="NM406">
            <v>0</v>
          </cell>
          <cell r="NN406">
            <v>0</v>
          </cell>
          <cell r="NO406">
            <v>0</v>
          </cell>
          <cell r="NP406">
            <v>0</v>
          </cell>
          <cell r="NQ406">
            <v>0</v>
          </cell>
          <cell r="NR406">
            <v>0</v>
          </cell>
          <cell r="NS406">
            <v>0</v>
          </cell>
          <cell r="NT406">
            <v>0</v>
          </cell>
          <cell r="NU406">
            <v>0</v>
          </cell>
          <cell r="NV406">
            <v>0</v>
          </cell>
          <cell r="NW406">
            <v>0</v>
          </cell>
          <cell r="NX406">
            <v>0</v>
          </cell>
          <cell r="NY406">
            <v>0</v>
          </cell>
          <cell r="NZ406">
            <v>0</v>
          </cell>
          <cell r="OA406">
            <v>0</v>
          </cell>
          <cell r="OB406">
            <v>0</v>
          </cell>
          <cell r="OC406">
            <v>0</v>
          </cell>
          <cell r="OD406">
            <v>0</v>
          </cell>
          <cell r="OE406">
            <v>0</v>
          </cell>
          <cell r="OF406">
            <v>0</v>
          </cell>
          <cell r="OG406">
            <v>0</v>
          </cell>
          <cell r="OH406">
            <v>0</v>
          </cell>
          <cell r="OI406">
            <v>0</v>
          </cell>
          <cell r="OJ406">
            <v>0</v>
          </cell>
          <cell r="OK406">
            <v>0</v>
          </cell>
          <cell r="OL406">
            <v>0</v>
          </cell>
          <cell r="OM406">
            <v>0</v>
          </cell>
          <cell r="ON406">
            <v>0</v>
          </cell>
          <cell r="OO406">
            <v>0</v>
          </cell>
          <cell r="OP406">
            <v>0</v>
          </cell>
          <cell r="OQ406">
            <v>0</v>
          </cell>
          <cell r="OR406">
            <v>0</v>
          </cell>
          <cell r="OS406">
            <v>0</v>
          </cell>
          <cell r="OT406">
            <v>0</v>
          </cell>
          <cell r="OU406">
            <v>0</v>
          </cell>
          <cell r="OV406">
            <v>0</v>
          </cell>
          <cell r="OW406">
            <v>0</v>
          </cell>
          <cell r="OX406">
            <v>0</v>
          </cell>
          <cell r="OY406">
            <v>0</v>
          </cell>
          <cell r="OZ406">
            <v>0</v>
          </cell>
          <cell r="PA406">
            <v>0</v>
          </cell>
          <cell r="PB406">
            <v>0</v>
          </cell>
          <cell r="PC406">
            <v>0</v>
          </cell>
          <cell r="PD406">
            <v>0</v>
          </cell>
          <cell r="PE406">
            <v>0</v>
          </cell>
          <cell r="PF406">
            <v>0</v>
          </cell>
          <cell r="PG406">
            <v>0</v>
          </cell>
          <cell r="PH406">
            <v>0</v>
          </cell>
          <cell r="PI406">
            <v>0</v>
          </cell>
          <cell r="PJ406">
            <v>0</v>
          </cell>
          <cell r="PK406">
            <v>0</v>
          </cell>
          <cell r="PL406">
            <v>0</v>
          </cell>
          <cell r="PM406">
            <v>0</v>
          </cell>
          <cell r="PN406">
            <v>0</v>
          </cell>
          <cell r="PO406">
            <v>0</v>
          </cell>
          <cell r="PP406">
            <v>0</v>
          </cell>
          <cell r="PQ406">
            <v>0</v>
          </cell>
          <cell r="PR406">
            <v>0</v>
          </cell>
          <cell r="PS406">
            <v>0</v>
          </cell>
          <cell r="PT406">
            <v>0</v>
          </cell>
          <cell r="PU406">
            <v>0</v>
          </cell>
          <cell r="PV406">
            <v>0</v>
          </cell>
          <cell r="PW406">
            <v>0</v>
          </cell>
          <cell r="PX406">
            <v>0</v>
          </cell>
          <cell r="PY406">
            <v>0</v>
          </cell>
          <cell r="PZ406">
            <v>0</v>
          </cell>
          <cell r="QA406">
            <v>0</v>
          </cell>
          <cell r="QB406">
            <v>0</v>
          </cell>
          <cell r="QC406">
            <v>0</v>
          </cell>
          <cell r="QD406">
            <v>0</v>
          </cell>
          <cell r="QE406">
            <v>0</v>
          </cell>
          <cell r="QF406">
            <v>0</v>
          </cell>
          <cell r="QG406">
            <v>0</v>
          </cell>
          <cell r="QH406">
            <v>0</v>
          </cell>
          <cell r="QI406">
            <v>0</v>
          </cell>
          <cell r="QJ406">
            <v>0</v>
          </cell>
          <cell r="QK406">
            <v>0</v>
          </cell>
          <cell r="QL406">
            <v>0</v>
          </cell>
          <cell r="QM406">
            <v>0</v>
          </cell>
          <cell r="QN406">
            <v>0</v>
          </cell>
          <cell r="QO406">
            <v>0</v>
          </cell>
          <cell r="QP406">
            <v>0</v>
          </cell>
          <cell r="QQ406">
            <v>0</v>
          </cell>
          <cell r="QR406">
            <v>0</v>
          </cell>
          <cell r="QS406">
            <v>0</v>
          </cell>
          <cell r="QT406">
            <v>0</v>
          </cell>
          <cell r="QU406">
            <v>0</v>
          </cell>
          <cell r="QV406">
            <v>0</v>
          </cell>
          <cell r="QW406">
            <v>0</v>
          </cell>
          <cell r="QX406">
            <v>0</v>
          </cell>
          <cell r="QY406">
            <v>0</v>
          </cell>
          <cell r="QZ406">
            <v>0</v>
          </cell>
          <cell r="RA406">
            <v>0</v>
          </cell>
          <cell r="RB406">
            <v>0</v>
          </cell>
          <cell r="RC406">
            <v>0</v>
          </cell>
          <cell r="RD406">
            <v>0</v>
          </cell>
          <cell r="RE406">
            <v>0</v>
          </cell>
          <cell r="RF406">
            <v>0</v>
          </cell>
          <cell r="RG406">
            <v>0</v>
          </cell>
          <cell r="RH406">
            <v>0</v>
          </cell>
          <cell r="RI406">
            <v>0</v>
          </cell>
          <cell r="RJ406">
            <v>0</v>
          </cell>
          <cell r="RK406">
            <v>0</v>
          </cell>
          <cell r="RL406">
            <v>0</v>
          </cell>
          <cell r="RM406">
            <v>0</v>
          </cell>
          <cell r="RN406">
            <v>0</v>
          </cell>
          <cell r="RO406">
            <v>0</v>
          </cell>
          <cell r="RP406">
            <v>0</v>
          </cell>
          <cell r="RQ406">
            <v>0</v>
          </cell>
          <cell r="RR406">
            <v>0</v>
          </cell>
          <cell r="RS406">
            <v>0</v>
          </cell>
          <cell r="RT406">
            <v>0</v>
          </cell>
          <cell r="RU406">
            <v>0</v>
          </cell>
          <cell r="RV406">
            <v>0</v>
          </cell>
          <cell r="RW406">
            <v>0</v>
          </cell>
          <cell r="RX406">
            <v>0</v>
          </cell>
          <cell r="RY406">
            <v>0</v>
          </cell>
          <cell r="RZ406">
            <v>0</v>
          </cell>
          <cell r="SA406">
            <v>0</v>
          </cell>
          <cell r="SB406">
            <v>0</v>
          </cell>
          <cell r="SC406">
            <v>0</v>
          </cell>
          <cell r="SD406">
            <v>0</v>
          </cell>
          <cell r="SE406">
            <v>0</v>
          </cell>
          <cell r="SF406">
            <v>0</v>
          </cell>
          <cell r="SG406">
            <v>0</v>
          </cell>
          <cell r="SH406">
            <v>0</v>
          </cell>
          <cell r="SI406">
            <v>0</v>
          </cell>
          <cell r="SJ406">
            <v>0</v>
          </cell>
          <cell r="SK406">
            <v>0</v>
          </cell>
          <cell r="SL406">
            <v>0</v>
          </cell>
          <cell r="SM406">
            <v>0</v>
          </cell>
          <cell r="SN406">
            <v>0</v>
          </cell>
          <cell r="SO406">
            <v>0</v>
          </cell>
          <cell r="SP406">
            <v>0</v>
          </cell>
          <cell r="SQ406">
            <v>0</v>
          </cell>
          <cell r="SR406">
            <v>0</v>
          </cell>
          <cell r="SS406">
            <v>0</v>
          </cell>
          <cell r="ST406">
            <v>0</v>
          </cell>
          <cell r="SU406">
            <v>0</v>
          </cell>
          <cell r="SV406">
            <v>0</v>
          </cell>
          <cell r="SW406">
            <v>0</v>
          </cell>
          <cell r="SX406">
            <v>0</v>
          </cell>
          <cell r="SY406">
            <v>0</v>
          </cell>
          <cell r="SZ406">
            <v>0</v>
          </cell>
          <cell r="TA406">
            <v>0</v>
          </cell>
          <cell r="TB406">
            <v>0</v>
          </cell>
          <cell r="TC406">
            <v>0</v>
          </cell>
          <cell r="TD406">
            <v>0</v>
          </cell>
          <cell r="TE406">
            <v>0</v>
          </cell>
          <cell r="TF406">
            <v>0</v>
          </cell>
          <cell r="TG406">
            <v>0</v>
          </cell>
          <cell r="TH406">
            <v>0</v>
          </cell>
          <cell r="TI406">
            <v>0</v>
          </cell>
          <cell r="TJ406">
            <v>0</v>
          </cell>
          <cell r="TK406">
            <v>0</v>
          </cell>
          <cell r="TL406">
            <v>0</v>
          </cell>
          <cell r="TM406">
            <v>0</v>
          </cell>
          <cell r="TN406">
            <v>0</v>
          </cell>
          <cell r="TO406">
            <v>0</v>
          </cell>
          <cell r="TP406">
            <v>0</v>
          </cell>
          <cell r="TQ406">
            <v>0</v>
          </cell>
          <cell r="TR406">
            <v>0</v>
          </cell>
          <cell r="TS406">
            <v>0</v>
          </cell>
          <cell r="TT406">
            <v>0</v>
          </cell>
          <cell r="TU406">
            <v>0</v>
          </cell>
          <cell r="TV406">
            <v>0</v>
          </cell>
          <cell r="TW406">
            <v>0</v>
          </cell>
          <cell r="TX406">
            <v>0</v>
          </cell>
          <cell r="TY406">
            <v>0</v>
          </cell>
          <cell r="TZ406">
            <v>0</v>
          </cell>
          <cell r="UA406">
            <v>0</v>
          </cell>
          <cell r="UB406">
            <v>0</v>
          </cell>
          <cell r="UC406">
            <v>0</v>
          </cell>
          <cell r="UD406">
            <v>0</v>
          </cell>
          <cell r="UE406">
            <v>0</v>
          </cell>
          <cell r="UF406">
            <v>0</v>
          </cell>
          <cell r="UG406">
            <v>0</v>
          </cell>
          <cell r="UH406">
            <v>0</v>
          </cell>
          <cell r="UI406">
            <v>0</v>
          </cell>
          <cell r="UJ406">
            <v>0</v>
          </cell>
          <cell r="UK406">
            <v>0</v>
          </cell>
          <cell r="UL406">
            <v>0</v>
          </cell>
          <cell r="UM406">
            <v>0</v>
          </cell>
          <cell r="UN406">
            <v>0</v>
          </cell>
          <cell r="UO406">
            <v>0</v>
          </cell>
          <cell r="UP406">
            <v>0</v>
          </cell>
          <cell r="UQ406">
            <v>0</v>
          </cell>
          <cell r="UR406">
            <v>0</v>
          </cell>
          <cell r="US406">
            <v>0</v>
          </cell>
          <cell r="UT406">
            <v>0</v>
          </cell>
          <cell r="UU406">
            <v>0</v>
          </cell>
          <cell r="UV406">
            <v>0</v>
          </cell>
          <cell r="UW406">
            <v>0</v>
          </cell>
          <cell r="UX406">
            <v>0</v>
          </cell>
          <cell r="UY406">
            <v>0</v>
          </cell>
          <cell r="UZ406">
            <v>0</v>
          </cell>
          <cell r="VA406">
            <v>0</v>
          </cell>
          <cell r="VB406">
            <v>0</v>
          </cell>
          <cell r="VC406">
            <v>0</v>
          </cell>
          <cell r="VD406">
            <v>0</v>
          </cell>
          <cell r="VE406">
            <v>0</v>
          </cell>
          <cell r="VF406">
            <v>0</v>
          </cell>
          <cell r="VG406">
            <v>0</v>
          </cell>
          <cell r="VH406">
            <v>0</v>
          </cell>
          <cell r="VI406">
            <v>0</v>
          </cell>
          <cell r="VJ406">
            <v>0</v>
          </cell>
          <cell r="VK406">
            <v>0</v>
          </cell>
          <cell r="VL406">
            <v>0</v>
          </cell>
          <cell r="VM406">
            <v>0</v>
          </cell>
          <cell r="VN406">
            <v>0</v>
          </cell>
          <cell r="VO406">
            <v>0</v>
          </cell>
          <cell r="VP406">
            <v>0</v>
          </cell>
          <cell r="VQ406">
            <v>0</v>
          </cell>
          <cell r="VR406">
            <v>0</v>
          </cell>
          <cell r="VS406">
            <v>0</v>
          </cell>
          <cell r="VT406">
            <v>0</v>
          </cell>
          <cell r="VU406">
            <v>0</v>
          </cell>
          <cell r="VV406">
            <v>0</v>
          </cell>
          <cell r="VW406">
            <v>0</v>
          </cell>
          <cell r="VX406">
            <v>0</v>
          </cell>
          <cell r="VY406">
            <v>0</v>
          </cell>
          <cell r="VZ406">
            <v>0</v>
          </cell>
          <cell r="WA406">
            <v>0</v>
          </cell>
          <cell r="WB406">
            <v>0</v>
          </cell>
          <cell r="WC406">
            <v>0</v>
          </cell>
          <cell r="WD406">
            <v>0</v>
          </cell>
          <cell r="WE406">
            <v>0</v>
          </cell>
          <cell r="WF406">
            <v>0</v>
          </cell>
          <cell r="WG406">
            <v>0</v>
          </cell>
          <cell r="WH406">
            <v>0</v>
          </cell>
          <cell r="WI406">
            <v>0</v>
          </cell>
          <cell r="WJ406">
            <v>0</v>
          </cell>
          <cell r="WK406">
            <v>0</v>
          </cell>
          <cell r="WL406">
            <v>0</v>
          </cell>
          <cell r="WM406">
            <v>0</v>
          </cell>
          <cell r="WN406">
            <v>0</v>
          </cell>
          <cell r="WO406">
            <v>0</v>
          </cell>
          <cell r="WP406">
            <v>0</v>
          </cell>
          <cell r="WQ406">
            <v>0</v>
          </cell>
          <cell r="WR406">
            <v>0</v>
          </cell>
          <cell r="WS406">
            <v>0</v>
          </cell>
          <cell r="WT406">
            <v>0</v>
          </cell>
          <cell r="WU406">
            <v>0</v>
          </cell>
          <cell r="WV406">
            <v>0</v>
          </cell>
          <cell r="WW406">
            <v>0</v>
          </cell>
          <cell r="WX406">
            <v>0</v>
          </cell>
          <cell r="WY406">
            <v>0</v>
          </cell>
          <cell r="WZ406">
            <v>0</v>
          </cell>
          <cell r="XA406">
            <v>0</v>
          </cell>
          <cell r="XB406">
            <v>0</v>
          </cell>
          <cell r="XC406">
            <v>0</v>
          </cell>
          <cell r="XD406">
            <v>0</v>
          </cell>
          <cell r="XE406">
            <v>0</v>
          </cell>
          <cell r="XF406">
            <v>0</v>
          </cell>
          <cell r="XG406">
            <v>0</v>
          </cell>
          <cell r="XH406">
            <v>0</v>
          </cell>
          <cell r="XI406">
            <v>0</v>
          </cell>
          <cell r="XJ406">
            <v>0</v>
          </cell>
          <cell r="XK406">
            <v>0</v>
          </cell>
          <cell r="XL406">
            <v>0</v>
          </cell>
          <cell r="XM406">
            <v>0</v>
          </cell>
          <cell r="XN406">
            <v>0</v>
          </cell>
          <cell r="XO406">
            <v>0</v>
          </cell>
          <cell r="XP406">
            <v>0</v>
          </cell>
          <cell r="XQ406">
            <v>0</v>
          </cell>
          <cell r="XR406">
            <v>0</v>
          </cell>
          <cell r="XS406">
            <v>0</v>
          </cell>
          <cell r="XT406">
            <v>0</v>
          </cell>
          <cell r="XU406">
            <v>0</v>
          </cell>
          <cell r="XV406">
            <v>0</v>
          </cell>
          <cell r="XW406">
            <v>0</v>
          </cell>
          <cell r="XX406">
            <v>0</v>
          </cell>
          <cell r="XY406">
            <v>0</v>
          </cell>
          <cell r="XZ406">
            <v>0</v>
          </cell>
          <cell r="YA406">
            <v>0</v>
          </cell>
          <cell r="YB406">
            <v>0</v>
          </cell>
          <cell r="YC406">
            <v>0</v>
          </cell>
          <cell r="YD406">
            <v>0</v>
          </cell>
          <cell r="YE406">
            <v>0</v>
          </cell>
          <cell r="YF406">
            <v>0</v>
          </cell>
          <cell r="YG406">
            <v>0</v>
          </cell>
          <cell r="YH406">
            <v>0</v>
          </cell>
          <cell r="YI406">
            <v>0</v>
          </cell>
          <cell r="YJ406">
            <v>0</v>
          </cell>
          <cell r="YK406">
            <v>0</v>
          </cell>
          <cell r="YL406">
            <v>0</v>
          </cell>
          <cell r="YM406">
            <v>0</v>
          </cell>
          <cell r="YN406">
            <v>0</v>
          </cell>
          <cell r="YO406">
            <v>0</v>
          </cell>
          <cell r="YP406">
            <v>0</v>
          </cell>
          <cell r="YQ406">
            <v>0</v>
          </cell>
          <cell r="YR406">
            <v>0</v>
          </cell>
          <cell r="YS406">
            <v>0</v>
          </cell>
          <cell r="YT406">
            <v>0</v>
          </cell>
          <cell r="YU406">
            <v>0</v>
          </cell>
          <cell r="YV406">
            <v>0</v>
          </cell>
          <cell r="YW406">
            <v>0</v>
          </cell>
          <cell r="YX406">
            <v>0</v>
          </cell>
          <cell r="YY406">
            <v>0</v>
          </cell>
          <cell r="YZ406">
            <v>0</v>
          </cell>
          <cell r="ZA406">
            <v>0</v>
          </cell>
          <cell r="ZB406">
            <v>0</v>
          </cell>
          <cell r="ZC406">
            <v>0</v>
          </cell>
          <cell r="ZD406">
            <v>0</v>
          </cell>
          <cell r="ZE406">
            <v>0</v>
          </cell>
          <cell r="ZF406">
            <v>0</v>
          </cell>
          <cell r="ZG406">
            <v>0</v>
          </cell>
          <cell r="ZH406">
            <v>0</v>
          </cell>
          <cell r="ZI406">
            <v>0</v>
          </cell>
          <cell r="ZJ406">
            <v>0</v>
          </cell>
          <cell r="ZK406">
            <v>0</v>
          </cell>
          <cell r="ZL406">
            <v>0</v>
          </cell>
          <cell r="ZM406">
            <v>0</v>
          </cell>
          <cell r="ZN406">
            <v>0</v>
          </cell>
          <cell r="ZO406">
            <v>0</v>
          </cell>
          <cell r="ZP406">
            <v>0</v>
          </cell>
          <cell r="ZQ406">
            <v>0</v>
          </cell>
          <cell r="ZR406">
            <v>0</v>
          </cell>
          <cell r="ZS406">
            <v>0</v>
          </cell>
          <cell r="ZT406">
            <v>0</v>
          </cell>
          <cell r="ZU406">
            <v>0</v>
          </cell>
          <cell r="ZV406">
            <v>0</v>
          </cell>
          <cell r="ZW406">
            <v>0</v>
          </cell>
          <cell r="ZX406">
            <v>0</v>
          </cell>
          <cell r="ZY406">
            <v>0</v>
          </cell>
          <cell r="ZZ406">
            <v>0</v>
          </cell>
          <cell r="AAA406">
            <v>0</v>
          </cell>
          <cell r="AAB406">
            <v>0</v>
          </cell>
          <cell r="AAC406">
            <v>0</v>
          </cell>
          <cell r="AAD406">
            <v>0</v>
          </cell>
          <cell r="AAE406">
            <v>0</v>
          </cell>
          <cell r="AAF406">
            <v>0</v>
          </cell>
          <cell r="AAG406">
            <v>0</v>
          </cell>
          <cell r="AAH406">
            <v>0</v>
          </cell>
          <cell r="AAI406">
            <v>0</v>
          </cell>
          <cell r="AAJ406">
            <v>0</v>
          </cell>
          <cell r="AAK406">
            <v>0</v>
          </cell>
          <cell r="AAL406">
            <v>0</v>
          </cell>
          <cell r="AAM406">
            <v>0</v>
          </cell>
          <cell r="AAN406">
            <v>0</v>
          </cell>
          <cell r="AAO406">
            <v>0</v>
          </cell>
          <cell r="AAP406">
            <v>0</v>
          </cell>
          <cell r="AAQ406">
            <v>0</v>
          </cell>
          <cell r="AAR406">
            <v>0</v>
          </cell>
          <cell r="AAS406">
            <v>0</v>
          </cell>
          <cell r="AAT406">
            <v>0</v>
          </cell>
          <cell r="AAU406">
            <v>0</v>
          </cell>
          <cell r="AAV406">
            <v>0</v>
          </cell>
          <cell r="AAW406">
            <v>0</v>
          </cell>
          <cell r="AAX406">
            <v>0</v>
          </cell>
          <cell r="AAY406">
            <v>0</v>
          </cell>
          <cell r="AAZ406">
            <v>0</v>
          </cell>
          <cell r="ABA406">
            <v>0</v>
          </cell>
          <cell r="ABB406">
            <v>0</v>
          </cell>
          <cell r="ABC406">
            <v>0</v>
          </cell>
          <cell r="ABD406">
            <v>0</v>
          </cell>
          <cell r="ABE406">
            <v>0</v>
          </cell>
          <cell r="ABF406">
            <v>0</v>
          </cell>
          <cell r="ABG406">
            <v>0</v>
          </cell>
          <cell r="ABH406">
            <v>0</v>
          </cell>
          <cell r="ABI406">
            <v>0</v>
          </cell>
          <cell r="ABJ406">
            <v>0</v>
          </cell>
          <cell r="ABK406">
            <v>0</v>
          </cell>
          <cell r="ABL406">
            <v>0</v>
          </cell>
          <cell r="ABM406">
            <v>0</v>
          </cell>
          <cell r="ABN406">
            <v>0</v>
          </cell>
          <cell r="ABO406">
            <v>0</v>
          </cell>
          <cell r="ABP406">
            <v>0</v>
          </cell>
          <cell r="ABQ406">
            <v>0</v>
          </cell>
          <cell r="ABR406">
            <v>0</v>
          </cell>
          <cell r="ABS406">
            <v>0</v>
          </cell>
          <cell r="ABT406">
            <v>0</v>
          </cell>
          <cell r="ABU406">
            <v>0</v>
          </cell>
          <cell r="ABV406">
            <v>0</v>
          </cell>
          <cell r="ABW406">
            <v>0</v>
          </cell>
          <cell r="ABX406">
            <v>0</v>
          </cell>
          <cell r="ABY406">
            <v>0</v>
          </cell>
          <cell r="ABZ406">
            <v>0</v>
          </cell>
          <cell r="ACA406">
            <v>0</v>
          </cell>
          <cell r="ACB406">
            <v>0</v>
          </cell>
          <cell r="ACC406">
            <v>0</v>
          </cell>
          <cell r="ACD406">
            <v>0</v>
          </cell>
          <cell r="ACE406">
            <v>0</v>
          </cell>
          <cell r="ACF406">
            <v>0</v>
          </cell>
          <cell r="ACG406">
            <v>0</v>
          </cell>
          <cell r="ACH406">
            <v>0</v>
          </cell>
          <cell r="ACI406">
            <v>0</v>
          </cell>
          <cell r="ACJ406">
            <v>0</v>
          </cell>
          <cell r="ACK406">
            <v>0</v>
          </cell>
          <cell r="ACL406">
            <v>0</v>
          </cell>
          <cell r="ACM406">
            <v>0</v>
          </cell>
          <cell r="ACN406">
            <v>0</v>
          </cell>
          <cell r="ACO406">
            <v>0</v>
          </cell>
          <cell r="ACP406">
            <v>0</v>
          </cell>
          <cell r="ACQ406">
            <v>0</v>
          </cell>
          <cell r="ACR406">
            <v>0</v>
          </cell>
          <cell r="ACS406">
            <v>0</v>
          </cell>
          <cell r="ACT406">
            <v>0</v>
          </cell>
          <cell r="ACU406">
            <v>0</v>
          </cell>
          <cell r="ACV406">
            <v>0</v>
          </cell>
          <cell r="ACW406">
            <v>0</v>
          </cell>
          <cell r="ACX406">
            <v>0</v>
          </cell>
          <cell r="ACY406">
            <v>0</v>
          </cell>
          <cell r="ACZ406">
            <v>0</v>
          </cell>
          <cell r="ADA406">
            <v>0</v>
          </cell>
          <cell r="ADB406">
            <v>0</v>
          </cell>
          <cell r="ADC406">
            <v>0</v>
          </cell>
          <cell r="ADD406">
            <v>0</v>
          </cell>
          <cell r="ADE406">
            <v>0</v>
          </cell>
          <cell r="ADF406">
            <v>0</v>
          </cell>
          <cell r="ADG406">
            <v>0</v>
          </cell>
          <cell r="ADH406">
            <v>0</v>
          </cell>
          <cell r="ADI406">
            <v>0</v>
          </cell>
          <cell r="ADJ406">
            <v>0</v>
          </cell>
          <cell r="ADK406">
            <v>0</v>
          </cell>
          <cell r="ADL406">
            <v>0</v>
          </cell>
          <cell r="ADM406">
            <v>0</v>
          </cell>
          <cell r="ADN406">
            <v>0</v>
          </cell>
          <cell r="ADO406">
            <v>0</v>
          </cell>
          <cell r="ADP406">
            <v>0</v>
          </cell>
          <cell r="ADQ406">
            <v>0</v>
          </cell>
          <cell r="ADR406">
            <v>0</v>
          </cell>
          <cell r="ADS406">
            <v>0</v>
          </cell>
          <cell r="ADT406">
            <v>0</v>
          </cell>
          <cell r="ADU406">
            <v>0</v>
          </cell>
          <cell r="ADV406">
            <v>0</v>
          </cell>
          <cell r="ADW406">
            <v>0</v>
          </cell>
          <cell r="ADX406">
            <v>0</v>
          </cell>
          <cell r="ADY406">
            <v>0</v>
          </cell>
          <cell r="ADZ406">
            <v>0</v>
          </cell>
          <cell r="AEA406">
            <v>0</v>
          </cell>
          <cell r="AEB406">
            <v>0</v>
          </cell>
          <cell r="AEC406">
            <v>0</v>
          </cell>
          <cell r="AED406">
            <v>0</v>
          </cell>
          <cell r="AEE406">
            <v>0</v>
          </cell>
          <cell r="AEF406">
            <v>0</v>
          </cell>
          <cell r="AEG406">
            <v>0</v>
          </cell>
          <cell r="AEH406">
            <v>0</v>
          </cell>
          <cell r="AEI406">
            <v>0</v>
          </cell>
          <cell r="AEJ406">
            <v>0</v>
          </cell>
          <cell r="AEK406">
            <v>0</v>
          </cell>
          <cell r="AEL406">
            <v>0</v>
          </cell>
          <cell r="AEM406">
            <v>0</v>
          </cell>
          <cell r="AEN406">
            <v>0</v>
          </cell>
          <cell r="AEO406">
            <v>0</v>
          </cell>
          <cell r="AEP406">
            <v>0</v>
          </cell>
          <cell r="AEQ406">
            <v>3500</v>
          </cell>
          <cell r="AER406">
            <v>510</v>
          </cell>
          <cell r="AES406">
            <v>1300</v>
          </cell>
          <cell r="AET406">
            <v>2508</v>
          </cell>
          <cell r="AEU406">
            <v>3808</v>
          </cell>
          <cell r="AEV406">
            <v>438</v>
          </cell>
          <cell r="AEW406">
            <v>8256</v>
          </cell>
          <cell r="AEX406">
            <v>0</v>
          </cell>
          <cell r="AEY406">
            <v>0</v>
          </cell>
          <cell r="AEZ406">
            <v>0</v>
          </cell>
          <cell r="AFA406">
            <v>0</v>
          </cell>
          <cell r="AFB406">
            <v>0</v>
          </cell>
          <cell r="AFC406">
            <v>0</v>
          </cell>
          <cell r="AFD406">
            <v>8256</v>
          </cell>
          <cell r="AFE406">
            <v>0</v>
          </cell>
          <cell r="AFF406">
            <v>0</v>
          </cell>
          <cell r="AFG406">
            <v>0</v>
          </cell>
          <cell r="AFH406">
            <v>0</v>
          </cell>
          <cell r="AFI406">
            <v>0</v>
          </cell>
          <cell r="AFJ406">
            <v>0</v>
          </cell>
          <cell r="AFK406">
            <v>0</v>
          </cell>
          <cell r="AFL406">
            <v>0</v>
          </cell>
          <cell r="AFM406">
            <v>0</v>
          </cell>
          <cell r="AFN406">
            <v>0</v>
          </cell>
          <cell r="AFO406">
            <v>0</v>
          </cell>
          <cell r="AFP406">
            <v>0</v>
          </cell>
          <cell r="AFQ406">
            <v>0</v>
          </cell>
          <cell r="AFR406">
            <v>0</v>
          </cell>
          <cell r="AFS406">
            <v>0</v>
          </cell>
          <cell r="AFT406">
            <v>0</v>
          </cell>
          <cell r="AFU406">
            <v>0</v>
          </cell>
          <cell r="AFV406">
            <v>0</v>
          </cell>
          <cell r="AFW406">
            <v>0</v>
          </cell>
          <cell r="AFX406">
            <v>0</v>
          </cell>
          <cell r="AFY406">
            <v>0</v>
          </cell>
          <cell r="AFZ406">
            <v>0</v>
          </cell>
          <cell r="AGA406">
            <v>0</v>
          </cell>
          <cell r="AGB406">
            <v>0</v>
          </cell>
          <cell r="AGC406">
            <v>0</v>
          </cell>
          <cell r="AGD406">
            <v>0</v>
          </cell>
          <cell r="AGE406">
            <v>0</v>
          </cell>
          <cell r="AGF406">
            <v>0</v>
          </cell>
          <cell r="AGG406">
            <v>0</v>
          </cell>
          <cell r="AGH406">
            <v>0</v>
          </cell>
          <cell r="AGI406">
            <v>0</v>
          </cell>
          <cell r="AGJ406">
            <v>0</v>
          </cell>
          <cell r="AGK406">
            <v>0</v>
          </cell>
          <cell r="AGL406">
            <v>0</v>
          </cell>
          <cell r="AGM406">
            <v>0</v>
          </cell>
          <cell r="AGN406">
            <v>0</v>
          </cell>
          <cell r="AGO406">
            <v>0</v>
          </cell>
          <cell r="AGP406">
            <v>0</v>
          </cell>
          <cell r="AGQ406">
            <v>0</v>
          </cell>
          <cell r="AGR406">
            <v>0</v>
          </cell>
          <cell r="AGS406">
            <v>0</v>
          </cell>
          <cell r="AGT406">
            <v>0</v>
          </cell>
          <cell r="AGU406">
            <v>0</v>
          </cell>
          <cell r="AGV406">
            <v>0</v>
          </cell>
          <cell r="AGW406">
            <v>0</v>
          </cell>
          <cell r="AGX406">
            <v>0</v>
          </cell>
          <cell r="AGY406">
            <v>0</v>
          </cell>
          <cell r="AGZ406">
            <v>0</v>
          </cell>
          <cell r="AHA406">
            <v>0</v>
          </cell>
          <cell r="AHB406">
            <v>0</v>
          </cell>
          <cell r="AHC406">
            <v>0</v>
          </cell>
          <cell r="AHD406">
            <v>0</v>
          </cell>
          <cell r="AHE406">
            <v>0</v>
          </cell>
          <cell r="AHF406">
            <v>0</v>
          </cell>
          <cell r="AHG406">
            <v>0</v>
          </cell>
          <cell r="AHH406">
            <v>0</v>
          </cell>
          <cell r="AHI406">
            <v>0</v>
          </cell>
          <cell r="AHJ406">
            <v>0</v>
          </cell>
          <cell r="AHK406">
            <v>0</v>
          </cell>
          <cell r="AHL406">
            <v>0</v>
          </cell>
          <cell r="AHM406">
            <v>0</v>
          </cell>
          <cell r="AHN406">
            <v>0</v>
          </cell>
          <cell r="AHO406">
            <v>0</v>
          </cell>
          <cell r="AHP406">
            <v>0</v>
          </cell>
          <cell r="AHQ406">
            <v>0</v>
          </cell>
          <cell r="AHR406">
            <v>0</v>
          </cell>
          <cell r="AHS406">
            <v>0</v>
          </cell>
          <cell r="AHT406">
            <v>0</v>
          </cell>
          <cell r="AHU406">
            <v>0</v>
          </cell>
          <cell r="AHV406">
            <v>0</v>
          </cell>
          <cell r="AHW406">
            <v>0</v>
          </cell>
          <cell r="AHX406">
            <v>0</v>
          </cell>
          <cell r="AHY406">
            <v>0</v>
          </cell>
          <cell r="AHZ406">
            <v>0</v>
          </cell>
          <cell r="AIA406">
            <v>0</v>
          </cell>
          <cell r="AIB406">
            <v>0</v>
          </cell>
          <cell r="AIC406">
            <v>0</v>
          </cell>
          <cell r="AID406">
            <v>0</v>
          </cell>
          <cell r="AIE406">
            <v>0</v>
          </cell>
          <cell r="AIF406">
            <v>0</v>
          </cell>
          <cell r="AIG406">
            <v>0</v>
          </cell>
          <cell r="AIH406">
            <v>0</v>
          </cell>
          <cell r="AII406">
            <v>0</v>
          </cell>
          <cell r="AIJ406">
            <v>0</v>
          </cell>
          <cell r="AIK406">
            <v>0</v>
          </cell>
          <cell r="AIL406">
            <v>0</v>
          </cell>
          <cell r="AIM406">
            <v>0</v>
          </cell>
          <cell r="AIN406">
            <v>0</v>
          </cell>
          <cell r="AIO406">
            <v>0</v>
          </cell>
          <cell r="AIP406">
            <v>0</v>
          </cell>
          <cell r="AIQ406">
            <v>0</v>
          </cell>
          <cell r="AIR406">
            <v>0</v>
          </cell>
          <cell r="AIS406">
            <v>0</v>
          </cell>
          <cell r="AIT406">
            <v>0</v>
          </cell>
          <cell r="AIU406">
            <v>0</v>
          </cell>
          <cell r="AIV406">
            <v>0</v>
          </cell>
          <cell r="AIW406">
            <v>0</v>
          </cell>
          <cell r="AIX406">
            <v>0</v>
          </cell>
          <cell r="AIY406">
            <v>0</v>
          </cell>
          <cell r="AIZ406">
            <v>0</v>
          </cell>
          <cell r="AJA406">
            <v>0</v>
          </cell>
          <cell r="AJB406">
            <v>0</v>
          </cell>
          <cell r="AJC406">
            <v>0</v>
          </cell>
          <cell r="AJD406">
            <v>0</v>
          </cell>
          <cell r="AJE406">
            <v>0</v>
          </cell>
          <cell r="AJF406">
            <v>0</v>
          </cell>
          <cell r="AJG406">
            <v>0</v>
          </cell>
          <cell r="AJH406">
            <v>0</v>
          </cell>
          <cell r="AJI406">
            <v>0</v>
          </cell>
          <cell r="AJJ406">
            <v>0</v>
          </cell>
          <cell r="AJK406">
            <v>0</v>
          </cell>
          <cell r="AJL406">
            <v>0</v>
          </cell>
          <cell r="AJM406">
            <v>0</v>
          </cell>
          <cell r="AJN406">
            <v>0</v>
          </cell>
          <cell r="AJO406">
            <v>0</v>
          </cell>
          <cell r="AJP406">
            <v>0</v>
          </cell>
          <cell r="AJQ406">
            <v>0</v>
          </cell>
          <cell r="AJR406">
            <v>0</v>
          </cell>
          <cell r="AJS406">
            <v>0</v>
          </cell>
          <cell r="AJT406">
            <v>0</v>
          </cell>
          <cell r="AJU406">
            <v>0</v>
          </cell>
          <cell r="AJV406">
            <v>0</v>
          </cell>
          <cell r="AJW406">
            <v>0</v>
          </cell>
          <cell r="AJX406">
            <v>0</v>
          </cell>
          <cell r="AJY406">
            <v>0</v>
          </cell>
          <cell r="AJZ406">
            <v>0</v>
          </cell>
          <cell r="AKA406">
            <v>0</v>
          </cell>
          <cell r="AKB406">
            <v>0</v>
          </cell>
          <cell r="AKC406">
            <v>0</v>
          </cell>
          <cell r="AKD406">
            <v>0</v>
          </cell>
          <cell r="AKE406">
            <v>0</v>
          </cell>
          <cell r="AKF406">
            <v>0</v>
          </cell>
          <cell r="AKG406">
            <v>0</v>
          </cell>
          <cell r="AKH406">
            <v>0</v>
          </cell>
          <cell r="AKI406">
            <v>0</v>
          </cell>
          <cell r="AKJ406">
            <v>0</v>
          </cell>
          <cell r="AKK406">
            <v>0</v>
          </cell>
          <cell r="AKL406">
            <v>0</v>
          </cell>
          <cell r="AKM406">
            <v>0</v>
          </cell>
          <cell r="AKN406">
            <v>0</v>
          </cell>
          <cell r="AKO406">
            <v>0</v>
          </cell>
          <cell r="AKP406">
            <v>0</v>
          </cell>
          <cell r="AKQ406">
            <v>0</v>
          </cell>
          <cell r="AKR406">
            <v>0</v>
          </cell>
          <cell r="AKS406">
            <v>0</v>
          </cell>
          <cell r="AKT406">
            <v>0</v>
          </cell>
          <cell r="AKU406">
            <v>0</v>
          </cell>
          <cell r="AKV406">
            <v>0</v>
          </cell>
          <cell r="AKW406">
            <v>0</v>
          </cell>
          <cell r="AKX406">
            <v>0</v>
          </cell>
          <cell r="AKY406">
            <v>0</v>
          </cell>
          <cell r="AKZ406">
            <v>0</v>
          </cell>
          <cell r="ALA406">
            <v>0</v>
          </cell>
          <cell r="ALB406">
            <v>0</v>
          </cell>
          <cell r="ALC406">
            <v>0</v>
          </cell>
          <cell r="ALD406">
            <v>0</v>
          </cell>
          <cell r="ALE406">
            <v>0</v>
          </cell>
          <cell r="ALF406">
            <v>0</v>
          </cell>
          <cell r="ALG406">
            <v>0</v>
          </cell>
          <cell r="ALH406">
            <v>0</v>
          </cell>
          <cell r="ALI406">
            <v>0</v>
          </cell>
          <cell r="ALJ406">
            <v>0</v>
          </cell>
          <cell r="ALK406">
            <v>0</v>
          </cell>
          <cell r="ALL406">
            <v>0</v>
          </cell>
          <cell r="ALM406">
            <v>0</v>
          </cell>
          <cell r="ALN406">
            <v>0</v>
          </cell>
          <cell r="ALO406">
            <v>0</v>
          </cell>
          <cell r="ALP406">
            <v>0</v>
          </cell>
          <cell r="ALQ406">
            <v>0</v>
          </cell>
          <cell r="ALR406">
            <v>0</v>
          </cell>
          <cell r="ALS406">
            <v>0</v>
          </cell>
          <cell r="ALT406">
            <v>0</v>
          </cell>
          <cell r="ALU406">
            <v>0</v>
          </cell>
          <cell r="ALV406">
            <v>0</v>
          </cell>
          <cell r="ALW406">
            <v>0</v>
          </cell>
          <cell r="ALX406">
            <v>0</v>
          </cell>
          <cell r="ALY406">
            <v>0</v>
          </cell>
          <cell r="ALZ406">
            <v>0</v>
          </cell>
          <cell r="AMA406">
            <v>0</v>
          </cell>
          <cell r="AMB406">
            <v>0</v>
          </cell>
          <cell r="AMC406">
            <v>0</v>
          </cell>
          <cell r="AMD406">
            <v>0</v>
          </cell>
          <cell r="AME406">
            <v>0</v>
          </cell>
          <cell r="AMF406">
            <v>0</v>
          </cell>
          <cell r="AMG406">
            <v>0</v>
          </cell>
          <cell r="AMH406">
            <v>0</v>
          </cell>
          <cell r="AMI406">
            <v>0</v>
          </cell>
          <cell r="AMJ406">
            <v>0</v>
          </cell>
          <cell r="AMK406">
            <v>0</v>
          </cell>
          <cell r="AML406">
            <v>0</v>
          </cell>
          <cell r="AMM406">
            <v>0</v>
          </cell>
          <cell r="AMN406">
            <v>0</v>
          </cell>
          <cell r="AMO406">
            <v>0</v>
          </cell>
          <cell r="AMP406">
            <v>0</v>
          </cell>
          <cell r="AMQ406">
            <v>0</v>
          </cell>
          <cell r="AMR406">
            <v>0</v>
          </cell>
          <cell r="AMS406">
            <v>0</v>
          </cell>
          <cell r="AMT406">
            <v>0</v>
          </cell>
          <cell r="AMU406">
            <v>0</v>
          </cell>
          <cell r="AMV406">
            <v>0</v>
          </cell>
          <cell r="AMW406">
            <v>0</v>
          </cell>
          <cell r="AMX406">
            <v>0</v>
          </cell>
          <cell r="AMY406">
            <v>0</v>
          </cell>
          <cell r="AMZ406">
            <v>0</v>
          </cell>
          <cell r="ANA406">
            <v>0</v>
          </cell>
          <cell r="ANB406">
            <v>0</v>
          </cell>
          <cell r="ANC406">
            <v>0</v>
          </cell>
          <cell r="AND406">
            <v>0</v>
          </cell>
          <cell r="ANE406">
            <v>0</v>
          </cell>
          <cell r="ANF406">
            <v>0</v>
          </cell>
          <cell r="ANG406">
            <v>0</v>
          </cell>
          <cell r="ANH406">
            <v>0</v>
          </cell>
          <cell r="ANI406">
            <v>0</v>
          </cell>
          <cell r="ANJ406">
            <v>0</v>
          </cell>
          <cell r="ANK406">
            <v>0</v>
          </cell>
          <cell r="ANL406">
            <v>0</v>
          </cell>
          <cell r="ANM406">
            <v>0</v>
          </cell>
          <cell r="ANN406">
            <v>0</v>
          </cell>
          <cell r="ANO406">
            <v>0</v>
          </cell>
          <cell r="ANP406">
            <v>0</v>
          </cell>
          <cell r="ANQ406">
            <v>0</v>
          </cell>
          <cell r="ANR406">
            <v>0</v>
          </cell>
          <cell r="ANS406">
            <v>0</v>
          </cell>
          <cell r="ANT406">
            <v>0</v>
          </cell>
          <cell r="ANU406">
            <v>0</v>
          </cell>
          <cell r="ANV406">
            <v>0</v>
          </cell>
          <cell r="ANW406">
            <v>0</v>
          </cell>
          <cell r="ANX406">
            <v>0</v>
          </cell>
          <cell r="ANY406">
            <v>0</v>
          </cell>
          <cell r="ANZ406">
            <v>0</v>
          </cell>
          <cell r="AOA406">
            <v>0</v>
          </cell>
          <cell r="AOB406">
            <v>0</v>
          </cell>
          <cell r="AOC406">
            <v>0</v>
          </cell>
          <cell r="AOD406">
            <v>0</v>
          </cell>
          <cell r="AOE406">
            <v>0</v>
          </cell>
          <cell r="AOF406">
            <v>0</v>
          </cell>
          <cell r="AOG406">
            <v>0</v>
          </cell>
          <cell r="AOH406">
            <v>0</v>
          </cell>
          <cell r="AOI406">
            <v>0</v>
          </cell>
          <cell r="AOJ406">
            <v>0</v>
          </cell>
          <cell r="AOK406">
            <v>0</v>
          </cell>
          <cell r="AOL406">
            <v>0</v>
          </cell>
          <cell r="AOM406">
            <v>0</v>
          </cell>
          <cell r="AON406">
            <v>0</v>
          </cell>
          <cell r="AOO406">
            <v>0</v>
          </cell>
          <cell r="AOP406">
            <v>0</v>
          </cell>
          <cell r="AOQ406">
            <v>3500</v>
          </cell>
          <cell r="AOR406">
            <v>510</v>
          </cell>
          <cell r="AOS406">
            <v>1300</v>
          </cell>
          <cell r="AOT406">
            <v>2508</v>
          </cell>
          <cell r="AOU406">
            <v>3808</v>
          </cell>
          <cell r="AOV406">
            <v>438</v>
          </cell>
          <cell r="AOW406">
            <v>8256</v>
          </cell>
          <cell r="AOX406">
            <v>0</v>
          </cell>
          <cell r="AOY406">
            <v>0</v>
          </cell>
          <cell r="AOZ406">
            <v>0</v>
          </cell>
          <cell r="APA406">
            <v>0</v>
          </cell>
          <cell r="APB406">
            <v>0</v>
          </cell>
          <cell r="APC406">
            <v>0</v>
          </cell>
          <cell r="APD406">
            <v>8256</v>
          </cell>
          <cell r="APE406">
            <v>0</v>
          </cell>
          <cell r="APF406">
            <v>0</v>
          </cell>
          <cell r="APG406">
            <v>0</v>
          </cell>
          <cell r="APH406">
            <v>0</v>
          </cell>
          <cell r="API406">
            <v>0</v>
          </cell>
          <cell r="APJ406">
            <v>0</v>
          </cell>
          <cell r="APK406">
            <v>0</v>
          </cell>
          <cell r="APL406">
            <v>0</v>
          </cell>
          <cell r="APM406">
            <v>0</v>
          </cell>
          <cell r="APN406">
            <v>0</v>
          </cell>
          <cell r="APO406">
            <v>0</v>
          </cell>
          <cell r="APP406">
            <v>0</v>
          </cell>
          <cell r="APQ406">
            <v>0</v>
          </cell>
          <cell r="APR406">
            <v>0</v>
          </cell>
          <cell r="APS406">
            <v>0</v>
          </cell>
          <cell r="APT406">
            <v>0</v>
          </cell>
          <cell r="APU406">
            <v>0</v>
          </cell>
          <cell r="APV406">
            <v>0</v>
          </cell>
          <cell r="APW406">
            <v>0</v>
          </cell>
          <cell r="APX406">
            <v>0</v>
          </cell>
          <cell r="APY406">
            <v>0</v>
          </cell>
          <cell r="APZ406">
            <v>0</v>
          </cell>
          <cell r="AQA406">
            <v>0</v>
          </cell>
          <cell r="AQB406">
            <v>0</v>
          </cell>
          <cell r="AQC406">
            <v>0</v>
          </cell>
          <cell r="AQD406">
            <v>0</v>
          </cell>
          <cell r="AQE406">
            <v>0</v>
          </cell>
          <cell r="AQF406">
            <v>0</v>
          </cell>
          <cell r="AQG406">
            <v>0</v>
          </cell>
          <cell r="AQH406">
            <v>0</v>
          </cell>
          <cell r="AQI406">
            <v>0</v>
          </cell>
          <cell r="AQJ406">
            <v>0</v>
          </cell>
          <cell r="AQK406">
            <v>0</v>
          </cell>
          <cell r="AQL406">
            <v>0</v>
          </cell>
          <cell r="AQM406">
            <v>0</v>
          </cell>
          <cell r="AQN406">
            <v>0</v>
          </cell>
          <cell r="AQO406">
            <v>0</v>
          </cell>
          <cell r="AQP406">
            <v>0</v>
          </cell>
          <cell r="AQQ406">
            <v>0</v>
          </cell>
          <cell r="AQR406">
            <v>0</v>
          </cell>
          <cell r="AQS406">
            <v>0</v>
          </cell>
          <cell r="AQT406">
            <v>0</v>
          </cell>
          <cell r="AQU406">
            <v>0</v>
          </cell>
          <cell r="AQV406">
            <v>0</v>
          </cell>
          <cell r="AQW406">
            <v>0</v>
          </cell>
          <cell r="AQX406">
            <v>0</v>
          </cell>
          <cell r="AQY406">
            <v>0</v>
          </cell>
          <cell r="AQZ406">
            <v>0</v>
          </cell>
          <cell r="ARA406">
            <v>0</v>
          </cell>
          <cell r="ARB406">
            <v>0</v>
          </cell>
          <cell r="ARC406">
            <v>0</v>
          </cell>
          <cell r="ARD406">
            <v>0</v>
          </cell>
          <cell r="ARE406">
            <v>0</v>
          </cell>
          <cell r="ARF406">
            <v>0</v>
          </cell>
          <cell r="ARG406">
            <v>0</v>
          </cell>
          <cell r="ARH406">
            <v>0</v>
          </cell>
          <cell r="ARI406">
            <v>0</v>
          </cell>
          <cell r="ARJ406">
            <v>0</v>
          </cell>
          <cell r="ARK406">
            <v>0</v>
          </cell>
          <cell r="ARL406">
            <v>0</v>
          </cell>
          <cell r="ARM406">
            <v>0</v>
          </cell>
          <cell r="ARN406">
            <v>0</v>
          </cell>
          <cell r="ARO406">
            <v>0</v>
          </cell>
          <cell r="ARP406">
            <v>0</v>
          </cell>
          <cell r="ARQ406">
            <v>0</v>
          </cell>
          <cell r="ARR406">
            <v>0</v>
          </cell>
          <cell r="ARS406">
            <v>0</v>
          </cell>
          <cell r="ART406">
            <v>0</v>
          </cell>
          <cell r="ARU406">
            <v>0</v>
          </cell>
          <cell r="ARV406">
            <v>0</v>
          </cell>
          <cell r="ARW406">
            <v>0</v>
          </cell>
          <cell r="ARX406">
            <v>0</v>
          </cell>
          <cell r="ARY406">
            <v>0</v>
          </cell>
          <cell r="ARZ406">
            <v>0</v>
          </cell>
          <cell r="ASA406">
            <v>0</v>
          </cell>
          <cell r="ASB406">
            <v>0</v>
          </cell>
          <cell r="ASC406">
            <v>0</v>
          </cell>
          <cell r="ASD406">
            <v>0</v>
          </cell>
          <cell r="ASE406">
            <v>0</v>
          </cell>
          <cell r="ASF406">
            <v>0</v>
          </cell>
          <cell r="ASG406">
            <v>0</v>
          </cell>
          <cell r="ASH406">
            <v>0</v>
          </cell>
          <cell r="ASI406">
            <v>0</v>
          </cell>
          <cell r="ASJ406">
            <v>0</v>
          </cell>
          <cell r="ASK406">
            <v>0</v>
          </cell>
          <cell r="ASL406">
            <v>0</v>
          </cell>
          <cell r="ASM406">
            <v>0</v>
          </cell>
          <cell r="ASN406">
            <v>0</v>
          </cell>
          <cell r="ASO406">
            <v>0</v>
          </cell>
          <cell r="ASP406">
            <v>0</v>
          </cell>
          <cell r="ASQ406">
            <v>0</v>
          </cell>
          <cell r="ASR406">
            <v>0</v>
          </cell>
          <cell r="ASS406">
            <v>0</v>
          </cell>
          <cell r="AST406">
            <v>0</v>
          </cell>
          <cell r="ASU406">
            <v>0</v>
          </cell>
          <cell r="ASV406">
            <v>0</v>
          </cell>
          <cell r="ASW406">
            <v>0</v>
          </cell>
          <cell r="ASX406">
            <v>0</v>
          </cell>
          <cell r="ASY406">
            <v>0</v>
          </cell>
          <cell r="ASZ406">
            <v>0</v>
          </cell>
          <cell r="ATA406">
            <v>0</v>
          </cell>
          <cell r="ATB406">
            <v>0</v>
          </cell>
          <cell r="ATC406">
            <v>0</v>
          </cell>
          <cell r="ATD406">
            <v>0</v>
          </cell>
          <cell r="ATE406">
            <v>0</v>
          </cell>
          <cell r="ATF406">
            <v>0</v>
          </cell>
          <cell r="ATG406">
            <v>0</v>
          </cell>
          <cell r="ATH406">
            <v>0</v>
          </cell>
          <cell r="ATI406">
            <v>0</v>
          </cell>
          <cell r="ATJ406">
            <v>0</v>
          </cell>
          <cell r="ATK406">
            <v>0</v>
          </cell>
          <cell r="ATL406">
            <v>0</v>
          </cell>
          <cell r="ATM406">
            <v>0</v>
          </cell>
          <cell r="ATN406">
            <v>0</v>
          </cell>
          <cell r="ATO406">
            <v>0</v>
          </cell>
          <cell r="ATP406">
            <v>0</v>
          </cell>
          <cell r="ATQ406">
            <v>0</v>
          </cell>
          <cell r="ATR406">
            <v>0</v>
          </cell>
          <cell r="ATS406">
            <v>0</v>
          </cell>
          <cell r="ATT406">
            <v>0</v>
          </cell>
          <cell r="ATU406">
            <v>0</v>
          </cell>
          <cell r="ATV406">
            <v>0</v>
          </cell>
          <cell r="ATW406">
            <v>0</v>
          </cell>
          <cell r="ATX406">
            <v>0</v>
          </cell>
          <cell r="ATY406">
            <v>0</v>
          </cell>
          <cell r="ATZ406">
            <v>0</v>
          </cell>
          <cell r="AUA406">
            <v>0</v>
          </cell>
          <cell r="AUB406">
            <v>0</v>
          </cell>
          <cell r="AUC406">
            <v>0</v>
          </cell>
          <cell r="AUD406">
            <v>0</v>
          </cell>
          <cell r="AUE406">
            <v>0</v>
          </cell>
          <cell r="AUF406">
            <v>0</v>
          </cell>
          <cell r="AUG406">
            <v>0</v>
          </cell>
          <cell r="AUH406">
            <v>0</v>
          </cell>
          <cell r="AUI406">
            <v>0</v>
          </cell>
          <cell r="AUJ406">
            <v>0</v>
          </cell>
          <cell r="AUK406">
            <v>0</v>
          </cell>
          <cell r="AUL406">
            <v>0</v>
          </cell>
          <cell r="AUM406">
            <v>0</v>
          </cell>
          <cell r="AUN406">
            <v>0</v>
          </cell>
          <cell r="AUO406">
            <v>0</v>
          </cell>
          <cell r="AUP406">
            <v>0</v>
          </cell>
          <cell r="AUQ406">
            <v>0</v>
          </cell>
          <cell r="AUR406">
            <v>0</v>
          </cell>
          <cell r="AUS406">
            <v>0</v>
          </cell>
          <cell r="AUT406">
            <v>0</v>
          </cell>
          <cell r="AUU406">
            <v>0</v>
          </cell>
          <cell r="AUV406">
            <v>0</v>
          </cell>
          <cell r="AUW406">
            <v>0</v>
          </cell>
          <cell r="AUX406">
            <v>0</v>
          </cell>
          <cell r="AUY406">
            <v>0</v>
          </cell>
          <cell r="AUZ406">
            <v>0</v>
          </cell>
          <cell r="AVA406">
            <v>0</v>
          </cell>
          <cell r="AVB406">
            <v>0</v>
          </cell>
          <cell r="AVC406">
            <v>0</v>
          </cell>
          <cell r="AVD406">
            <v>0</v>
          </cell>
          <cell r="AVE406">
            <v>0</v>
          </cell>
          <cell r="AVF406">
            <v>0</v>
          </cell>
          <cell r="AVG406">
            <v>0</v>
          </cell>
          <cell r="AVH406">
            <v>0</v>
          </cell>
          <cell r="AVI406">
            <v>0</v>
          </cell>
          <cell r="AVJ406">
            <v>0</v>
          </cell>
          <cell r="AVK406">
            <v>0</v>
          </cell>
          <cell r="AVL406">
            <v>0</v>
          </cell>
          <cell r="AVM406">
            <v>0</v>
          </cell>
          <cell r="AVN406">
            <v>0</v>
          </cell>
          <cell r="AVO406">
            <v>0</v>
          </cell>
          <cell r="AVP406">
            <v>0</v>
          </cell>
          <cell r="AVQ406">
            <v>0</v>
          </cell>
          <cell r="AVR406">
            <v>0</v>
          </cell>
          <cell r="AVS406">
            <v>0</v>
          </cell>
          <cell r="AVT406">
            <v>0</v>
          </cell>
          <cell r="AVU406">
            <v>0</v>
          </cell>
          <cell r="AVV406">
            <v>0</v>
          </cell>
          <cell r="AVW406">
            <v>0</v>
          </cell>
          <cell r="AVX406">
            <v>0</v>
          </cell>
          <cell r="AVY406">
            <v>0</v>
          </cell>
          <cell r="AVZ406">
            <v>0</v>
          </cell>
          <cell r="AWA406">
            <v>0</v>
          </cell>
          <cell r="AWB406">
            <v>0</v>
          </cell>
          <cell r="AWC406">
            <v>0</v>
          </cell>
          <cell r="AWD406">
            <v>0</v>
          </cell>
          <cell r="AWE406">
            <v>0</v>
          </cell>
          <cell r="AWF406">
            <v>0</v>
          </cell>
          <cell r="AWG406">
            <v>0</v>
          </cell>
          <cell r="AWH406">
            <v>0</v>
          </cell>
          <cell r="AWI406">
            <v>0</v>
          </cell>
          <cell r="AWJ406">
            <v>0</v>
          </cell>
          <cell r="AWK406">
            <v>0</v>
          </cell>
          <cell r="AWL406">
            <v>0</v>
          </cell>
          <cell r="AWM406">
            <v>0</v>
          </cell>
          <cell r="AWN406">
            <v>0</v>
          </cell>
          <cell r="AWO406">
            <v>0</v>
          </cell>
          <cell r="AWP406">
            <v>0</v>
          </cell>
          <cell r="AWQ406">
            <v>0</v>
          </cell>
          <cell r="AWR406">
            <v>0</v>
          </cell>
          <cell r="AWS406">
            <v>0</v>
          </cell>
          <cell r="AWT406">
            <v>0</v>
          </cell>
          <cell r="AWU406">
            <v>0</v>
          </cell>
          <cell r="AWV406">
            <v>0</v>
          </cell>
          <cell r="AWW406">
            <v>0</v>
          </cell>
          <cell r="AWX406">
            <v>0</v>
          </cell>
          <cell r="AWY406">
            <v>0</v>
          </cell>
          <cell r="AWZ406">
            <v>0</v>
          </cell>
          <cell r="AXA406">
            <v>0</v>
          </cell>
          <cell r="AXB406">
            <v>0</v>
          </cell>
          <cell r="AXC406">
            <v>0</v>
          </cell>
          <cell r="AXD406">
            <v>0</v>
          </cell>
          <cell r="AXE406">
            <v>0</v>
          </cell>
          <cell r="AXF406">
            <v>0</v>
          </cell>
          <cell r="AXG406">
            <v>0</v>
          </cell>
          <cell r="AXH406">
            <v>0</v>
          </cell>
          <cell r="AXI406">
            <v>0</v>
          </cell>
          <cell r="AXJ406">
            <v>0</v>
          </cell>
          <cell r="AXK406">
            <v>0</v>
          </cell>
          <cell r="AXL406">
            <v>0</v>
          </cell>
          <cell r="AXM406">
            <v>0</v>
          </cell>
          <cell r="AXN406">
            <v>0</v>
          </cell>
          <cell r="AXO406">
            <v>0</v>
          </cell>
          <cell r="AXP406">
            <v>0</v>
          </cell>
          <cell r="AXQ406">
            <v>0</v>
          </cell>
          <cell r="AXR406">
            <v>0</v>
          </cell>
          <cell r="AXS406">
            <v>0</v>
          </cell>
          <cell r="AXT406">
            <v>0</v>
          </cell>
          <cell r="AXU406">
            <v>0</v>
          </cell>
          <cell r="AXV406">
            <v>0</v>
          </cell>
          <cell r="AXW406">
            <v>0</v>
          </cell>
          <cell r="AXX406">
            <v>0</v>
          </cell>
          <cell r="AXY406">
            <v>0</v>
          </cell>
          <cell r="AXZ406">
            <v>0</v>
          </cell>
          <cell r="AYA406">
            <v>0</v>
          </cell>
          <cell r="AYB406">
            <v>0</v>
          </cell>
          <cell r="AYC406">
            <v>0</v>
          </cell>
          <cell r="AYD406">
            <v>0</v>
          </cell>
          <cell r="AYE406">
            <v>0</v>
          </cell>
          <cell r="AYF406">
            <v>0</v>
          </cell>
          <cell r="AYG406">
            <v>0</v>
          </cell>
          <cell r="AYH406">
            <v>0</v>
          </cell>
          <cell r="AYI406">
            <v>0</v>
          </cell>
          <cell r="AYJ406">
            <v>0</v>
          </cell>
          <cell r="AYK406">
            <v>0</v>
          </cell>
          <cell r="AYL406">
            <v>0</v>
          </cell>
          <cell r="AYM406">
            <v>0</v>
          </cell>
          <cell r="AYN406">
            <v>0</v>
          </cell>
          <cell r="AYO406">
            <v>0</v>
          </cell>
          <cell r="AYP406">
            <v>0</v>
          </cell>
          <cell r="AYQ406">
            <v>0</v>
          </cell>
          <cell r="AYR406">
            <v>0</v>
          </cell>
          <cell r="AYS406">
            <v>0</v>
          </cell>
          <cell r="AYT406">
            <v>0</v>
          </cell>
          <cell r="AYU406">
            <v>0</v>
          </cell>
          <cell r="AYV406">
            <v>8256</v>
          </cell>
          <cell r="AYW406">
            <v>0</v>
          </cell>
          <cell r="AYX406">
            <v>0</v>
          </cell>
          <cell r="AYY406">
            <v>0</v>
          </cell>
          <cell r="AYZ406">
            <v>0</v>
          </cell>
          <cell r="AZA406">
            <v>0</v>
          </cell>
          <cell r="AZB406">
            <v>0</v>
          </cell>
          <cell r="AZC406">
            <v>0</v>
          </cell>
          <cell r="AZD406">
            <v>0</v>
          </cell>
          <cell r="AZE406">
            <v>8256</v>
          </cell>
          <cell r="AZF406">
            <v>0</v>
          </cell>
          <cell r="AZG406">
            <v>8256</v>
          </cell>
          <cell r="AZH406">
            <v>769</v>
          </cell>
          <cell r="AZI406">
            <v>0</v>
          </cell>
          <cell r="AZJ406">
            <v>0</v>
          </cell>
          <cell r="AZK406">
            <v>0</v>
          </cell>
          <cell r="AZL406">
            <v>0</v>
          </cell>
          <cell r="AZM406">
            <v>0</v>
          </cell>
          <cell r="AZN406">
            <v>0</v>
          </cell>
          <cell r="AZO406">
            <v>0</v>
          </cell>
          <cell r="AZP406">
            <v>0</v>
          </cell>
          <cell r="AZQ406">
            <v>0</v>
          </cell>
          <cell r="AZR406">
            <v>0</v>
          </cell>
          <cell r="AZS406">
            <v>3987</v>
          </cell>
          <cell r="AZT406">
            <v>0</v>
          </cell>
          <cell r="AZU406">
            <v>0</v>
          </cell>
          <cell r="AZV406">
            <v>3500</v>
          </cell>
          <cell r="AZW406">
            <v>8256</v>
          </cell>
          <cell r="AZX406">
            <v>0</v>
          </cell>
          <cell r="AZY406">
            <v>0</v>
          </cell>
          <cell r="AZZ406">
            <v>0</v>
          </cell>
          <cell r="BAA406">
            <v>22821</v>
          </cell>
          <cell r="BAB406">
            <v>3500</v>
          </cell>
          <cell r="BAC406">
            <v>774</v>
          </cell>
          <cell r="BAD406">
            <v>2726</v>
          </cell>
          <cell r="BAE406">
            <v>25547</v>
          </cell>
          <cell r="BAF406">
            <v>9313</v>
          </cell>
          <cell r="BAG406">
            <v>11929</v>
          </cell>
          <cell r="BAH406">
            <v>2616</v>
          </cell>
          <cell r="BAI406">
            <v>0</v>
          </cell>
          <cell r="BAJ406">
            <v>0</v>
          </cell>
          <cell r="BAK406">
            <v>0</v>
          </cell>
          <cell r="BAL406">
            <v>9313</v>
          </cell>
          <cell r="BAM406">
            <v>11929</v>
          </cell>
          <cell r="BAN406">
            <v>2616</v>
          </cell>
          <cell r="BAO406">
            <v>16515</v>
          </cell>
          <cell r="BAP406">
            <v>15000</v>
          </cell>
          <cell r="BAQ406">
            <v>-1515</v>
          </cell>
          <cell r="BAR406">
            <v>-7202</v>
          </cell>
          <cell r="BAS406">
            <v>-3071</v>
          </cell>
          <cell r="BAT406">
            <v>4131</v>
          </cell>
          <cell r="BAU406">
            <v>0</v>
          </cell>
          <cell r="BAV406">
            <v>0</v>
          </cell>
          <cell r="BAW406">
            <v>0</v>
          </cell>
          <cell r="BAX406">
            <v>13579</v>
          </cell>
          <cell r="BAY406">
            <v>13579</v>
          </cell>
          <cell r="BAZ406">
            <v>0</v>
          </cell>
          <cell r="BBA406">
            <v>16579</v>
          </cell>
          <cell r="BBB406">
            <v>16579</v>
          </cell>
          <cell r="BBC406">
            <v>0</v>
          </cell>
        </row>
        <row r="407">
          <cell r="A407" t="str">
            <v>E23000006</v>
          </cell>
          <cell r="B407">
            <v>0</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H407">
            <v>0</v>
          </cell>
          <cell r="CI407">
            <v>0</v>
          </cell>
          <cell r="CJ407">
            <v>0</v>
          </cell>
          <cell r="CK407">
            <v>0</v>
          </cell>
          <cell r="CL407">
            <v>0</v>
          </cell>
          <cell r="CM407">
            <v>0</v>
          </cell>
          <cell r="CN407">
            <v>0</v>
          </cell>
          <cell r="CO407">
            <v>0</v>
          </cell>
          <cell r="CP407">
            <v>0</v>
          </cell>
          <cell r="CQ407">
            <v>0</v>
          </cell>
          <cell r="CR407">
            <v>0</v>
          </cell>
          <cell r="CS407">
            <v>0</v>
          </cell>
          <cell r="CT407">
            <v>0</v>
          </cell>
          <cell r="CU407">
            <v>0</v>
          </cell>
          <cell r="CV407">
            <v>0</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K407">
            <v>0</v>
          </cell>
          <cell r="DL407">
            <v>0</v>
          </cell>
          <cell r="DM407">
            <v>0</v>
          </cell>
          <cell r="DN407">
            <v>0</v>
          </cell>
          <cell r="DO407">
            <v>0</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0</v>
          </cell>
          <cell r="EF407">
            <v>0</v>
          </cell>
          <cell r="EG407">
            <v>0</v>
          </cell>
          <cell r="EH407">
            <v>0</v>
          </cell>
          <cell r="EI407">
            <v>0</v>
          </cell>
          <cell r="EJ407">
            <v>0</v>
          </cell>
          <cell r="EK407">
            <v>0</v>
          </cell>
          <cell r="EL407">
            <v>0</v>
          </cell>
          <cell r="EM407">
            <v>0</v>
          </cell>
          <cell r="EN407">
            <v>0</v>
          </cell>
          <cell r="EO407">
            <v>0</v>
          </cell>
          <cell r="EP407">
            <v>0</v>
          </cell>
          <cell r="EQ407">
            <v>0</v>
          </cell>
          <cell r="ER407">
            <v>0</v>
          </cell>
          <cell r="ES407">
            <v>0</v>
          </cell>
          <cell r="ET407">
            <v>0</v>
          </cell>
          <cell r="EU407">
            <v>0</v>
          </cell>
          <cell r="EV407">
            <v>0</v>
          </cell>
          <cell r="EW407">
            <v>0</v>
          </cell>
          <cell r="EX407">
            <v>0</v>
          </cell>
          <cell r="EY407">
            <v>0</v>
          </cell>
          <cell r="EZ407">
            <v>0</v>
          </cell>
          <cell r="FA407">
            <v>0</v>
          </cell>
          <cell r="FB407">
            <v>0</v>
          </cell>
          <cell r="FC407">
            <v>0</v>
          </cell>
          <cell r="FD407">
            <v>0</v>
          </cell>
          <cell r="FE407">
            <v>0</v>
          </cell>
          <cell r="FF407">
            <v>0</v>
          </cell>
          <cell r="FG407">
            <v>0</v>
          </cell>
          <cell r="FH407">
            <v>0</v>
          </cell>
          <cell r="FI407">
            <v>0</v>
          </cell>
          <cell r="FJ407">
            <v>0</v>
          </cell>
          <cell r="FK407">
            <v>0</v>
          </cell>
          <cell r="FL407">
            <v>0</v>
          </cell>
          <cell r="FM407">
            <v>0</v>
          </cell>
          <cell r="FN407">
            <v>0</v>
          </cell>
          <cell r="FO407">
            <v>0</v>
          </cell>
          <cell r="FP407">
            <v>0</v>
          </cell>
          <cell r="FQ407">
            <v>0</v>
          </cell>
          <cell r="FR407">
            <v>0</v>
          </cell>
          <cell r="FS407">
            <v>0</v>
          </cell>
          <cell r="FT407">
            <v>0</v>
          </cell>
          <cell r="FU407">
            <v>0</v>
          </cell>
          <cell r="FV407">
            <v>0</v>
          </cell>
          <cell r="FW407">
            <v>0</v>
          </cell>
          <cell r="FX407">
            <v>0</v>
          </cell>
          <cell r="FY407">
            <v>0</v>
          </cell>
          <cell r="FZ407">
            <v>0</v>
          </cell>
          <cell r="GA407">
            <v>0</v>
          </cell>
          <cell r="GB407">
            <v>0</v>
          </cell>
          <cell r="GC407">
            <v>0</v>
          </cell>
          <cell r="GD407">
            <v>0</v>
          </cell>
          <cell r="GE407">
            <v>0</v>
          </cell>
          <cell r="GF407">
            <v>0</v>
          </cell>
          <cell r="GG407">
            <v>0</v>
          </cell>
          <cell r="GH407">
            <v>0</v>
          </cell>
          <cell r="GI407">
            <v>0</v>
          </cell>
          <cell r="GJ407">
            <v>0</v>
          </cell>
          <cell r="GK407">
            <v>0</v>
          </cell>
          <cell r="GL407">
            <v>0</v>
          </cell>
          <cell r="GM407">
            <v>0</v>
          </cell>
          <cell r="GN407">
            <v>0</v>
          </cell>
          <cell r="GO407">
            <v>0</v>
          </cell>
          <cell r="GP407">
            <v>0</v>
          </cell>
          <cell r="GQ407">
            <v>0</v>
          </cell>
          <cell r="GR407">
            <v>0</v>
          </cell>
          <cell r="GS407">
            <v>0</v>
          </cell>
          <cell r="GT407">
            <v>0</v>
          </cell>
          <cell r="GU407">
            <v>0</v>
          </cell>
          <cell r="GV407">
            <v>0</v>
          </cell>
          <cell r="GW407">
            <v>0</v>
          </cell>
          <cell r="GX407">
            <v>0</v>
          </cell>
          <cell r="GY407">
            <v>0</v>
          </cell>
          <cell r="GZ407">
            <v>0</v>
          </cell>
          <cell r="HA407">
            <v>0</v>
          </cell>
          <cell r="HB407">
            <v>0</v>
          </cell>
          <cell r="HC407">
            <v>0</v>
          </cell>
          <cell r="HD407">
            <v>0</v>
          </cell>
          <cell r="HE407">
            <v>0</v>
          </cell>
          <cell r="HF407">
            <v>0</v>
          </cell>
          <cell r="HG407">
            <v>0</v>
          </cell>
          <cell r="HH407">
            <v>0</v>
          </cell>
          <cell r="HI407">
            <v>0</v>
          </cell>
          <cell r="HJ407">
            <v>0</v>
          </cell>
          <cell r="HK407">
            <v>0</v>
          </cell>
          <cell r="HL407">
            <v>0</v>
          </cell>
          <cell r="HM407">
            <v>0</v>
          </cell>
          <cell r="HN407">
            <v>0</v>
          </cell>
          <cell r="HO407">
            <v>0</v>
          </cell>
          <cell r="HP407">
            <v>0</v>
          </cell>
          <cell r="HQ407">
            <v>0</v>
          </cell>
          <cell r="HR407">
            <v>0</v>
          </cell>
          <cell r="HS407">
            <v>0</v>
          </cell>
          <cell r="HT407">
            <v>0</v>
          </cell>
          <cell r="HU407">
            <v>0</v>
          </cell>
          <cell r="HV407">
            <v>0</v>
          </cell>
          <cell r="HW407">
            <v>0</v>
          </cell>
          <cell r="HX407">
            <v>0</v>
          </cell>
          <cell r="HY407">
            <v>0</v>
          </cell>
          <cell r="HZ407">
            <v>0</v>
          </cell>
          <cell r="IA407">
            <v>0</v>
          </cell>
          <cell r="IB407">
            <v>0</v>
          </cell>
          <cell r="IC407">
            <v>0</v>
          </cell>
          <cell r="ID407">
            <v>0</v>
          </cell>
          <cell r="IE407">
            <v>0</v>
          </cell>
          <cell r="IF407">
            <v>0</v>
          </cell>
          <cell r="IG407">
            <v>0</v>
          </cell>
          <cell r="IH407">
            <v>0</v>
          </cell>
          <cell r="II407">
            <v>0</v>
          </cell>
          <cell r="IJ407">
            <v>0</v>
          </cell>
          <cell r="IK407">
            <v>0</v>
          </cell>
          <cell r="IL407">
            <v>0</v>
          </cell>
          <cell r="IM407">
            <v>0</v>
          </cell>
          <cell r="IN407">
            <v>0</v>
          </cell>
          <cell r="IO407">
            <v>0</v>
          </cell>
          <cell r="IP407">
            <v>0</v>
          </cell>
          <cell r="IQ407">
            <v>0</v>
          </cell>
          <cell r="IR407">
            <v>0</v>
          </cell>
          <cell r="IS407">
            <v>0</v>
          </cell>
          <cell r="IT407">
            <v>0</v>
          </cell>
          <cell r="IU407">
            <v>0</v>
          </cell>
          <cell r="IV407">
            <v>0</v>
          </cell>
          <cell r="IW407">
            <v>0</v>
          </cell>
          <cell r="IX407">
            <v>0</v>
          </cell>
          <cell r="IY407">
            <v>0</v>
          </cell>
          <cell r="IZ407">
            <v>0</v>
          </cell>
          <cell r="JA407">
            <v>0</v>
          </cell>
          <cell r="JB407">
            <v>0</v>
          </cell>
          <cell r="JC407">
            <v>0</v>
          </cell>
          <cell r="JD407">
            <v>0</v>
          </cell>
          <cell r="JE407">
            <v>0</v>
          </cell>
          <cell r="JF407">
            <v>0</v>
          </cell>
          <cell r="JG407">
            <v>0</v>
          </cell>
          <cell r="JH407">
            <v>0</v>
          </cell>
          <cell r="JI407">
            <v>0</v>
          </cell>
          <cell r="JJ407">
            <v>0</v>
          </cell>
          <cell r="JK407">
            <v>0</v>
          </cell>
          <cell r="JL407">
            <v>0</v>
          </cell>
          <cell r="JM407">
            <v>0</v>
          </cell>
          <cell r="JN407">
            <v>0</v>
          </cell>
          <cell r="JO407">
            <v>0</v>
          </cell>
          <cell r="JP407">
            <v>0</v>
          </cell>
          <cell r="JQ407">
            <v>0</v>
          </cell>
          <cell r="JR407">
            <v>0</v>
          </cell>
          <cell r="JS407">
            <v>0</v>
          </cell>
          <cell r="JT407">
            <v>0</v>
          </cell>
          <cell r="JU407">
            <v>0</v>
          </cell>
          <cell r="JV407">
            <v>0</v>
          </cell>
          <cell r="JW407">
            <v>0</v>
          </cell>
          <cell r="JX407">
            <v>0</v>
          </cell>
          <cell r="JY407">
            <v>0</v>
          </cell>
          <cell r="JZ407">
            <v>0</v>
          </cell>
          <cell r="KA407">
            <v>0</v>
          </cell>
          <cell r="KB407">
            <v>0</v>
          </cell>
          <cell r="KC407">
            <v>0</v>
          </cell>
          <cell r="KD407">
            <v>0</v>
          </cell>
          <cell r="KE407">
            <v>0</v>
          </cell>
          <cell r="KF407">
            <v>0</v>
          </cell>
          <cell r="KG407">
            <v>0</v>
          </cell>
          <cell r="KH407">
            <v>0</v>
          </cell>
          <cell r="KI407">
            <v>0</v>
          </cell>
          <cell r="KJ407">
            <v>0</v>
          </cell>
          <cell r="KK407">
            <v>0</v>
          </cell>
          <cell r="KL407">
            <v>0</v>
          </cell>
          <cell r="KM407">
            <v>0</v>
          </cell>
          <cell r="KN407">
            <v>0</v>
          </cell>
          <cell r="KO407">
            <v>0</v>
          </cell>
          <cell r="KP407">
            <v>0</v>
          </cell>
          <cell r="KQ407">
            <v>0</v>
          </cell>
          <cell r="KR407">
            <v>0</v>
          </cell>
          <cell r="KS407">
            <v>0</v>
          </cell>
          <cell r="KT407">
            <v>0</v>
          </cell>
          <cell r="KU407">
            <v>0</v>
          </cell>
          <cell r="KV407">
            <v>0</v>
          </cell>
          <cell r="KW407">
            <v>0</v>
          </cell>
          <cell r="KX407">
            <v>0</v>
          </cell>
          <cell r="KY407">
            <v>0</v>
          </cell>
          <cell r="KZ407">
            <v>0</v>
          </cell>
          <cell r="LA407">
            <v>0</v>
          </cell>
          <cell r="LB407">
            <v>0</v>
          </cell>
          <cell r="LC407">
            <v>0</v>
          </cell>
          <cell r="LD407">
            <v>0</v>
          </cell>
          <cell r="LE407">
            <v>0</v>
          </cell>
          <cell r="LF407">
            <v>0</v>
          </cell>
          <cell r="LG407">
            <v>0</v>
          </cell>
          <cell r="LH407">
            <v>0</v>
          </cell>
          <cell r="LI407">
            <v>0</v>
          </cell>
          <cell r="LJ407">
            <v>0</v>
          </cell>
          <cell r="LK407">
            <v>0</v>
          </cell>
          <cell r="LL407">
            <v>0</v>
          </cell>
          <cell r="LM407">
            <v>0</v>
          </cell>
          <cell r="LN407">
            <v>0</v>
          </cell>
          <cell r="LO407">
            <v>0</v>
          </cell>
          <cell r="LP407">
            <v>0</v>
          </cell>
          <cell r="LQ407">
            <v>0</v>
          </cell>
          <cell r="LR407">
            <v>0</v>
          </cell>
          <cell r="LS407">
            <v>0</v>
          </cell>
          <cell r="LT407">
            <v>0</v>
          </cell>
          <cell r="LU407">
            <v>0</v>
          </cell>
          <cell r="LV407">
            <v>0</v>
          </cell>
          <cell r="LW407">
            <v>0</v>
          </cell>
          <cell r="LX407">
            <v>0</v>
          </cell>
          <cell r="LY407">
            <v>0</v>
          </cell>
          <cell r="LZ407">
            <v>0</v>
          </cell>
          <cell r="MA407">
            <v>0</v>
          </cell>
          <cell r="MB407">
            <v>0</v>
          </cell>
          <cell r="MC407">
            <v>0</v>
          </cell>
          <cell r="MD407">
            <v>0</v>
          </cell>
          <cell r="ME407">
            <v>0</v>
          </cell>
          <cell r="MF407">
            <v>0</v>
          </cell>
          <cell r="MG407">
            <v>0</v>
          </cell>
          <cell r="MH407">
            <v>0</v>
          </cell>
          <cell r="MI407">
            <v>0</v>
          </cell>
          <cell r="MJ407">
            <v>0</v>
          </cell>
          <cell r="MK407">
            <v>0</v>
          </cell>
          <cell r="ML407">
            <v>0</v>
          </cell>
          <cell r="MM407">
            <v>0</v>
          </cell>
          <cell r="MN407">
            <v>0</v>
          </cell>
          <cell r="MO407">
            <v>0</v>
          </cell>
          <cell r="MP407">
            <v>0</v>
          </cell>
          <cell r="MQ407">
            <v>0</v>
          </cell>
          <cell r="MR407">
            <v>0</v>
          </cell>
          <cell r="MS407">
            <v>0</v>
          </cell>
          <cell r="MT407">
            <v>0</v>
          </cell>
          <cell r="MU407">
            <v>0</v>
          </cell>
          <cell r="MV407">
            <v>0</v>
          </cell>
          <cell r="MW407">
            <v>0</v>
          </cell>
          <cell r="MX407">
            <v>0</v>
          </cell>
          <cell r="MY407">
            <v>0</v>
          </cell>
          <cell r="MZ407">
            <v>0</v>
          </cell>
          <cell r="NA407">
            <v>0</v>
          </cell>
          <cell r="NB407">
            <v>0</v>
          </cell>
          <cell r="NC407">
            <v>0</v>
          </cell>
          <cell r="ND407">
            <v>0</v>
          </cell>
          <cell r="NE407">
            <v>0</v>
          </cell>
          <cell r="NF407">
            <v>0</v>
          </cell>
          <cell r="NG407">
            <v>0</v>
          </cell>
          <cell r="NH407">
            <v>0</v>
          </cell>
          <cell r="NI407">
            <v>0</v>
          </cell>
          <cell r="NJ407">
            <v>0</v>
          </cell>
          <cell r="NK407">
            <v>0</v>
          </cell>
          <cell r="NL407">
            <v>0</v>
          </cell>
          <cell r="NM407">
            <v>0</v>
          </cell>
          <cell r="NN407">
            <v>0</v>
          </cell>
          <cell r="NO407">
            <v>0</v>
          </cell>
          <cell r="NP407">
            <v>0</v>
          </cell>
          <cell r="NQ407">
            <v>0</v>
          </cell>
          <cell r="NR407">
            <v>0</v>
          </cell>
          <cell r="NS407">
            <v>0</v>
          </cell>
          <cell r="NT407">
            <v>0</v>
          </cell>
          <cell r="NU407">
            <v>0</v>
          </cell>
          <cell r="NV407">
            <v>0</v>
          </cell>
          <cell r="NW407">
            <v>0</v>
          </cell>
          <cell r="NX407">
            <v>0</v>
          </cell>
          <cell r="NY407">
            <v>0</v>
          </cell>
          <cell r="NZ407">
            <v>0</v>
          </cell>
          <cell r="OA407">
            <v>0</v>
          </cell>
          <cell r="OB407">
            <v>0</v>
          </cell>
          <cell r="OC407">
            <v>0</v>
          </cell>
          <cell r="OD407">
            <v>0</v>
          </cell>
          <cell r="OE407">
            <v>0</v>
          </cell>
          <cell r="OF407">
            <v>0</v>
          </cell>
          <cell r="OG407">
            <v>0</v>
          </cell>
          <cell r="OH407">
            <v>0</v>
          </cell>
          <cell r="OI407">
            <v>0</v>
          </cell>
          <cell r="OJ407">
            <v>0</v>
          </cell>
          <cell r="OK407">
            <v>0</v>
          </cell>
          <cell r="OL407">
            <v>0</v>
          </cell>
          <cell r="OM407">
            <v>0</v>
          </cell>
          <cell r="ON407">
            <v>0</v>
          </cell>
          <cell r="OO407">
            <v>0</v>
          </cell>
          <cell r="OP407">
            <v>0</v>
          </cell>
          <cell r="OQ407">
            <v>0</v>
          </cell>
          <cell r="OR407">
            <v>0</v>
          </cell>
          <cell r="OS407">
            <v>0</v>
          </cell>
          <cell r="OT407">
            <v>0</v>
          </cell>
          <cell r="OU407">
            <v>0</v>
          </cell>
          <cell r="OV407">
            <v>0</v>
          </cell>
          <cell r="OW407">
            <v>0</v>
          </cell>
          <cell r="OX407">
            <v>0</v>
          </cell>
          <cell r="OY407">
            <v>0</v>
          </cell>
          <cell r="OZ407">
            <v>0</v>
          </cell>
          <cell r="PA407">
            <v>0</v>
          </cell>
          <cell r="PB407">
            <v>0</v>
          </cell>
          <cell r="PC407">
            <v>0</v>
          </cell>
          <cell r="PD407">
            <v>0</v>
          </cell>
          <cell r="PE407">
            <v>0</v>
          </cell>
          <cell r="PF407">
            <v>0</v>
          </cell>
          <cell r="PG407">
            <v>0</v>
          </cell>
          <cell r="PH407">
            <v>0</v>
          </cell>
          <cell r="PI407">
            <v>0</v>
          </cell>
          <cell r="PJ407">
            <v>0</v>
          </cell>
          <cell r="PK407">
            <v>0</v>
          </cell>
          <cell r="PL407">
            <v>0</v>
          </cell>
          <cell r="PM407">
            <v>0</v>
          </cell>
          <cell r="PN407">
            <v>0</v>
          </cell>
          <cell r="PO407">
            <v>0</v>
          </cell>
          <cell r="PP407">
            <v>0</v>
          </cell>
          <cell r="PQ407">
            <v>0</v>
          </cell>
          <cell r="PR407">
            <v>0</v>
          </cell>
          <cell r="PS407">
            <v>0</v>
          </cell>
          <cell r="PT407">
            <v>0</v>
          </cell>
          <cell r="PU407">
            <v>0</v>
          </cell>
          <cell r="PV407">
            <v>0</v>
          </cell>
          <cell r="PW407">
            <v>0</v>
          </cell>
          <cell r="PX407">
            <v>0</v>
          </cell>
          <cell r="PY407">
            <v>0</v>
          </cell>
          <cell r="PZ407">
            <v>0</v>
          </cell>
          <cell r="QA407">
            <v>0</v>
          </cell>
          <cell r="QB407">
            <v>0</v>
          </cell>
          <cell r="QC407">
            <v>0</v>
          </cell>
          <cell r="QD407">
            <v>0</v>
          </cell>
          <cell r="QE407">
            <v>0</v>
          </cell>
          <cell r="QF407">
            <v>0</v>
          </cell>
          <cell r="QG407">
            <v>0</v>
          </cell>
          <cell r="QH407">
            <v>0</v>
          </cell>
          <cell r="QI407">
            <v>0</v>
          </cell>
          <cell r="QJ407">
            <v>0</v>
          </cell>
          <cell r="QK407">
            <v>0</v>
          </cell>
          <cell r="QL407">
            <v>0</v>
          </cell>
          <cell r="QM407">
            <v>0</v>
          </cell>
          <cell r="QN407">
            <v>0</v>
          </cell>
          <cell r="QO407">
            <v>0</v>
          </cell>
          <cell r="QP407">
            <v>0</v>
          </cell>
          <cell r="QQ407">
            <v>0</v>
          </cell>
          <cell r="QR407">
            <v>0</v>
          </cell>
          <cell r="QS407">
            <v>0</v>
          </cell>
          <cell r="QT407">
            <v>0</v>
          </cell>
          <cell r="QU407">
            <v>0</v>
          </cell>
          <cell r="QV407">
            <v>0</v>
          </cell>
          <cell r="QW407">
            <v>0</v>
          </cell>
          <cell r="QX407">
            <v>0</v>
          </cell>
          <cell r="QY407">
            <v>0</v>
          </cell>
          <cell r="QZ407">
            <v>0</v>
          </cell>
          <cell r="RA407">
            <v>0</v>
          </cell>
          <cell r="RB407">
            <v>0</v>
          </cell>
          <cell r="RC407">
            <v>0</v>
          </cell>
          <cell r="RD407">
            <v>0</v>
          </cell>
          <cell r="RE407">
            <v>0</v>
          </cell>
          <cell r="RF407">
            <v>0</v>
          </cell>
          <cell r="RG407">
            <v>0</v>
          </cell>
          <cell r="RH407">
            <v>0</v>
          </cell>
          <cell r="RI407">
            <v>0</v>
          </cell>
          <cell r="RJ407">
            <v>0</v>
          </cell>
          <cell r="RK407">
            <v>0</v>
          </cell>
          <cell r="RL407">
            <v>0</v>
          </cell>
          <cell r="RM407">
            <v>0</v>
          </cell>
          <cell r="RN407">
            <v>0</v>
          </cell>
          <cell r="RO407">
            <v>0</v>
          </cell>
          <cell r="RP407">
            <v>0</v>
          </cell>
          <cell r="RQ407">
            <v>0</v>
          </cell>
          <cell r="RR407">
            <v>0</v>
          </cell>
          <cell r="RS407">
            <v>0</v>
          </cell>
          <cell r="RT407">
            <v>0</v>
          </cell>
          <cell r="RU407">
            <v>0</v>
          </cell>
          <cell r="RV407">
            <v>0</v>
          </cell>
          <cell r="RW407">
            <v>0</v>
          </cell>
          <cell r="RX407">
            <v>0</v>
          </cell>
          <cell r="RY407">
            <v>0</v>
          </cell>
          <cell r="RZ407">
            <v>0</v>
          </cell>
          <cell r="SA407">
            <v>0</v>
          </cell>
          <cell r="SB407">
            <v>0</v>
          </cell>
          <cell r="SC407">
            <v>0</v>
          </cell>
          <cell r="SD407">
            <v>0</v>
          </cell>
          <cell r="SE407">
            <v>0</v>
          </cell>
          <cell r="SF407">
            <v>0</v>
          </cell>
          <cell r="SG407">
            <v>0</v>
          </cell>
          <cell r="SH407">
            <v>0</v>
          </cell>
          <cell r="SI407">
            <v>0</v>
          </cell>
          <cell r="SJ407">
            <v>0</v>
          </cell>
          <cell r="SK407">
            <v>0</v>
          </cell>
          <cell r="SL407">
            <v>0</v>
          </cell>
          <cell r="SM407">
            <v>0</v>
          </cell>
          <cell r="SN407">
            <v>0</v>
          </cell>
          <cell r="SO407">
            <v>0</v>
          </cell>
          <cell r="SP407">
            <v>0</v>
          </cell>
          <cell r="SQ407">
            <v>0</v>
          </cell>
          <cell r="SR407">
            <v>0</v>
          </cell>
          <cell r="SS407">
            <v>0</v>
          </cell>
          <cell r="ST407">
            <v>0</v>
          </cell>
          <cell r="SU407">
            <v>0</v>
          </cell>
          <cell r="SV407">
            <v>0</v>
          </cell>
          <cell r="SW407">
            <v>0</v>
          </cell>
          <cell r="SX407">
            <v>0</v>
          </cell>
          <cell r="SY407">
            <v>0</v>
          </cell>
          <cell r="SZ407">
            <v>0</v>
          </cell>
          <cell r="TA407">
            <v>0</v>
          </cell>
          <cell r="TB407">
            <v>0</v>
          </cell>
          <cell r="TC407">
            <v>0</v>
          </cell>
          <cell r="TD407">
            <v>0</v>
          </cell>
          <cell r="TE407">
            <v>0</v>
          </cell>
          <cell r="TF407">
            <v>0</v>
          </cell>
          <cell r="TG407">
            <v>0</v>
          </cell>
          <cell r="TH407">
            <v>0</v>
          </cell>
          <cell r="TI407">
            <v>0</v>
          </cell>
          <cell r="TJ407">
            <v>0</v>
          </cell>
          <cell r="TK407">
            <v>0</v>
          </cell>
          <cell r="TL407">
            <v>0</v>
          </cell>
          <cell r="TM407">
            <v>0</v>
          </cell>
          <cell r="TN407">
            <v>0</v>
          </cell>
          <cell r="TO407">
            <v>0</v>
          </cell>
          <cell r="TP407">
            <v>0</v>
          </cell>
          <cell r="TQ407">
            <v>0</v>
          </cell>
          <cell r="TR407">
            <v>0</v>
          </cell>
          <cell r="TS407">
            <v>0</v>
          </cell>
          <cell r="TT407">
            <v>0</v>
          </cell>
          <cell r="TU407">
            <v>0</v>
          </cell>
          <cell r="TV407">
            <v>0</v>
          </cell>
          <cell r="TW407">
            <v>0</v>
          </cell>
          <cell r="TX407">
            <v>0</v>
          </cell>
          <cell r="TY407">
            <v>0</v>
          </cell>
          <cell r="TZ407">
            <v>0</v>
          </cell>
          <cell r="UA407">
            <v>0</v>
          </cell>
          <cell r="UB407">
            <v>0</v>
          </cell>
          <cell r="UC407">
            <v>0</v>
          </cell>
          <cell r="UD407">
            <v>0</v>
          </cell>
          <cell r="UE407">
            <v>0</v>
          </cell>
          <cell r="UF407">
            <v>0</v>
          </cell>
          <cell r="UG407">
            <v>0</v>
          </cell>
          <cell r="UH407">
            <v>0</v>
          </cell>
          <cell r="UI407">
            <v>0</v>
          </cell>
          <cell r="UJ407">
            <v>0</v>
          </cell>
          <cell r="UK407">
            <v>0</v>
          </cell>
          <cell r="UL407">
            <v>0</v>
          </cell>
          <cell r="UM407">
            <v>0</v>
          </cell>
          <cell r="UN407">
            <v>0</v>
          </cell>
          <cell r="UO407">
            <v>0</v>
          </cell>
          <cell r="UP407">
            <v>0</v>
          </cell>
          <cell r="UQ407">
            <v>0</v>
          </cell>
          <cell r="UR407">
            <v>0</v>
          </cell>
          <cell r="US407">
            <v>0</v>
          </cell>
          <cell r="UT407">
            <v>0</v>
          </cell>
          <cell r="UU407">
            <v>0</v>
          </cell>
          <cell r="UV407">
            <v>0</v>
          </cell>
          <cell r="UW407">
            <v>0</v>
          </cell>
          <cell r="UX407">
            <v>0</v>
          </cell>
          <cell r="UY407">
            <v>0</v>
          </cell>
          <cell r="UZ407">
            <v>0</v>
          </cell>
          <cell r="VA407">
            <v>0</v>
          </cell>
          <cell r="VB407">
            <v>0</v>
          </cell>
          <cell r="VC407">
            <v>0</v>
          </cell>
          <cell r="VD407">
            <v>0</v>
          </cell>
          <cell r="VE407">
            <v>0</v>
          </cell>
          <cell r="VF407">
            <v>0</v>
          </cell>
          <cell r="VG407">
            <v>0</v>
          </cell>
          <cell r="VH407">
            <v>0</v>
          </cell>
          <cell r="VI407">
            <v>0</v>
          </cell>
          <cell r="VJ407">
            <v>0</v>
          </cell>
          <cell r="VK407">
            <v>0</v>
          </cell>
          <cell r="VL407">
            <v>0</v>
          </cell>
          <cell r="VM407">
            <v>0</v>
          </cell>
          <cell r="VN407">
            <v>0</v>
          </cell>
          <cell r="VO407">
            <v>0</v>
          </cell>
          <cell r="VP407">
            <v>0</v>
          </cell>
          <cell r="VQ407">
            <v>0</v>
          </cell>
          <cell r="VR407">
            <v>0</v>
          </cell>
          <cell r="VS407">
            <v>0</v>
          </cell>
          <cell r="VT407">
            <v>0</v>
          </cell>
          <cell r="VU407">
            <v>0</v>
          </cell>
          <cell r="VV407">
            <v>0</v>
          </cell>
          <cell r="VW407">
            <v>0</v>
          </cell>
          <cell r="VX407">
            <v>0</v>
          </cell>
          <cell r="VY407">
            <v>0</v>
          </cell>
          <cell r="VZ407">
            <v>0</v>
          </cell>
          <cell r="WA407">
            <v>0</v>
          </cell>
          <cell r="WB407">
            <v>0</v>
          </cell>
          <cell r="WC407">
            <v>0</v>
          </cell>
          <cell r="WD407">
            <v>0</v>
          </cell>
          <cell r="WE407">
            <v>0</v>
          </cell>
          <cell r="WF407">
            <v>0</v>
          </cell>
          <cell r="WG407">
            <v>0</v>
          </cell>
          <cell r="WH407">
            <v>0</v>
          </cell>
          <cell r="WI407">
            <v>0</v>
          </cell>
          <cell r="WJ407">
            <v>0</v>
          </cell>
          <cell r="WK407">
            <v>0</v>
          </cell>
          <cell r="WL407">
            <v>0</v>
          </cell>
          <cell r="WM407">
            <v>0</v>
          </cell>
          <cell r="WN407">
            <v>0</v>
          </cell>
          <cell r="WO407">
            <v>0</v>
          </cell>
          <cell r="WP407">
            <v>0</v>
          </cell>
          <cell r="WQ407">
            <v>0</v>
          </cell>
          <cell r="WR407">
            <v>0</v>
          </cell>
          <cell r="WS407">
            <v>0</v>
          </cell>
          <cell r="WT407">
            <v>0</v>
          </cell>
          <cell r="WU407">
            <v>0</v>
          </cell>
          <cell r="WV407">
            <v>0</v>
          </cell>
          <cell r="WW407">
            <v>0</v>
          </cell>
          <cell r="WX407">
            <v>0</v>
          </cell>
          <cell r="WY407">
            <v>0</v>
          </cell>
          <cell r="WZ407">
            <v>0</v>
          </cell>
          <cell r="XA407">
            <v>0</v>
          </cell>
          <cell r="XB407">
            <v>0</v>
          </cell>
          <cell r="XC407">
            <v>0</v>
          </cell>
          <cell r="XD407">
            <v>0</v>
          </cell>
          <cell r="XE407">
            <v>0</v>
          </cell>
          <cell r="XF407">
            <v>0</v>
          </cell>
          <cell r="XG407">
            <v>0</v>
          </cell>
          <cell r="XH407">
            <v>0</v>
          </cell>
          <cell r="XI407">
            <v>0</v>
          </cell>
          <cell r="XJ407">
            <v>0</v>
          </cell>
          <cell r="XK407">
            <v>0</v>
          </cell>
          <cell r="XL407">
            <v>0</v>
          </cell>
          <cell r="XM407">
            <v>0</v>
          </cell>
          <cell r="XN407">
            <v>0</v>
          </cell>
          <cell r="XO407">
            <v>0</v>
          </cell>
          <cell r="XP407">
            <v>0</v>
          </cell>
          <cell r="XQ407">
            <v>0</v>
          </cell>
          <cell r="XR407">
            <v>0</v>
          </cell>
          <cell r="XS407">
            <v>0</v>
          </cell>
          <cell r="XT407">
            <v>0</v>
          </cell>
          <cell r="XU407">
            <v>0</v>
          </cell>
          <cell r="XV407">
            <v>0</v>
          </cell>
          <cell r="XW407">
            <v>0</v>
          </cell>
          <cell r="XX407">
            <v>0</v>
          </cell>
          <cell r="XY407">
            <v>0</v>
          </cell>
          <cell r="XZ407">
            <v>0</v>
          </cell>
          <cell r="YA407">
            <v>0</v>
          </cell>
          <cell r="YB407">
            <v>0</v>
          </cell>
          <cell r="YC407">
            <v>0</v>
          </cell>
          <cell r="YD407">
            <v>0</v>
          </cell>
          <cell r="YE407">
            <v>0</v>
          </cell>
          <cell r="YF407">
            <v>0</v>
          </cell>
          <cell r="YG407">
            <v>0</v>
          </cell>
          <cell r="YH407">
            <v>0</v>
          </cell>
          <cell r="YI407">
            <v>0</v>
          </cell>
          <cell r="YJ407">
            <v>0</v>
          </cell>
          <cell r="YK407">
            <v>0</v>
          </cell>
          <cell r="YL407">
            <v>0</v>
          </cell>
          <cell r="YM407">
            <v>0</v>
          </cell>
          <cell r="YN407">
            <v>0</v>
          </cell>
          <cell r="YO407">
            <v>0</v>
          </cell>
          <cell r="YP407">
            <v>0</v>
          </cell>
          <cell r="YQ407">
            <v>0</v>
          </cell>
          <cell r="YR407">
            <v>0</v>
          </cell>
          <cell r="YS407">
            <v>0</v>
          </cell>
          <cell r="YT407">
            <v>0</v>
          </cell>
          <cell r="YU407">
            <v>0</v>
          </cell>
          <cell r="YV407">
            <v>0</v>
          </cell>
          <cell r="YW407">
            <v>0</v>
          </cell>
          <cell r="YX407">
            <v>0</v>
          </cell>
          <cell r="YY407">
            <v>0</v>
          </cell>
          <cell r="YZ407">
            <v>0</v>
          </cell>
          <cell r="ZA407">
            <v>0</v>
          </cell>
          <cell r="ZB407">
            <v>0</v>
          </cell>
          <cell r="ZC407">
            <v>0</v>
          </cell>
          <cell r="ZD407">
            <v>0</v>
          </cell>
          <cell r="ZE407">
            <v>0</v>
          </cell>
          <cell r="ZF407">
            <v>0</v>
          </cell>
          <cell r="ZG407">
            <v>0</v>
          </cell>
          <cell r="ZH407">
            <v>0</v>
          </cell>
          <cell r="ZI407">
            <v>0</v>
          </cell>
          <cell r="ZJ407">
            <v>0</v>
          </cell>
          <cell r="ZK407">
            <v>0</v>
          </cell>
          <cell r="ZL407">
            <v>0</v>
          </cell>
          <cell r="ZM407">
            <v>0</v>
          </cell>
          <cell r="ZN407">
            <v>0</v>
          </cell>
          <cell r="ZO407">
            <v>0</v>
          </cell>
          <cell r="ZP407">
            <v>0</v>
          </cell>
          <cell r="ZQ407">
            <v>0</v>
          </cell>
          <cell r="ZR407">
            <v>0</v>
          </cell>
          <cell r="ZS407">
            <v>0</v>
          </cell>
          <cell r="ZT407">
            <v>0</v>
          </cell>
          <cell r="ZU407">
            <v>0</v>
          </cell>
          <cell r="ZV407">
            <v>0</v>
          </cell>
          <cell r="ZW407">
            <v>0</v>
          </cell>
          <cell r="ZX407">
            <v>0</v>
          </cell>
          <cell r="ZY407">
            <v>0</v>
          </cell>
          <cell r="ZZ407">
            <v>0</v>
          </cell>
          <cell r="AAA407">
            <v>0</v>
          </cell>
          <cell r="AAB407">
            <v>0</v>
          </cell>
          <cell r="AAC407">
            <v>0</v>
          </cell>
          <cell r="AAD407">
            <v>0</v>
          </cell>
          <cell r="AAE407">
            <v>0</v>
          </cell>
          <cell r="AAF407">
            <v>0</v>
          </cell>
          <cell r="AAG407">
            <v>0</v>
          </cell>
          <cell r="AAH407">
            <v>0</v>
          </cell>
          <cell r="AAI407">
            <v>0</v>
          </cell>
          <cell r="AAJ407">
            <v>0</v>
          </cell>
          <cell r="AAK407">
            <v>0</v>
          </cell>
          <cell r="AAL407">
            <v>0</v>
          </cell>
          <cell r="AAM407">
            <v>0</v>
          </cell>
          <cell r="AAN407">
            <v>0</v>
          </cell>
          <cell r="AAO407">
            <v>0</v>
          </cell>
          <cell r="AAP407">
            <v>0</v>
          </cell>
          <cell r="AAQ407">
            <v>0</v>
          </cell>
          <cell r="AAR407">
            <v>0</v>
          </cell>
          <cell r="AAS407">
            <v>0</v>
          </cell>
          <cell r="AAT407">
            <v>0</v>
          </cell>
          <cell r="AAU407">
            <v>0</v>
          </cell>
          <cell r="AAV407">
            <v>0</v>
          </cell>
          <cell r="AAW407">
            <v>0</v>
          </cell>
          <cell r="AAX407">
            <v>0</v>
          </cell>
          <cell r="AAY407">
            <v>0</v>
          </cell>
          <cell r="AAZ407">
            <v>0</v>
          </cell>
          <cell r="ABA407">
            <v>0</v>
          </cell>
          <cell r="ABB407">
            <v>0</v>
          </cell>
          <cell r="ABC407">
            <v>0</v>
          </cell>
          <cell r="ABD407">
            <v>0</v>
          </cell>
          <cell r="ABE407">
            <v>0</v>
          </cell>
          <cell r="ABF407">
            <v>0</v>
          </cell>
          <cell r="ABG407">
            <v>0</v>
          </cell>
          <cell r="ABH407">
            <v>0</v>
          </cell>
          <cell r="ABI407">
            <v>0</v>
          </cell>
          <cell r="ABJ407">
            <v>0</v>
          </cell>
          <cell r="ABK407">
            <v>0</v>
          </cell>
          <cell r="ABL407">
            <v>0</v>
          </cell>
          <cell r="ABM407">
            <v>0</v>
          </cell>
          <cell r="ABN407">
            <v>0</v>
          </cell>
          <cell r="ABO407">
            <v>0</v>
          </cell>
          <cell r="ABP407">
            <v>0</v>
          </cell>
          <cell r="ABQ407">
            <v>0</v>
          </cell>
          <cell r="ABR407">
            <v>0</v>
          </cell>
          <cell r="ABS407">
            <v>0</v>
          </cell>
          <cell r="ABT407">
            <v>0</v>
          </cell>
          <cell r="ABU407">
            <v>0</v>
          </cell>
          <cell r="ABV407">
            <v>0</v>
          </cell>
          <cell r="ABW407">
            <v>0</v>
          </cell>
          <cell r="ABX407">
            <v>0</v>
          </cell>
          <cell r="ABY407">
            <v>0</v>
          </cell>
          <cell r="ABZ407">
            <v>0</v>
          </cell>
          <cell r="ACA407">
            <v>0</v>
          </cell>
          <cell r="ACB407">
            <v>0</v>
          </cell>
          <cell r="ACC407">
            <v>0</v>
          </cell>
          <cell r="ACD407">
            <v>0</v>
          </cell>
          <cell r="ACE407">
            <v>0</v>
          </cell>
          <cell r="ACF407">
            <v>0</v>
          </cell>
          <cell r="ACG407">
            <v>0</v>
          </cell>
          <cell r="ACH407">
            <v>0</v>
          </cell>
          <cell r="ACI407">
            <v>0</v>
          </cell>
          <cell r="ACJ407">
            <v>0</v>
          </cell>
          <cell r="ACK407">
            <v>0</v>
          </cell>
          <cell r="ACL407">
            <v>0</v>
          </cell>
          <cell r="ACM407">
            <v>0</v>
          </cell>
          <cell r="ACN407">
            <v>0</v>
          </cell>
          <cell r="ACO407">
            <v>0</v>
          </cell>
          <cell r="ACP407">
            <v>0</v>
          </cell>
          <cell r="ACQ407">
            <v>0</v>
          </cell>
          <cell r="ACR407">
            <v>0</v>
          </cell>
          <cell r="ACS407">
            <v>0</v>
          </cell>
          <cell r="ACT407">
            <v>0</v>
          </cell>
          <cell r="ACU407">
            <v>0</v>
          </cell>
          <cell r="ACV407">
            <v>0</v>
          </cell>
          <cell r="ACW407">
            <v>0</v>
          </cell>
          <cell r="ACX407">
            <v>0</v>
          </cell>
          <cell r="ACY407">
            <v>0</v>
          </cell>
          <cell r="ACZ407">
            <v>0</v>
          </cell>
          <cell r="ADA407">
            <v>0</v>
          </cell>
          <cell r="ADB407">
            <v>0</v>
          </cell>
          <cell r="ADC407">
            <v>0</v>
          </cell>
          <cell r="ADD407">
            <v>0</v>
          </cell>
          <cell r="ADE407">
            <v>0</v>
          </cell>
          <cell r="ADF407">
            <v>0</v>
          </cell>
          <cell r="ADG407">
            <v>0</v>
          </cell>
          <cell r="ADH407">
            <v>0</v>
          </cell>
          <cell r="ADI407">
            <v>0</v>
          </cell>
          <cell r="ADJ407">
            <v>0</v>
          </cell>
          <cell r="ADK407">
            <v>0</v>
          </cell>
          <cell r="ADL407">
            <v>0</v>
          </cell>
          <cell r="ADM407">
            <v>0</v>
          </cell>
          <cell r="ADN407">
            <v>0</v>
          </cell>
          <cell r="ADO407">
            <v>0</v>
          </cell>
          <cell r="ADP407">
            <v>0</v>
          </cell>
          <cell r="ADQ407">
            <v>0</v>
          </cell>
          <cell r="ADR407">
            <v>0</v>
          </cell>
          <cell r="ADS407">
            <v>0</v>
          </cell>
          <cell r="ADT407">
            <v>0</v>
          </cell>
          <cell r="ADU407">
            <v>0</v>
          </cell>
          <cell r="ADV407">
            <v>0</v>
          </cell>
          <cell r="ADW407">
            <v>0</v>
          </cell>
          <cell r="ADX407">
            <v>0</v>
          </cell>
          <cell r="ADY407">
            <v>0</v>
          </cell>
          <cell r="ADZ407">
            <v>0</v>
          </cell>
          <cell r="AEA407">
            <v>0</v>
          </cell>
          <cell r="AEB407">
            <v>0</v>
          </cell>
          <cell r="AEC407">
            <v>0</v>
          </cell>
          <cell r="AED407">
            <v>0</v>
          </cell>
          <cell r="AEE407">
            <v>0</v>
          </cell>
          <cell r="AEF407">
            <v>0</v>
          </cell>
          <cell r="AEG407">
            <v>0</v>
          </cell>
          <cell r="AEH407">
            <v>0</v>
          </cell>
          <cell r="AEI407">
            <v>0</v>
          </cell>
          <cell r="AEJ407">
            <v>0</v>
          </cell>
          <cell r="AEK407">
            <v>0</v>
          </cell>
          <cell r="AEL407">
            <v>0</v>
          </cell>
          <cell r="AEM407">
            <v>0</v>
          </cell>
          <cell r="AEN407">
            <v>0</v>
          </cell>
          <cell r="AEO407">
            <v>0</v>
          </cell>
          <cell r="AEP407">
            <v>0</v>
          </cell>
          <cell r="AEQ407">
            <v>3303</v>
          </cell>
          <cell r="AER407">
            <v>0</v>
          </cell>
          <cell r="AES407">
            <v>3067</v>
          </cell>
          <cell r="AET407">
            <v>2855</v>
          </cell>
          <cell r="AEU407">
            <v>5922</v>
          </cell>
          <cell r="AEV407">
            <v>5596</v>
          </cell>
          <cell r="AEW407">
            <v>14821</v>
          </cell>
          <cell r="AEX407">
            <v>0</v>
          </cell>
          <cell r="AEY407">
            <v>0</v>
          </cell>
          <cell r="AEZ407">
            <v>0</v>
          </cell>
          <cell r="AFA407">
            <v>0</v>
          </cell>
          <cell r="AFB407">
            <v>0</v>
          </cell>
          <cell r="AFC407">
            <v>0</v>
          </cell>
          <cell r="AFD407">
            <v>14821</v>
          </cell>
          <cell r="AFE407">
            <v>1213</v>
          </cell>
          <cell r="AFF407">
            <v>0</v>
          </cell>
          <cell r="AFG407">
            <v>0</v>
          </cell>
          <cell r="AFH407">
            <v>0</v>
          </cell>
          <cell r="AFI407">
            <v>1213</v>
          </cell>
          <cell r="AFJ407">
            <v>0</v>
          </cell>
          <cell r="AFK407">
            <v>0</v>
          </cell>
          <cell r="AFL407">
            <v>0</v>
          </cell>
          <cell r="AFM407">
            <v>0</v>
          </cell>
          <cell r="AFN407">
            <v>0</v>
          </cell>
          <cell r="AFO407">
            <v>0</v>
          </cell>
          <cell r="AFP407">
            <v>0</v>
          </cell>
          <cell r="AFQ407">
            <v>0</v>
          </cell>
          <cell r="AFR407">
            <v>0</v>
          </cell>
          <cell r="AFS407">
            <v>0</v>
          </cell>
          <cell r="AFT407">
            <v>0</v>
          </cell>
          <cell r="AFU407">
            <v>0</v>
          </cell>
          <cell r="AFV407">
            <v>0</v>
          </cell>
          <cell r="AFW407">
            <v>0</v>
          </cell>
          <cell r="AFX407">
            <v>0</v>
          </cell>
          <cell r="AFY407">
            <v>0</v>
          </cell>
          <cell r="AFZ407">
            <v>0</v>
          </cell>
          <cell r="AGA407">
            <v>0</v>
          </cell>
          <cell r="AGB407">
            <v>0</v>
          </cell>
          <cell r="AGC407">
            <v>0</v>
          </cell>
          <cell r="AGD407">
            <v>0</v>
          </cell>
          <cell r="AGE407">
            <v>0</v>
          </cell>
          <cell r="AGF407">
            <v>0</v>
          </cell>
          <cell r="AGG407">
            <v>0</v>
          </cell>
          <cell r="AGH407">
            <v>0</v>
          </cell>
          <cell r="AGI407">
            <v>0</v>
          </cell>
          <cell r="AGJ407">
            <v>0</v>
          </cell>
          <cell r="AGK407">
            <v>0</v>
          </cell>
          <cell r="AGL407">
            <v>0</v>
          </cell>
          <cell r="AGM407">
            <v>0</v>
          </cell>
          <cell r="AGN407">
            <v>0</v>
          </cell>
          <cell r="AGO407">
            <v>0</v>
          </cell>
          <cell r="AGP407">
            <v>0</v>
          </cell>
          <cell r="AGQ407">
            <v>0</v>
          </cell>
          <cell r="AGR407">
            <v>0</v>
          </cell>
          <cell r="AGS407">
            <v>0</v>
          </cell>
          <cell r="AGT407">
            <v>0</v>
          </cell>
          <cell r="AGU407">
            <v>0</v>
          </cell>
          <cell r="AGV407">
            <v>0</v>
          </cell>
          <cell r="AGW407">
            <v>0</v>
          </cell>
          <cell r="AGX407">
            <v>0</v>
          </cell>
          <cell r="AGY407">
            <v>0</v>
          </cell>
          <cell r="AGZ407">
            <v>0</v>
          </cell>
          <cell r="AHA407">
            <v>0</v>
          </cell>
          <cell r="AHB407">
            <v>0</v>
          </cell>
          <cell r="AHC407">
            <v>0</v>
          </cell>
          <cell r="AHD407">
            <v>0</v>
          </cell>
          <cell r="AHE407">
            <v>0</v>
          </cell>
          <cell r="AHF407">
            <v>0</v>
          </cell>
          <cell r="AHG407">
            <v>0</v>
          </cell>
          <cell r="AHH407">
            <v>0</v>
          </cell>
          <cell r="AHI407">
            <v>0</v>
          </cell>
          <cell r="AHJ407">
            <v>0</v>
          </cell>
          <cell r="AHK407">
            <v>0</v>
          </cell>
          <cell r="AHL407">
            <v>0</v>
          </cell>
          <cell r="AHM407">
            <v>0</v>
          </cell>
          <cell r="AHN407">
            <v>0</v>
          </cell>
          <cell r="AHO407">
            <v>0</v>
          </cell>
          <cell r="AHP407">
            <v>0</v>
          </cell>
          <cell r="AHQ407">
            <v>0</v>
          </cell>
          <cell r="AHR407">
            <v>0</v>
          </cell>
          <cell r="AHS407">
            <v>0</v>
          </cell>
          <cell r="AHT407">
            <v>0</v>
          </cell>
          <cell r="AHU407">
            <v>0</v>
          </cell>
          <cell r="AHV407">
            <v>0</v>
          </cell>
          <cell r="AHW407">
            <v>0</v>
          </cell>
          <cell r="AHX407">
            <v>0</v>
          </cell>
          <cell r="AHY407">
            <v>0</v>
          </cell>
          <cell r="AHZ407">
            <v>0</v>
          </cell>
          <cell r="AIA407">
            <v>0</v>
          </cell>
          <cell r="AIB407">
            <v>0</v>
          </cell>
          <cell r="AIC407">
            <v>0</v>
          </cell>
          <cell r="AID407">
            <v>0</v>
          </cell>
          <cell r="AIE407">
            <v>0</v>
          </cell>
          <cell r="AIF407">
            <v>0</v>
          </cell>
          <cell r="AIG407">
            <v>0</v>
          </cell>
          <cell r="AIH407">
            <v>0</v>
          </cell>
          <cell r="AII407">
            <v>0</v>
          </cell>
          <cell r="AIJ407">
            <v>0</v>
          </cell>
          <cell r="AIK407">
            <v>0</v>
          </cell>
          <cell r="AIL407">
            <v>0</v>
          </cell>
          <cell r="AIM407">
            <v>0</v>
          </cell>
          <cell r="AIN407">
            <v>0</v>
          </cell>
          <cell r="AIO407">
            <v>0</v>
          </cell>
          <cell r="AIP407">
            <v>0</v>
          </cell>
          <cell r="AIQ407">
            <v>0</v>
          </cell>
          <cell r="AIR407">
            <v>0</v>
          </cell>
          <cell r="AIS407">
            <v>0</v>
          </cell>
          <cell r="AIT407">
            <v>0</v>
          </cell>
          <cell r="AIU407">
            <v>0</v>
          </cell>
          <cell r="AIV407">
            <v>0</v>
          </cell>
          <cell r="AIW407">
            <v>0</v>
          </cell>
          <cell r="AIX407">
            <v>0</v>
          </cell>
          <cell r="AIY407">
            <v>0</v>
          </cell>
          <cell r="AIZ407">
            <v>0</v>
          </cell>
          <cell r="AJA407">
            <v>0</v>
          </cell>
          <cell r="AJB407">
            <v>0</v>
          </cell>
          <cell r="AJC407">
            <v>0</v>
          </cell>
          <cell r="AJD407">
            <v>0</v>
          </cell>
          <cell r="AJE407">
            <v>0</v>
          </cell>
          <cell r="AJF407">
            <v>0</v>
          </cell>
          <cell r="AJG407">
            <v>0</v>
          </cell>
          <cell r="AJH407">
            <v>0</v>
          </cell>
          <cell r="AJI407">
            <v>0</v>
          </cell>
          <cell r="AJJ407">
            <v>0</v>
          </cell>
          <cell r="AJK407">
            <v>0</v>
          </cell>
          <cell r="AJL407">
            <v>0</v>
          </cell>
          <cell r="AJM407">
            <v>0</v>
          </cell>
          <cell r="AJN407">
            <v>0</v>
          </cell>
          <cell r="AJO407">
            <v>0</v>
          </cell>
          <cell r="AJP407">
            <v>0</v>
          </cell>
          <cell r="AJQ407">
            <v>0</v>
          </cell>
          <cell r="AJR407">
            <v>0</v>
          </cell>
          <cell r="AJS407">
            <v>0</v>
          </cell>
          <cell r="AJT407">
            <v>0</v>
          </cell>
          <cell r="AJU407">
            <v>0</v>
          </cell>
          <cell r="AJV407">
            <v>0</v>
          </cell>
          <cell r="AJW407">
            <v>0</v>
          </cell>
          <cell r="AJX407">
            <v>0</v>
          </cell>
          <cell r="AJY407">
            <v>0</v>
          </cell>
          <cell r="AJZ407">
            <v>0</v>
          </cell>
          <cell r="AKA407">
            <v>0</v>
          </cell>
          <cell r="AKB407">
            <v>0</v>
          </cell>
          <cell r="AKC407">
            <v>0</v>
          </cell>
          <cell r="AKD407">
            <v>0</v>
          </cell>
          <cell r="AKE407">
            <v>0</v>
          </cell>
          <cell r="AKF407">
            <v>0</v>
          </cell>
          <cell r="AKG407">
            <v>0</v>
          </cell>
          <cell r="AKH407">
            <v>0</v>
          </cell>
          <cell r="AKI407">
            <v>0</v>
          </cell>
          <cell r="AKJ407">
            <v>0</v>
          </cell>
          <cell r="AKK407">
            <v>0</v>
          </cell>
          <cell r="AKL407">
            <v>0</v>
          </cell>
          <cell r="AKM407">
            <v>0</v>
          </cell>
          <cell r="AKN407">
            <v>0</v>
          </cell>
          <cell r="AKO407">
            <v>0</v>
          </cell>
          <cell r="AKP407">
            <v>0</v>
          </cell>
          <cell r="AKQ407">
            <v>0</v>
          </cell>
          <cell r="AKR407">
            <v>0</v>
          </cell>
          <cell r="AKS407">
            <v>0</v>
          </cell>
          <cell r="AKT407">
            <v>0</v>
          </cell>
          <cell r="AKU407">
            <v>0</v>
          </cell>
          <cell r="AKV407">
            <v>0</v>
          </cell>
          <cell r="AKW407">
            <v>0</v>
          </cell>
          <cell r="AKX407">
            <v>0</v>
          </cell>
          <cell r="AKY407">
            <v>0</v>
          </cell>
          <cell r="AKZ407">
            <v>0</v>
          </cell>
          <cell r="ALA407">
            <v>0</v>
          </cell>
          <cell r="ALB407">
            <v>0</v>
          </cell>
          <cell r="ALC407">
            <v>0</v>
          </cell>
          <cell r="ALD407">
            <v>0</v>
          </cell>
          <cell r="ALE407">
            <v>0</v>
          </cell>
          <cell r="ALF407">
            <v>0</v>
          </cell>
          <cell r="ALG407">
            <v>0</v>
          </cell>
          <cell r="ALH407">
            <v>0</v>
          </cell>
          <cell r="ALI407">
            <v>0</v>
          </cell>
          <cell r="ALJ407">
            <v>0</v>
          </cell>
          <cell r="ALK407">
            <v>0</v>
          </cell>
          <cell r="ALL407">
            <v>0</v>
          </cell>
          <cell r="ALM407">
            <v>0</v>
          </cell>
          <cell r="ALN407">
            <v>0</v>
          </cell>
          <cell r="ALO407">
            <v>0</v>
          </cell>
          <cell r="ALP407">
            <v>0</v>
          </cell>
          <cell r="ALQ407">
            <v>0</v>
          </cell>
          <cell r="ALR407">
            <v>0</v>
          </cell>
          <cell r="ALS407">
            <v>0</v>
          </cell>
          <cell r="ALT407">
            <v>0</v>
          </cell>
          <cell r="ALU407">
            <v>0</v>
          </cell>
          <cell r="ALV407">
            <v>0</v>
          </cell>
          <cell r="ALW407">
            <v>0</v>
          </cell>
          <cell r="ALX407">
            <v>0</v>
          </cell>
          <cell r="ALY407">
            <v>0</v>
          </cell>
          <cell r="ALZ407">
            <v>0</v>
          </cell>
          <cell r="AMA407">
            <v>0</v>
          </cell>
          <cell r="AMB407">
            <v>0</v>
          </cell>
          <cell r="AMC407">
            <v>0</v>
          </cell>
          <cell r="AMD407">
            <v>0</v>
          </cell>
          <cell r="AME407">
            <v>0</v>
          </cell>
          <cell r="AMF407">
            <v>0</v>
          </cell>
          <cell r="AMG407">
            <v>0</v>
          </cell>
          <cell r="AMH407">
            <v>0</v>
          </cell>
          <cell r="AMI407">
            <v>0</v>
          </cell>
          <cell r="AMJ407">
            <v>0</v>
          </cell>
          <cell r="AMK407">
            <v>0</v>
          </cell>
          <cell r="AML407">
            <v>0</v>
          </cell>
          <cell r="AMM407">
            <v>0</v>
          </cell>
          <cell r="AMN407">
            <v>0</v>
          </cell>
          <cell r="AMO407">
            <v>0</v>
          </cell>
          <cell r="AMP407">
            <v>0</v>
          </cell>
          <cell r="AMQ407">
            <v>0</v>
          </cell>
          <cell r="AMR407">
            <v>0</v>
          </cell>
          <cell r="AMS407">
            <v>0</v>
          </cell>
          <cell r="AMT407">
            <v>0</v>
          </cell>
          <cell r="AMU407">
            <v>0</v>
          </cell>
          <cell r="AMV407">
            <v>0</v>
          </cell>
          <cell r="AMW407">
            <v>0</v>
          </cell>
          <cell r="AMX407">
            <v>0</v>
          </cell>
          <cell r="AMY407">
            <v>0</v>
          </cell>
          <cell r="AMZ407">
            <v>0</v>
          </cell>
          <cell r="ANA407">
            <v>0</v>
          </cell>
          <cell r="ANB407">
            <v>0</v>
          </cell>
          <cell r="ANC407">
            <v>0</v>
          </cell>
          <cell r="AND407">
            <v>0</v>
          </cell>
          <cell r="ANE407">
            <v>0</v>
          </cell>
          <cell r="ANF407">
            <v>0</v>
          </cell>
          <cell r="ANG407">
            <v>0</v>
          </cell>
          <cell r="ANH407">
            <v>0</v>
          </cell>
          <cell r="ANI407">
            <v>0</v>
          </cell>
          <cell r="ANJ407">
            <v>0</v>
          </cell>
          <cell r="ANK407">
            <v>0</v>
          </cell>
          <cell r="ANL407">
            <v>0</v>
          </cell>
          <cell r="ANM407">
            <v>0</v>
          </cell>
          <cell r="ANN407">
            <v>0</v>
          </cell>
          <cell r="ANO407">
            <v>0</v>
          </cell>
          <cell r="ANP407">
            <v>0</v>
          </cell>
          <cell r="ANQ407">
            <v>0</v>
          </cell>
          <cell r="ANR407">
            <v>0</v>
          </cell>
          <cell r="ANS407">
            <v>0</v>
          </cell>
          <cell r="ANT407">
            <v>0</v>
          </cell>
          <cell r="ANU407">
            <v>0</v>
          </cell>
          <cell r="ANV407">
            <v>0</v>
          </cell>
          <cell r="ANW407">
            <v>0</v>
          </cell>
          <cell r="ANX407">
            <v>0</v>
          </cell>
          <cell r="ANY407">
            <v>0</v>
          </cell>
          <cell r="ANZ407">
            <v>0</v>
          </cell>
          <cell r="AOA407">
            <v>0</v>
          </cell>
          <cell r="AOB407">
            <v>0</v>
          </cell>
          <cell r="AOC407">
            <v>0</v>
          </cell>
          <cell r="AOD407">
            <v>0</v>
          </cell>
          <cell r="AOE407">
            <v>0</v>
          </cell>
          <cell r="AOF407">
            <v>0</v>
          </cell>
          <cell r="AOG407">
            <v>0</v>
          </cell>
          <cell r="AOH407">
            <v>0</v>
          </cell>
          <cell r="AOI407">
            <v>0</v>
          </cell>
          <cell r="AOJ407">
            <v>0</v>
          </cell>
          <cell r="AOK407">
            <v>0</v>
          </cell>
          <cell r="AOL407">
            <v>0</v>
          </cell>
          <cell r="AOM407">
            <v>0</v>
          </cell>
          <cell r="AON407">
            <v>0</v>
          </cell>
          <cell r="AOO407">
            <v>0</v>
          </cell>
          <cell r="AOP407">
            <v>0</v>
          </cell>
          <cell r="AOQ407">
            <v>3303</v>
          </cell>
          <cell r="AOR407">
            <v>0</v>
          </cell>
          <cell r="AOS407">
            <v>3067</v>
          </cell>
          <cell r="AOT407">
            <v>2855</v>
          </cell>
          <cell r="AOU407">
            <v>5922</v>
          </cell>
          <cell r="AOV407">
            <v>5596</v>
          </cell>
          <cell r="AOW407">
            <v>14821</v>
          </cell>
          <cell r="AOX407">
            <v>0</v>
          </cell>
          <cell r="AOY407">
            <v>0</v>
          </cell>
          <cell r="AOZ407">
            <v>0</v>
          </cell>
          <cell r="APA407">
            <v>0</v>
          </cell>
          <cell r="APB407">
            <v>0</v>
          </cell>
          <cell r="APC407">
            <v>0</v>
          </cell>
          <cell r="APD407">
            <v>14821</v>
          </cell>
          <cell r="APE407">
            <v>1213</v>
          </cell>
          <cell r="APF407">
            <v>0</v>
          </cell>
          <cell r="APG407">
            <v>0</v>
          </cell>
          <cell r="APH407">
            <v>0</v>
          </cell>
          <cell r="API407">
            <v>1213</v>
          </cell>
          <cell r="APJ407">
            <v>0</v>
          </cell>
          <cell r="APK407">
            <v>0</v>
          </cell>
          <cell r="APL407">
            <v>0</v>
          </cell>
          <cell r="APM407">
            <v>0</v>
          </cell>
          <cell r="APN407">
            <v>0</v>
          </cell>
          <cell r="APO407">
            <v>0</v>
          </cell>
          <cell r="APP407">
            <v>0</v>
          </cell>
          <cell r="APQ407">
            <v>0</v>
          </cell>
          <cell r="APR407">
            <v>0</v>
          </cell>
          <cell r="APS407">
            <v>0</v>
          </cell>
          <cell r="APT407">
            <v>0</v>
          </cell>
          <cell r="APU407">
            <v>0</v>
          </cell>
          <cell r="APV407">
            <v>0</v>
          </cell>
          <cell r="APW407">
            <v>0</v>
          </cell>
          <cell r="APX407">
            <v>0</v>
          </cell>
          <cell r="APY407">
            <v>0</v>
          </cell>
          <cell r="APZ407">
            <v>0</v>
          </cell>
          <cell r="AQA407">
            <v>0</v>
          </cell>
          <cell r="AQB407">
            <v>0</v>
          </cell>
          <cell r="AQC407">
            <v>0</v>
          </cell>
          <cell r="AQD407">
            <v>0</v>
          </cell>
          <cell r="AQE407">
            <v>0</v>
          </cell>
          <cell r="AQF407">
            <v>0</v>
          </cell>
          <cell r="AQG407">
            <v>0</v>
          </cell>
          <cell r="AQH407">
            <v>0</v>
          </cell>
          <cell r="AQI407">
            <v>0</v>
          </cell>
          <cell r="AQJ407">
            <v>0</v>
          </cell>
          <cell r="AQK407">
            <v>0</v>
          </cell>
          <cell r="AQL407">
            <v>0</v>
          </cell>
          <cell r="AQM407">
            <v>0</v>
          </cell>
          <cell r="AQN407">
            <v>0</v>
          </cell>
          <cell r="AQO407">
            <v>0</v>
          </cell>
          <cell r="AQP407">
            <v>0</v>
          </cell>
          <cell r="AQQ407">
            <v>0</v>
          </cell>
          <cell r="AQR407">
            <v>0</v>
          </cell>
          <cell r="AQS407">
            <v>0</v>
          </cell>
          <cell r="AQT407">
            <v>0</v>
          </cell>
          <cell r="AQU407">
            <v>0</v>
          </cell>
          <cell r="AQV407">
            <v>0</v>
          </cell>
          <cell r="AQW407">
            <v>0</v>
          </cell>
          <cell r="AQX407">
            <v>0</v>
          </cell>
          <cell r="AQY407">
            <v>0</v>
          </cell>
          <cell r="AQZ407">
            <v>0</v>
          </cell>
          <cell r="ARA407">
            <v>0</v>
          </cell>
          <cell r="ARB407">
            <v>0</v>
          </cell>
          <cell r="ARC407">
            <v>0</v>
          </cell>
          <cell r="ARD407">
            <v>0</v>
          </cell>
          <cell r="ARE407">
            <v>0</v>
          </cell>
          <cell r="ARF407">
            <v>0</v>
          </cell>
          <cell r="ARG407">
            <v>0</v>
          </cell>
          <cell r="ARH407">
            <v>0</v>
          </cell>
          <cell r="ARI407">
            <v>0</v>
          </cell>
          <cell r="ARJ407">
            <v>0</v>
          </cell>
          <cell r="ARK407">
            <v>0</v>
          </cell>
          <cell r="ARL407">
            <v>0</v>
          </cell>
          <cell r="ARM407">
            <v>0</v>
          </cell>
          <cell r="ARN407">
            <v>0</v>
          </cell>
          <cell r="ARO407">
            <v>0</v>
          </cell>
          <cell r="ARP407">
            <v>0</v>
          </cell>
          <cell r="ARQ407">
            <v>0</v>
          </cell>
          <cell r="ARR407">
            <v>0</v>
          </cell>
          <cell r="ARS407">
            <v>0</v>
          </cell>
          <cell r="ART407">
            <v>0</v>
          </cell>
          <cell r="ARU407">
            <v>0</v>
          </cell>
          <cell r="ARV407">
            <v>0</v>
          </cell>
          <cell r="ARW407">
            <v>0</v>
          </cell>
          <cell r="ARX407">
            <v>0</v>
          </cell>
          <cell r="ARY407">
            <v>0</v>
          </cell>
          <cell r="ARZ407">
            <v>0</v>
          </cell>
          <cell r="ASA407">
            <v>0</v>
          </cell>
          <cell r="ASB407">
            <v>0</v>
          </cell>
          <cell r="ASC407">
            <v>0</v>
          </cell>
          <cell r="ASD407">
            <v>0</v>
          </cell>
          <cell r="ASE407">
            <v>0</v>
          </cell>
          <cell r="ASF407">
            <v>0</v>
          </cell>
          <cell r="ASG407">
            <v>0</v>
          </cell>
          <cell r="ASH407">
            <v>0</v>
          </cell>
          <cell r="ASI407">
            <v>0</v>
          </cell>
          <cell r="ASJ407">
            <v>0</v>
          </cell>
          <cell r="ASK407">
            <v>0</v>
          </cell>
          <cell r="ASL407">
            <v>0</v>
          </cell>
          <cell r="ASM407">
            <v>0</v>
          </cell>
          <cell r="ASN407">
            <v>0</v>
          </cell>
          <cell r="ASO407">
            <v>0</v>
          </cell>
          <cell r="ASP407">
            <v>0</v>
          </cell>
          <cell r="ASQ407">
            <v>0</v>
          </cell>
          <cell r="ASR407">
            <v>0</v>
          </cell>
          <cell r="ASS407">
            <v>0</v>
          </cell>
          <cell r="AST407">
            <v>0</v>
          </cell>
          <cell r="ASU407">
            <v>0</v>
          </cell>
          <cell r="ASV407">
            <v>0</v>
          </cell>
          <cell r="ASW407">
            <v>0</v>
          </cell>
          <cell r="ASX407">
            <v>0</v>
          </cell>
          <cell r="ASY407">
            <v>0</v>
          </cell>
          <cell r="ASZ407">
            <v>0</v>
          </cell>
          <cell r="ATA407">
            <v>0</v>
          </cell>
          <cell r="ATB407">
            <v>0</v>
          </cell>
          <cell r="ATC407">
            <v>0</v>
          </cell>
          <cell r="ATD407">
            <v>0</v>
          </cell>
          <cell r="ATE407">
            <v>0</v>
          </cell>
          <cell r="ATF407">
            <v>0</v>
          </cell>
          <cell r="ATG407">
            <v>0</v>
          </cell>
          <cell r="ATH407">
            <v>0</v>
          </cell>
          <cell r="ATI407">
            <v>0</v>
          </cell>
          <cell r="ATJ407">
            <v>0</v>
          </cell>
          <cell r="ATK407">
            <v>0</v>
          </cell>
          <cell r="ATL407">
            <v>0</v>
          </cell>
          <cell r="ATM407">
            <v>0</v>
          </cell>
          <cell r="ATN407">
            <v>0</v>
          </cell>
          <cell r="ATO407">
            <v>0</v>
          </cell>
          <cell r="ATP407">
            <v>0</v>
          </cell>
          <cell r="ATQ407">
            <v>0</v>
          </cell>
          <cell r="ATR407">
            <v>0</v>
          </cell>
          <cell r="ATS407">
            <v>0</v>
          </cell>
          <cell r="ATT407">
            <v>0</v>
          </cell>
          <cell r="ATU407">
            <v>0</v>
          </cell>
          <cell r="ATV407">
            <v>0</v>
          </cell>
          <cell r="ATW407">
            <v>0</v>
          </cell>
          <cell r="ATX407">
            <v>0</v>
          </cell>
          <cell r="ATY407">
            <v>0</v>
          </cell>
          <cell r="ATZ407">
            <v>0</v>
          </cell>
          <cell r="AUA407">
            <v>0</v>
          </cell>
          <cell r="AUB407">
            <v>0</v>
          </cell>
          <cell r="AUC407">
            <v>0</v>
          </cell>
          <cell r="AUD407">
            <v>0</v>
          </cell>
          <cell r="AUE407">
            <v>0</v>
          </cell>
          <cell r="AUF407">
            <v>0</v>
          </cell>
          <cell r="AUG407">
            <v>0</v>
          </cell>
          <cell r="AUH407">
            <v>0</v>
          </cell>
          <cell r="AUI407">
            <v>0</v>
          </cell>
          <cell r="AUJ407">
            <v>0</v>
          </cell>
          <cell r="AUK407">
            <v>0</v>
          </cell>
          <cell r="AUL407">
            <v>0</v>
          </cell>
          <cell r="AUM407">
            <v>0</v>
          </cell>
          <cell r="AUN407">
            <v>0</v>
          </cell>
          <cell r="AUO407">
            <v>0</v>
          </cell>
          <cell r="AUP407">
            <v>0</v>
          </cell>
          <cell r="AUQ407">
            <v>0</v>
          </cell>
          <cell r="AUR407">
            <v>0</v>
          </cell>
          <cell r="AUS407">
            <v>0</v>
          </cell>
          <cell r="AUT407">
            <v>0</v>
          </cell>
          <cell r="AUU407">
            <v>0</v>
          </cell>
          <cell r="AUV407">
            <v>0</v>
          </cell>
          <cell r="AUW407">
            <v>0</v>
          </cell>
          <cell r="AUX407">
            <v>0</v>
          </cell>
          <cell r="AUY407">
            <v>0</v>
          </cell>
          <cell r="AUZ407">
            <v>0</v>
          </cell>
          <cell r="AVA407">
            <v>0</v>
          </cell>
          <cell r="AVB407">
            <v>0</v>
          </cell>
          <cell r="AVC407">
            <v>0</v>
          </cell>
          <cell r="AVD407">
            <v>0</v>
          </cell>
          <cell r="AVE407">
            <v>0</v>
          </cell>
          <cell r="AVF407">
            <v>0</v>
          </cell>
          <cell r="AVG407">
            <v>0</v>
          </cell>
          <cell r="AVH407">
            <v>0</v>
          </cell>
          <cell r="AVI407">
            <v>0</v>
          </cell>
          <cell r="AVJ407">
            <v>0</v>
          </cell>
          <cell r="AVK407">
            <v>0</v>
          </cell>
          <cell r="AVL407">
            <v>0</v>
          </cell>
          <cell r="AVM407">
            <v>0</v>
          </cell>
          <cell r="AVN407">
            <v>0</v>
          </cell>
          <cell r="AVO407">
            <v>0</v>
          </cell>
          <cell r="AVP407">
            <v>0</v>
          </cell>
          <cell r="AVQ407">
            <v>0</v>
          </cell>
          <cell r="AVR407">
            <v>0</v>
          </cell>
          <cell r="AVS407">
            <v>0</v>
          </cell>
          <cell r="AVT407">
            <v>0</v>
          </cell>
          <cell r="AVU407">
            <v>0</v>
          </cell>
          <cell r="AVV407">
            <v>0</v>
          </cell>
          <cell r="AVW407">
            <v>0</v>
          </cell>
          <cell r="AVX407">
            <v>0</v>
          </cell>
          <cell r="AVY407">
            <v>0</v>
          </cell>
          <cell r="AVZ407">
            <v>0</v>
          </cell>
          <cell r="AWA407">
            <v>0</v>
          </cell>
          <cell r="AWB407">
            <v>0</v>
          </cell>
          <cell r="AWC407">
            <v>0</v>
          </cell>
          <cell r="AWD407">
            <v>0</v>
          </cell>
          <cell r="AWE407">
            <v>0</v>
          </cell>
          <cell r="AWF407">
            <v>0</v>
          </cell>
          <cell r="AWG407">
            <v>0</v>
          </cell>
          <cell r="AWH407">
            <v>0</v>
          </cell>
          <cell r="AWI407">
            <v>0</v>
          </cell>
          <cell r="AWJ407">
            <v>0</v>
          </cell>
          <cell r="AWK407">
            <v>0</v>
          </cell>
          <cell r="AWL407">
            <v>0</v>
          </cell>
          <cell r="AWM407">
            <v>0</v>
          </cell>
          <cell r="AWN407">
            <v>0</v>
          </cell>
          <cell r="AWO407">
            <v>0</v>
          </cell>
          <cell r="AWP407">
            <v>0</v>
          </cell>
          <cell r="AWQ407">
            <v>0</v>
          </cell>
          <cell r="AWR407">
            <v>0</v>
          </cell>
          <cell r="AWS407">
            <v>0</v>
          </cell>
          <cell r="AWT407">
            <v>0</v>
          </cell>
          <cell r="AWU407">
            <v>0</v>
          </cell>
          <cell r="AWV407">
            <v>0</v>
          </cell>
          <cell r="AWW407">
            <v>0</v>
          </cell>
          <cell r="AWX407">
            <v>0</v>
          </cell>
          <cell r="AWY407">
            <v>0</v>
          </cell>
          <cell r="AWZ407">
            <v>0</v>
          </cell>
          <cell r="AXA407">
            <v>0</v>
          </cell>
          <cell r="AXB407">
            <v>0</v>
          </cell>
          <cell r="AXC407">
            <v>0</v>
          </cell>
          <cell r="AXD407">
            <v>0</v>
          </cell>
          <cell r="AXE407">
            <v>0</v>
          </cell>
          <cell r="AXF407">
            <v>0</v>
          </cell>
          <cell r="AXG407">
            <v>0</v>
          </cell>
          <cell r="AXH407">
            <v>0</v>
          </cell>
          <cell r="AXI407">
            <v>0</v>
          </cell>
          <cell r="AXJ407">
            <v>0</v>
          </cell>
          <cell r="AXK407">
            <v>0</v>
          </cell>
          <cell r="AXL407">
            <v>0</v>
          </cell>
          <cell r="AXM407">
            <v>0</v>
          </cell>
          <cell r="AXN407">
            <v>0</v>
          </cell>
          <cell r="AXO407">
            <v>0</v>
          </cell>
          <cell r="AXP407">
            <v>0</v>
          </cell>
          <cell r="AXQ407">
            <v>0</v>
          </cell>
          <cell r="AXR407">
            <v>0</v>
          </cell>
          <cell r="AXS407">
            <v>0</v>
          </cell>
          <cell r="AXT407">
            <v>0</v>
          </cell>
          <cell r="AXU407">
            <v>0</v>
          </cell>
          <cell r="AXV407">
            <v>0</v>
          </cell>
          <cell r="AXW407">
            <v>0</v>
          </cell>
          <cell r="AXX407">
            <v>0</v>
          </cell>
          <cell r="AXY407">
            <v>0</v>
          </cell>
          <cell r="AXZ407">
            <v>0</v>
          </cell>
          <cell r="AYA407">
            <v>0</v>
          </cell>
          <cell r="AYB407">
            <v>0</v>
          </cell>
          <cell r="AYC407">
            <v>0</v>
          </cell>
          <cell r="AYD407">
            <v>0</v>
          </cell>
          <cell r="AYE407">
            <v>0</v>
          </cell>
          <cell r="AYF407">
            <v>0</v>
          </cell>
          <cell r="AYG407">
            <v>0</v>
          </cell>
          <cell r="AYH407">
            <v>0</v>
          </cell>
          <cell r="AYI407">
            <v>0</v>
          </cell>
          <cell r="AYJ407">
            <v>0</v>
          </cell>
          <cell r="AYK407">
            <v>0</v>
          </cell>
          <cell r="AYL407">
            <v>0</v>
          </cell>
          <cell r="AYM407">
            <v>0</v>
          </cell>
          <cell r="AYN407">
            <v>0</v>
          </cell>
          <cell r="AYO407">
            <v>0</v>
          </cell>
          <cell r="AYP407">
            <v>0</v>
          </cell>
          <cell r="AYQ407">
            <v>0</v>
          </cell>
          <cell r="AYR407">
            <v>0</v>
          </cell>
          <cell r="AYS407">
            <v>0</v>
          </cell>
          <cell r="AYT407">
            <v>0</v>
          </cell>
          <cell r="AYU407">
            <v>0</v>
          </cell>
          <cell r="AYV407">
            <v>14821</v>
          </cell>
          <cell r="AYW407">
            <v>0</v>
          </cell>
          <cell r="AYX407">
            <v>0</v>
          </cell>
          <cell r="AYY407">
            <v>0</v>
          </cell>
          <cell r="AYZ407">
            <v>0</v>
          </cell>
          <cell r="AZA407">
            <v>0</v>
          </cell>
          <cell r="AZB407">
            <v>0</v>
          </cell>
          <cell r="AZC407">
            <v>0</v>
          </cell>
          <cell r="AZD407">
            <v>0</v>
          </cell>
          <cell r="AZE407">
            <v>14821</v>
          </cell>
          <cell r="AZF407">
            <v>0</v>
          </cell>
          <cell r="AZG407">
            <v>14821</v>
          </cell>
          <cell r="AZH407">
            <v>925</v>
          </cell>
          <cell r="AZI407">
            <v>0</v>
          </cell>
          <cell r="AZJ407">
            <v>202</v>
          </cell>
          <cell r="AZK407">
            <v>751</v>
          </cell>
          <cell r="AZL407">
            <v>0</v>
          </cell>
          <cell r="AZM407">
            <v>0</v>
          </cell>
          <cell r="AZN407">
            <v>0</v>
          </cell>
          <cell r="AZO407">
            <v>0</v>
          </cell>
          <cell r="AZP407">
            <v>5252</v>
          </cell>
          <cell r="AZQ407">
            <v>0</v>
          </cell>
          <cell r="AZR407">
            <v>0</v>
          </cell>
          <cell r="AZS407">
            <v>104</v>
          </cell>
          <cell r="AZT407">
            <v>0</v>
          </cell>
          <cell r="AZU407">
            <v>0</v>
          </cell>
          <cell r="AZV407">
            <v>7587</v>
          </cell>
          <cell r="AZW407">
            <v>14821</v>
          </cell>
          <cell r="AZX407">
            <v>0</v>
          </cell>
          <cell r="AZY407">
            <v>0</v>
          </cell>
          <cell r="AZZ407">
            <v>0</v>
          </cell>
          <cell r="BAA407">
            <v>48527</v>
          </cell>
          <cell r="BAB407">
            <v>7587</v>
          </cell>
          <cell r="BAC407">
            <v>724</v>
          </cell>
          <cell r="BAD407">
            <v>6863</v>
          </cell>
          <cell r="BAE407">
            <v>55390</v>
          </cell>
          <cell r="BAF407">
            <v>16778</v>
          </cell>
          <cell r="BAG407">
            <v>24365</v>
          </cell>
          <cell r="BAH407">
            <v>7587</v>
          </cell>
          <cell r="BAI407">
            <v>21170</v>
          </cell>
          <cell r="BAJ407">
            <v>20349</v>
          </cell>
          <cell r="BAK407">
            <v>-821</v>
          </cell>
          <cell r="BAL407">
            <v>37948</v>
          </cell>
          <cell r="BAM407">
            <v>44714</v>
          </cell>
          <cell r="BAN407">
            <v>6766</v>
          </cell>
          <cell r="BAO407">
            <v>6296</v>
          </cell>
          <cell r="BAP407">
            <v>6551</v>
          </cell>
          <cell r="BAQ407">
            <v>255</v>
          </cell>
          <cell r="BAR407">
            <v>31652</v>
          </cell>
          <cell r="BAS407">
            <v>38163</v>
          </cell>
          <cell r="BAT407">
            <v>6511</v>
          </cell>
          <cell r="BAU407">
            <v>0</v>
          </cell>
          <cell r="BAV407">
            <v>0</v>
          </cell>
          <cell r="BAW407">
            <v>0</v>
          </cell>
          <cell r="BAX407">
            <v>54689</v>
          </cell>
          <cell r="BAY407">
            <v>54689</v>
          </cell>
          <cell r="BAZ407">
            <v>0</v>
          </cell>
          <cell r="BBA407">
            <v>56689</v>
          </cell>
          <cell r="BBB407">
            <v>56689</v>
          </cell>
          <cell r="BBC407">
            <v>0</v>
          </cell>
        </row>
        <row r="408">
          <cell r="A408" t="str">
            <v>E23000013</v>
          </cell>
          <cell r="B408">
            <v>0</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H408">
            <v>0</v>
          </cell>
          <cell r="CI408">
            <v>0</v>
          </cell>
          <cell r="CJ408">
            <v>0</v>
          </cell>
          <cell r="CK408">
            <v>0</v>
          </cell>
          <cell r="CL408">
            <v>0</v>
          </cell>
          <cell r="CM408">
            <v>0</v>
          </cell>
          <cell r="CN408">
            <v>0</v>
          </cell>
          <cell r="CO408">
            <v>0</v>
          </cell>
          <cell r="CP408">
            <v>0</v>
          </cell>
          <cell r="CQ408">
            <v>0</v>
          </cell>
          <cell r="CR408">
            <v>0</v>
          </cell>
          <cell r="CS408">
            <v>0</v>
          </cell>
          <cell r="CT408">
            <v>0</v>
          </cell>
          <cell r="CU408">
            <v>0</v>
          </cell>
          <cell r="CV408">
            <v>0</v>
          </cell>
          <cell r="CW408">
            <v>0</v>
          </cell>
          <cell r="CX408">
            <v>0</v>
          </cell>
          <cell r="CY408">
            <v>0</v>
          </cell>
          <cell r="CZ408">
            <v>0</v>
          </cell>
          <cell r="DA408">
            <v>0</v>
          </cell>
          <cell r="DB408">
            <v>0</v>
          </cell>
          <cell r="DC408">
            <v>0</v>
          </cell>
          <cell r="DD408">
            <v>0</v>
          </cell>
          <cell r="DE408">
            <v>0</v>
          </cell>
          <cell r="DF408">
            <v>0</v>
          </cell>
          <cell r="DG408">
            <v>0</v>
          </cell>
          <cell r="DH408">
            <v>0</v>
          </cell>
          <cell r="DI408">
            <v>0</v>
          </cell>
          <cell r="DJ408">
            <v>0</v>
          </cell>
          <cell r="DK408">
            <v>0</v>
          </cell>
          <cell r="DL408">
            <v>0</v>
          </cell>
          <cell r="DM408">
            <v>0</v>
          </cell>
          <cell r="DN408">
            <v>0</v>
          </cell>
          <cell r="DO408">
            <v>0</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0</v>
          </cell>
          <cell r="EF408">
            <v>0</v>
          </cell>
          <cell r="EG408">
            <v>0</v>
          </cell>
          <cell r="EH408">
            <v>0</v>
          </cell>
          <cell r="EI408">
            <v>0</v>
          </cell>
          <cell r="EJ408">
            <v>0</v>
          </cell>
          <cell r="EK408">
            <v>0</v>
          </cell>
          <cell r="EL408">
            <v>0</v>
          </cell>
          <cell r="EM408">
            <v>0</v>
          </cell>
          <cell r="EN408">
            <v>0</v>
          </cell>
          <cell r="EO408">
            <v>0</v>
          </cell>
          <cell r="EP408">
            <v>0</v>
          </cell>
          <cell r="EQ408">
            <v>0</v>
          </cell>
          <cell r="ER408">
            <v>0</v>
          </cell>
          <cell r="ES408">
            <v>0</v>
          </cell>
          <cell r="ET408">
            <v>0</v>
          </cell>
          <cell r="EU408">
            <v>0</v>
          </cell>
          <cell r="EV408">
            <v>0</v>
          </cell>
          <cell r="EW408">
            <v>0</v>
          </cell>
          <cell r="EX408">
            <v>0</v>
          </cell>
          <cell r="EY408">
            <v>0</v>
          </cell>
          <cell r="EZ408">
            <v>0</v>
          </cell>
          <cell r="FA408">
            <v>0</v>
          </cell>
          <cell r="FB408">
            <v>0</v>
          </cell>
          <cell r="FC408">
            <v>0</v>
          </cell>
          <cell r="FD408">
            <v>0</v>
          </cell>
          <cell r="FE408">
            <v>0</v>
          </cell>
          <cell r="FF408">
            <v>0</v>
          </cell>
          <cell r="FG408">
            <v>0</v>
          </cell>
          <cell r="FH408">
            <v>0</v>
          </cell>
          <cell r="FI408">
            <v>0</v>
          </cell>
          <cell r="FJ408">
            <v>0</v>
          </cell>
          <cell r="FK408">
            <v>0</v>
          </cell>
          <cell r="FL408">
            <v>0</v>
          </cell>
          <cell r="FM408">
            <v>0</v>
          </cell>
          <cell r="FN408">
            <v>0</v>
          </cell>
          <cell r="FO408">
            <v>0</v>
          </cell>
          <cell r="FP408">
            <v>0</v>
          </cell>
          <cell r="FQ408">
            <v>0</v>
          </cell>
          <cell r="FR408">
            <v>0</v>
          </cell>
          <cell r="FS408">
            <v>0</v>
          </cell>
          <cell r="FT408">
            <v>0</v>
          </cell>
          <cell r="FU408">
            <v>0</v>
          </cell>
          <cell r="FV408">
            <v>0</v>
          </cell>
          <cell r="FW408">
            <v>0</v>
          </cell>
          <cell r="FX408">
            <v>0</v>
          </cell>
          <cell r="FY408">
            <v>0</v>
          </cell>
          <cell r="FZ408">
            <v>0</v>
          </cell>
          <cell r="GA408">
            <v>0</v>
          </cell>
          <cell r="GB408">
            <v>0</v>
          </cell>
          <cell r="GC408">
            <v>0</v>
          </cell>
          <cell r="GD408">
            <v>0</v>
          </cell>
          <cell r="GE408">
            <v>0</v>
          </cell>
          <cell r="GF408">
            <v>0</v>
          </cell>
          <cell r="GG408">
            <v>0</v>
          </cell>
          <cell r="GH408">
            <v>0</v>
          </cell>
          <cell r="GI408">
            <v>0</v>
          </cell>
          <cell r="GJ408">
            <v>0</v>
          </cell>
          <cell r="GK408">
            <v>0</v>
          </cell>
          <cell r="GL408">
            <v>0</v>
          </cell>
          <cell r="GM408">
            <v>0</v>
          </cell>
          <cell r="GN408">
            <v>0</v>
          </cell>
          <cell r="GO408">
            <v>0</v>
          </cell>
          <cell r="GP408">
            <v>0</v>
          </cell>
          <cell r="GQ408">
            <v>0</v>
          </cell>
          <cell r="GR408">
            <v>0</v>
          </cell>
          <cell r="GS408">
            <v>0</v>
          </cell>
          <cell r="GT408">
            <v>0</v>
          </cell>
          <cell r="GU408">
            <v>0</v>
          </cell>
          <cell r="GV408">
            <v>0</v>
          </cell>
          <cell r="GW408">
            <v>0</v>
          </cell>
          <cell r="GX408">
            <v>0</v>
          </cell>
          <cell r="GY408">
            <v>0</v>
          </cell>
          <cell r="GZ408">
            <v>0</v>
          </cell>
          <cell r="HA408">
            <v>0</v>
          </cell>
          <cell r="HB408">
            <v>0</v>
          </cell>
          <cell r="HC408">
            <v>0</v>
          </cell>
          <cell r="HD408">
            <v>0</v>
          </cell>
          <cell r="HE408">
            <v>0</v>
          </cell>
          <cell r="HF408">
            <v>0</v>
          </cell>
          <cell r="HG408">
            <v>0</v>
          </cell>
          <cell r="HH408">
            <v>0</v>
          </cell>
          <cell r="HI408">
            <v>0</v>
          </cell>
          <cell r="HJ408">
            <v>0</v>
          </cell>
          <cell r="HK408">
            <v>0</v>
          </cell>
          <cell r="HL408">
            <v>0</v>
          </cell>
          <cell r="HM408">
            <v>0</v>
          </cell>
          <cell r="HN408">
            <v>0</v>
          </cell>
          <cell r="HO408">
            <v>0</v>
          </cell>
          <cell r="HP408">
            <v>0</v>
          </cell>
          <cell r="HQ408">
            <v>0</v>
          </cell>
          <cell r="HR408">
            <v>0</v>
          </cell>
          <cell r="HS408">
            <v>0</v>
          </cell>
          <cell r="HT408">
            <v>0</v>
          </cell>
          <cell r="HU408">
            <v>0</v>
          </cell>
          <cell r="HV408">
            <v>0</v>
          </cell>
          <cell r="HW408">
            <v>0</v>
          </cell>
          <cell r="HX408">
            <v>0</v>
          </cell>
          <cell r="HY408">
            <v>0</v>
          </cell>
          <cell r="HZ408">
            <v>0</v>
          </cell>
          <cell r="IA408">
            <v>0</v>
          </cell>
          <cell r="IB408">
            <v>0</v>
          </cell>
          <cell r="IC408">
            <v>0</v>
          </cell>
          <cell r="ID408">
            <v>0</v>
          </cell>
          <cell r="IE408">
            <v>0</v>
          </cell>
          <cell r="IF408">
            <v>0</v>
          </cell>
          <cell r="IG408">
            <v>0</v>
          </cell>
          <cell r="IH408">
            <v>0</v>
          </cell>
          <cell r="II408">
            <v>0</v>
          </cell>
          <cell r="IJ408">
            <v>0</v>
          </cell>
          <cell r="IK408">
            <v>0</v>
          </cell>
          <cell r="IL408">
            <v>0</v>
          </cell>
          <cell r="IM408">
            <v>0</v>
          </cell>
          <cell r="IN408">
            <v>0</v>
          </cell>
          <cell r="IO408">
            <v>0</v>
          </cell>
          <cell r="IP408">
            <v>0</v>
          </cell>
          <cell r="IQ408">
            <v>0</v>
          </cell>
          <cell r="IR408">
            <v>0</v>
          </cell>
          <cell r="IS408">
            <v>0</v>
          </cell>
          <cell r="IT408">
            <v>0</v>
          </cell>
          <cell r="IU408">
            <v>0</v>
          </cell>
          <cell r="IV408">
            <v>0</v>
          </cell>
          <cell r="IW408">
            <v>0</v>
          </cell>
          <cell r="IX408">
            <v>0</v>
          </cell>
          <cell r="IY408">
            <v>0</v>
          </cell>
          <cell r="IZ408">
            <v>0</v>
          </cell>
          <cell r="JA408">
            <v>0</v>
          </cell>
          <cell r="JB408">
            <v>0</v>
          </cell>
          <cell r="JC408">
            <v>0</v>
          </cell>
          <cell r="JD408">
            <v>0</v>
          </cell>
          <cell r="JE408">
            <v>0</v>
          </cell>
          <cell r="JF408">
            <v>0</v>
          </cell>
          <cell r="JG408">
            <v>0</v>
          </cell>
          <cell r="JH408">
            <v>0</v>
          </cell>
          <cell r="JI408">
            <v>0</v>
          </cell>
          <cell r="JJ408">
            <v>0</v>
          </cell>
          <cell r="JK408">
            <v>0</v>
          </cell>
          <cell r="JL408">
            <v>0</v>
          </cell>
          <cell r="JM408">
            <v>0</v>
          </cell>
          <cell r="JN408">
            <v>0</v>
          </cell>
          <cell r="JO408">
            <v>0</v>
          </cell>
          <cell r="JP408">
            <v>0</v>
          </cell>
          <cell r="JQ408">
            <v>0</v>
          </cell>
          <cell r="JR408">
            <v>0</v>
          </cell>
          <cell r="JS408">
            <v>0</v>
          </cell>
          <cell r="JT408">
            <v>0</v>
          </cell>
          <cell r="JU408">
            <v>0</v>
          </cell>
          <cell r="JV408">
            <v>0</v>
          </cell>
          <cell r="JW408">
            <v>0</v>
          </cell>
          <cell r="JX408">
            <v>0</v>
          </cell>
          <cell r="JY408">
            <v>0</v>
          </cell>
          <cell r="JZ408">
            <v>0</v>
          </cell>
          <cell r="KA408">
            <v>0</v>
          </cell>
          <cell r="KB408">
            <v>0</v>
          </cell>
          <cell r="KC408">
            <v>0</v>
          </cell>
          <cell r="KD408">
            <v>0</v>
          </cell>
          <cell r="KE408">
            <v>0</v>
          </cell>
          <cell r="KF408">
            <v>0</v>
          </cell>
          <cell r="KG408">
            <v>0</v>
          </cell>
          <cell r="KH408">
            <v>0</v>
          </cell>
          <cell r="KI408">
            <v>0</v>
          </cell>
          <cell r="KJ408">
            <v>0</v>
          </cell>
          <cell r="KK408">
            <v>0</v>
          </cell>
          <cell r="KL408">
            <v>0</v>
          </cell>
          <cell r="KM408">
            <v>0</v>
          </cell>
          <cell r="KN408">
            <v>0</v>
          </cell>
          <cell r="KO408">
            <v>0</v>
          </cell>
          <cell r="KP408">
            <v>0</v>
          </cell>
          <cell r="KQ408">
            <v>0</v>
          </cell>
          <cell r="KR408">
            <v>0</v>
          </cell>
          <cell r="KS408">
            <v>0</v>
          </cell>
          <cell r="KT408">
            <v>0</v>
          </cell>
          <cell r="KU408">
            <v>0</v>
          </cell>
          <cell r="KV408">
            <v>0</v>
          </cell>
          <cell r="KW408">
            <v>0</v>
          </cell>
          <cell r="KX408">
            <v>0</v>
          </cell>
          <cell r="KY408">
            <v>0</v>
          </cell>
          <cell r="KZ408">
            <v>0</v>
          </cell>
          <cell r="LA408">
            <v>0</v>
          </cell>
          <cell r="LB408">
            <v>0</v>
          </cell>
          <cell r="LC408">
            <v>0</v>
          </cell>
          <cell r="LD408">
            <v>0</v>
          </cell>
          <cell r="LE408">
            <v>0</v>
          </cell>
          <cell r="LF408">
            <v>0</v>
          </cell>
          <cell r="LG408">
            <v>0</v>
          </cell>
          <cell r="LH408">
            <v>0</v>
          </cell>
          <cell r="LI408">
            <v>0</v>
          </cell>
          <cell r="LJ408">
            <v>0</v>
          </cell>
          <cell r="LK408">
            <v>0</v>
          </cell>
          <cell r="LL408">
            <v>0</v>
          </cell>
          <cell r="LM408">
            <v>0</v>
          </cell>
          <cell r="LN408">
            <v>0</v>
          </cell>
          <cell r="LO408">
            <v>0</v>
          </cell>
          <cell r="LP408">
            <v>0</v>
          </cell>
          <cell r="LQ408">
            <v>0</v>
          </cell>
          <cell r="LR408">
            <v>0</v>
          </cell>
          <cell r="LS408">
            <v>0</v>
          </cell>
          <cell r="LT408">
            <v>0</v>
          </cell>
          <cell r="LU408">
            <v>0</v>
          </cell>
          <cell r="LV408">
            <v>0</v>
          </cell>
          <cell r="LW408">
            <v>0</v>
          </cell>
          <cell r="LX408">
            <v>0</v>
          </cell>
          <cell r="LY408">
            <v>0</v>
          </cell>
          <cell r="LZ408">
            <v>0</v>
          </cell>
          <cell r="MA408">
            <v>0</v>
          </cell>
          <cell r="MB408">
            <v>0</v>
          </cell>
          <cell r="MC408">
            <v>0</v>
          </cell>
          <cell r="MD408">
            <v>0</v>
          </cell>
          <cell r="ME408">
            <v>0</v>
          </cell>
          <cell r="MF408">
            <v>0</v>
          </cell>
          <cell r="MG408">
            <v>0</v>
          </cell>
          <cell r="MH408">
            <v>0</v>
          </cell>
          <cell r="MI408">
            <v>0</v>
          </cell>
          <cell r="MJ408">
            <v>0</v>
          </cell>
          <cell r="MK408">
            <v>0</v>
          </cell>
          <cell r="ML408">
            <v>0</v>
          </cell>
          <cell r="MM408">
            <v>0</v>
          </cell>
          <cell r="MN408">
            <v>0</v>
          </cell>
          <cell r="MO408">
            <v>0</v>
          </cell>
          <cell r="MP408">
            <v>0</v>
          </cell>
          <cell r="MQ408">
            <v>0</v>
          </cell>
          <cell r="MR408">
            <v>0</v>
          </cell>
          <cell r="MS408">
            <v>0</v>
          </cell>
          <cell r="MT408">
            <v>0</v>
          </cell>
          <cell r="MU408">
            <v>0</v>
          </cell>
          <cell r="MV408">
            <v>0</v>
          </cell>
          <cell r="MW408">
            <v>0</v>
          </cell>
          <cell r="MX408">
            <v>0</v>
          </cell>
          <cell r="MY408">
            <v>0</v>
          </cell>
          <cell r="MZ408">
            <v>0</v>
          </cell>
          <cell r="NA408">
            <v>0</v>
          </cell>
          <cell r="NB408">
            <v>0</v>
          </cell>
          <cell r="NC408">
            <v>0</v>
          </cell>
          <cell r="ND408">
            <v>0</v>
          </cell>
          <cell r="NE408">
            <v>0</v>
          </cell>
          <cell r="NF408">
            <v>0</v>
          </cell>
          <cell r="NG408">
            <v>0</v>
          </cell>
          <cell r="NH408">
            <v>0</v>
          </cell>
          <cell r="NI408">
            <v>0</v>
          </cell>
          <cell r="NJ408">
            <v>0</v>
          </cell>
          <cell r="NK408">
            <v>0</v>
          </cell>
          <cell r="NL408">
            <v>0</v>
          </cell>
          <cell r="NM408">
            <v>0</v>
          </cell>
          <cell r="NN408">
            <v>0</v>
          </cell>
          <cell r="NO408">
            <v>0</v>
          </cell>
          <cell r="NP408">
            <v>0</v>
          </cell>
          <cell r="NQ408">
            <v>0</v>
          </cell>
          <cell r="NR408">
            <v>0</v>
          </cell>
          <cell r="NS408">
            <v>0</v>
          </cell>
          <cell r="NT408">
            <v>0</v>
          </cell>
          <cell r="NU408">
            <v>0</v>
          </cell>
          <cell r="NV408">
            <v>0</v>
          </cell>
          <cell r="NW408">
            <v>0</v>
          </cell>
          <cell r="NX408">
            <v>0</v>
          </cell>
          <cell r="NY408">
            <v>0</v>
          </cell>
          <cell r="NZ408">
            <v>0</v>
          </cell>
          <cell r="OA408">
            <v>0</v>
          </cell>
          <cell r="OB408">
            <v>0</v>
          </cell>
          <cell r="OC408">
            <v>0</v>
          </cell>
          <cell r="OD408">
            <v>0</v>
          </cell>
          <cell r="OE408">
            <v>0</v>
          </cell>
          <cell r="OF408">
            <v>0</v>
          </cell>
          <cell r="OG408">
            <v>0</v>
          </cell>
          <cell r="OH408">
            <v>0</v>
          </cell>
          <cell r="OI408">
            <v>0</v>
          </cell>
          <cell r="OJ408">
            <v>0</v>
          </cell>
          <cell r="OK408">
            <v>0</v>
          </cell>
          <cell r="OL408">
            <v>0</v>
          </cell>
          <cell r="OM408">
            <v>0</v>
          </cell>
          <cell r="ON408">
            <v>0</v>
          </cell>
          <cell r="OO408">
            <v>0</v>
          </cell>
          <cell r="OP408">
            <v>0</v>
          </cell>
          <cell r="OQ408">
            <v>0</v>
          </cell>
          <cell r="OR408">
            <v>0</v>
          </cell>
          <cell r="OS408">
            <v>0</v>
          </cell>
          <cell r="OT408">
            <v>0</v>
          </cell>
          <cell r="OU408">
            <v>0</v>
          </cell>
          <cell r="OV408">
            <v>0</v>
          </cell>
          <cell r="OW408">
            <v>0</v>
          </cell>
          <cell r="OX408">
            <v>0</v>
          </cell>
          <cell r="OY408">
            <v>0</v>
          </cell>
          <cell r="OZ408">
            <v>0</v>
          </cell>
          <cell r="PA408">
            <v>0</v>
          </cell>
          <cell r="PB408">
            <v>0</v>
          </cell>
          <cell r="PC408">
            <v>0</v>
          </cell>
          <cell r="PD408">
            <v>0</v>
          </cell>
          <cell r="PE408">
            <v>0</v>
          </cell>
          <cell r="PF408">
            <v>0</v>
          </cell>
          <cell r="PG408">
            <v>0</v>
          </cell>
          <cell r="PH408">
            <v>0</v>
          </cell>
          <cell r="PI408">
            <v>0</v>
          </cell>
          <cell r="PJ408">
            <v>0</v>
          </cell>
          <cell r="PK408">
            <v>0</v>
          </cell>
          <cell r="PL408">
            <v>0</v>
          </cell>
          <cell r="PM408">
            <v>0</v>
          </cell>
          <cell r="PN408">
            <v>0</v>
          </cell>
          <cell r="PO408">
            <v>0</v>
          </cell>
          <cell r="PP408">
            <v>0</v>
          </cell>
          <cell r="PQ408">
            <v>0</v>
          </cell>
          <cell r="PR408">
            <v>0</v>
          </cell>
          <cell r="PS408">
            <v>0</v>
          </cell>
          <cell r="PT408">
            <v>0</v>
          </cell>
          <cell r="PU408">
            <v>0</v>
          </cell>
          <cell r="PV408">
            <v>0</v>
          </cell>
          <cell r="PW408">
            <v>0</v>
          </cell>
          <cell r="PX408">
            <v>0</v>
          </cell>
          <cell r="PY408">
            <v>0</v>
          </cell>
          <cell r="PZ408">
            <v>0</v>
          </cell>
          <cell r="QA408">
            <v>0</v>
          </cell>
          <cell r="QB408">
            <v>0</v>
          </cell>
          <cell r="QC408">
            <v>0</v>
          </cell>
          <cell r="QD408">
            <v>0</v>
          </cell>
          <cell r="QE408">
            <v>0</v>
          </cell>
          <cell r="QF408">
            <v>0</v>
          </cell>
          <cell r="QG408">
            <v>0</v>
          </cell>
          <cell r="QH408">
            <v>0</v>
          </cell>
          <cell r="QI408">
            <v>0</v>
          </cell>
          <cell r="QJ408">
            <v>0</v>
          </cell>
          <cell r="QK408">
            <v>0</v>
          </cell>
          <cell r="QL408">
            <v>0</v>
          </cell>
          <cell r="QM408">
            <v>0</v>
          </cell>
          <cell r="QN408">
            <v>0</v>
          </cell>
          <cell r="QO408">
            <v>0</v>
          </cell>
          <cell r="QP408">
            <v>0</v>
          </cell>
          <cell r="QQ408">
            <v>0</v>
          </cell>
          <cell r="QR408">
            <v>0</v>
          </cell>
          <cell r="QS408">
            <v>0</v>
          </cell>
          <cell r="QT408">
            <v>0</v>
          </cell>
          <cell r="QU408">
            <v>0</v>
          </cell>
          <cell r="QV408">
            <v>0</v>
          </cell>
          <cell r="QW408">
            <v>0</v>
          </cell>
          <cell r="QX408">
            <v>0</v>
          </cell>
          <cell r="QY408">
            <v>0</v>
          </cell>
          <cell r="QZ408">
            <v>0</v>
          </cell>
          <cell r="RA408">
            <v>0</v>
          </cell>
          <cell r="RB408">
            <v>0</v>
          </cell>
          <cell r="RC408">
            <v>0</v>
          </cell>
          <cell r="RD408">
            <v>0</v>
          </cell>
          <cell r="RE408">
            <v>0</v>
          </cell>
          <cell r="RF408">
            <v>0</v>
          </cell>
          <cell r="RG408">
            <v>0</v>
          </cell>
          <cell r="RH408">
            <v>0</v>
          </cell>
          <cell r="RI408">
            <v>0</v>
          </cell>
          <cell r="RJ408">
            <v>0</v>
          </cell>
          <cell r="RK408">
            <v>0</v>
          </cell>
          <cell r="RL408">
            <v>0</v>
          </cell>
          <cell r="RM408">
            <v>0</v>
          </cell>
          <cell r="RN408">
            <v>0</v>
          </cell>
          <cell r="RO408">
            <v>0</v>
          </cell>
          <cell r="RP408">
            <v>0</v>
          </cell>
          <cell r="RQ408">
            <v>0</v>
          </cell>
          <cell r="RR408">
            <v>0</v>
          </cell>
          <cell r="RS408">
            <v>0</v>
          </cell>
          <cell r="RT408">
            <v>0</v>
          </cell>
          <cell r="RU408">
            <v>0</v>
          </cell>
          <cell r="RV408">
            <v>0</v>
          </cell>
          <cell r="RW408">
            <v>0</v>
          </cell>
          <cell r="RX408">
            <v>0</v>
          </cell>
          <cell r="RY408">
            <v>0</v>
          </cell>
          <cell r="RZ408">
            <v>0</v>
          </cell>
          <cell r="SA408">
            <v>0</v>
          </cell>
          <cell r="SB408">
            <v>0</v>
          </cell>
          <cell r="SC408">
            <v>0</v>
          </cell>
          <cell r="SD408">
            <v>0</v>
          </cell>
          <cell r="SE408">
            <v>0</v>
          </cell>
          <cell r="SF408">
            <v>0</v>
          </cell>
          <cell r="SG408">
            <v>0</v>
          </cell>
          <cell r="SH408">
            <v>0</v>
          </cell>
          <cell r="SI408">
            <v>0</v>
          </cell>
          <cell r="SJ408">
            <v>0</v>
          </cell>
          <cell r="SK408">
            <v>0</v>
          </cell>
          <cell r="SL408">
            <v>0</v>
          </cell>
          <cell r="SM408">
            <v>0</v>
          </cell>
          <cell r="SN408">
            <v>0</v>
          </cell>
          <cell r="SO408">
            <v>0</v>
          </cell>
          <cell r="SP408">
            <v>0</v>
          </cell>
          <cell r="SQ408">
            <v>0</v>
          </cell>
          <cell r="SR408">
            <v>0</v>
          </cell>
          <cell r="SS408">
            <v>0</v>
          </cell>
          <cell r="ST408">
            <v>0</v>
          </cell>
          <cell r="SU408">
            <v>0</v>
          </cell>
          <cell r="SV408">
            <v>0</v>
          </cell>
          <cell r="SW408">
            <v>0</v>
          </cell>
          <cell r="SX408">
            <v>0</v>
          </cell>
          <cell r="SY408">
            <v>0</v>
          </cell>
          <cell r="SZ408">
            <v>0</v>
          </cell>
          <cell r="TA408">
            <v>0</v>
          </cell>
          <cell r="TB408">
            <v>0</v>
          </cell>
          <cell r="TC408">
            <v>0</v>
          </cell>
          <cell r="TD408">
            <v>0</v>
          </cell>
          <cell r="TE408">
            <v>0</v>
          </cell>
          <cell r="TF408">
            <v>0</v>
          </cell>
          <cell r="TG408">
            <v>0</v>
          </cell>
          <cell r="TH408">
            <v>0</v>
          </cell>
          <cell r="TI408">
            <v>0</v>
          </cell>
          <cell r="TJ408">
            <v>0</v>
          </cell>
          <cell r="TK408">
            <v>0</v>
          </cell>
          <cell r="TL408">
            <v>0</v>
          </cell>
          <cell r="TM408">
            <v>0</v>
          </cell>
          <cell r="TN408">
            <v>0</v>
          </cell>
          <cell r="TO408">
            <v>0</v>
          </cell>
          <cell r="TP408">
            <v>0</v>
          </cell>
          <cell r="TQ408">
            <v>0</v>
          </cell>
          <cell r="TR408">
            <v>0</v>
          </cell>
          <cell r="TS408">
            <v>0</v>
          </cell>
          <cell r="TT408">
            <v>0</v>
          </cell>
          <cell r="TU408">
            <v>0</v>
          </cell>
          <cell r="TV408">
            <v>0</v>
          </cell>
          <cell r="TW408">
            <v>0</v>
          </cell>
          <cell r="TX408">
            <v>0</v>
          </cell>
          <cell r="TY408">
            <v>0</v>
          </cell>
          <cell r="TZ408">
            <v>0</v>
          </cell>
          <cell r="UA408">
            <v>0</v>
          </cell>
          <cell r="UB408">
            <v>0</v>
          </cell>
          <cell r="UC408">
            <v>0</v>
          </cell>
          <cell r="UD408">
            <v>0</v>
          </cell>
          <cell r="UE408">
            <v>0</v>
          </cell>
          <cell r="UF408">
            <v>0</v>
          </cell>
          <cell r="UG408">
            <v>0</v>
          </cell>
          <cell r="UH408">
            <v>0</v>
          </cell>
          <cell r="UI408">
            <v>0</v>
          </cell>
          <cell r="UJ408">
            <v>0</v>
          </cell>
          <cell r="UK408">
            <v>0</v>
          </cell>
          <cell r="UL408">
            <v>0</v>
          </cell>
          <cell r="UM408">
            <v>0</v>
          </cell>
          <cell r="UN408">
            <v>0</v>
          </cell>
          <cell r="UO408">
            <v>0</v>
          </cell>
          <cell r="UP408">
            <v>0</v>
          </cell>
          <cell r="UQ408">
            <v>0</v>
          </cell>
          <cell r="UR408">
            <v>0</v>
          </cell>
          <cell r="US408">
            <v>0</v>
          </cell>
          <cell r="UT408">
            <v>0</v>
          </cell>
          <cell r="UU408">
            <v>0</v>
          </cell>
          <cell r="UV408">
            <v>0</v>
          </cell>
          <cell r="UW408">
            <v>0</v>
          </cell>
          <cell r="UX408">
            <v>0</v>
          </cell>
          <cell r="UY408">
            <v>0</v>
          </cell>
          <cell r="UZ408">
            <v>0</v>
          </cell>
          <cell r="VA408">
            <v>0</v>
          </cell>
          <cell r="VB408">
            <v>0</v>
          </cell>
          <cell r="VC408">
            <v>0</v>
          </cell>
          <cell r="VD408">
            <v>0</v>
          </cell>
          <cell r="VE408">
            <v>0</v>
          </cell>
          <cell r="VF408">
            <v>0</v>
          </cell>
          <cell r="VG408">
            <v>0</v>
          </cell>
          <cell r="VH408">
            <v>0</v>
          </cell>
          <cell r="VI408">
            <v>0</v>
          </cell>
          <cell r="VJ408">
            <v>0</v>
          </cell>
          <cell r="VK408">
            <v>0</v>
          </cell>
          <cell r="VL408">
            <v>0</v>
          </cell>
          <cell r="VM408">
            <v>0</v>
          </cell>
          <cell r="VN408">
            <v>0</v>
          </cell>
          <cell r="VO408">
            <v>0</v>
          </cell>
          <cell r="VP408">
            <v>0</v>
          </cell>
          <cell r="VQ408">
            <v>0</v>
          </cell>
          <cell r="VR408">
            <v>0</v>
          </cell>
          <cell r="VS408">
            <v>0</v>
          </cell>
          <cell r="VT408">
            <v>0</v>
          </cell>
          <cell r="VU408">
            <v>0</v>
          </cell>
          <cell r="VV408">
            <v>0</v>
          </cell>
          <cell r="VW408">
            <v>0</v>
          </cell>
          <cell r="VX408">
            <v>0</v>
          </cell>
          <cell r="VY408">
            <v>0</v>
          </cell>
          <cell r="VZ408">
            <v>0</v>
          </cell>
          <cell r="WA408">
            <v>0</v>
          </cell>
          <cell r="WB408">
            <v>0</v>
          </cell>
          <cell r="WC408">
            <v>0</v>
          </cell>
          <cell r="WD408">
            <v>0</v>
          </cell>
          <cell r="WE408">
            <v>0</v>
          </cell>
          <cell r="WF408">
            <v>0</v>
          </cell>
          <cell r="WG408">
            <v>0</v>
          </cell>
          <cell r="WH408">
            <v>0</v>
          </cell>
          <cell r="WI408">
            <v>0</v>
          </cell>
          <cell r="WJ408">
            <v>0</v>
          </cell>
          <cell r="WK408">
            <v>0</v>
          </cell>
          <cell r="WL408">
            <v>0</v>
          </cell>
          <cell r="WM408">
            <v>0</v>
          </cell>
          <cell r="WN408">
            <v>0</v>
          </cell>
          <cell r="WO408">
            <v>0</v>
          </cell>
          <cell r="WP408">
            <v>0</v>
          </cell>
          <cell r="WQ408">
            <v>0</v>
          </cell>
          <cell r="WR408">
            <v>0</v>
          </cell>
          <cell r="WS408">
            <v>0</v>
          </cell>
          <cell r="WT408">
            <v>0</v>
          </cell>
          <cell r="WU408">
            <v>0</v>
          </cell>
          <cell r="WV408">
            <v>0</v>
          </cell>
          <cell r="WW408">
            <v>0</v>
          </cell>
          <cell r="WX408">
            <v>0</v>
          </cell>
          <cell r="WY408">
            <v>0</v>
          </cell>
          <cell r="WZ408">
            <v>0</v>
          </cell>
          <cell r="XA408">
            <v>0</v>
          </cell>
          <cell r="XB408">
            <v>0</v>
          </cell>
          <cell r="XC408">
            <v>0</v>
          </cell>
          <cell r="XD408">
            <v>0</v>
          </cell>
          <cell r="XE408">
            <v>0</v>
          </cell>
          <cell r="XF408">
            <v>0</v>
          </cell>
          <cell r="XG408">
            <v>0</v>
          </cell>
          <cell r="XH408">
            <v>0</v>
          </cell>
          <cell r="XI408">
            <v>0</v>
          </cell>
          <cell r="XJ408">
            <v>0</v>
          </cell>
          <cell r="XK408">
            <v>0</v>
          </cell>
          <cell r="XL408">
            <v>0</v>
          </cell>
          <cell r="XM408">
            <v>0</v>
          </cell>
          <cell r="XN408">
            <v>0</v>
          </cell>
          <cell r="XO408">
            <v>0</v>
          </cell>
          <cell r="XP408">
            <v>0</v>
          </cell>
          <cell r="XQ408">
            <v>0</v>
          </cell>
          <cell r="XR408">
            <v>0</v>
          </cell>
          <cell r="XS408">
            <v>0</v>
          </cell>
          <cell r="XT408">
            <v>0</v>
          </cell>
          <cell r="XU408">
            <v>0</v>
          </cell>
          <cell r="XV408">
            <v>0</v>
          </cell>
          <cell r="XW408">
            <v>0</v>
          </cell>
          <cell r="XX408">
            <v>0</v>
          </cell>
          <cell r="XY408">
            <v>0</v>
          </cell>
          <cell r="XZ408">
            <v>0</v>
          </cell>
          <cell r="YA408">
            <v>0</v>
          </cell>
          <cell r="YB408">
            <v>0</v>
          </cell>
          <cell r="YC408">
            <v>0</v>
          </cell>
          <cell r="YD408">
            <v>0</v>
          </cell>
          <cell r="YE408">
            <v>0</v>
          </cell>
          <cell r="YF408">
            <v>0</v>
          </cell>
          <cell r="YG408">
            <v>0</v>
          </cell>
          <cell r="YH408">
            <v>0</v>
          </cell>
          <cell r="YI408">
            <v>0</v>
          </cell>
          <cell r="YJ408">
            <v>0</v>
          </cell>
          <cell r="YK408">
            <v>0</v>
          </cell>
          <cell r="YL408">
            <v>0</v>
          </cell>
          <cell r="YM408">
            <v>0</v>
          </cell>
          <cell r="YN408">
            <v>0</v>
          </cell>
          <cell r="YO408">
            <v>0</v>
          </cell>
          <cell r="YP408">
            <v>0</v>
          </cell>
          <cell r="YQ408">
            <v>0</v>
          </cell>
          <cell r="YR408">
            <v>0</v>
          </cell>
          <cell r="YS408">
            <v>0</v>
          </cell>
          <cell r="YT408">
            <v>0</v>
          </cell>
          <cell r="YU408">
            <v>0</v>
          </cell>
          <cell r="YV408">
            <v>0</v>
          </cell>
          <cell r="YW408">
            <v>0</v>
          </cell>
          <cell r="YX408">
            <v>0</v>
          </cell>
          <cell r="YY408">
            <v>0</v>
          </cell>
          <cell r="YZ408">
            <v>0</v>
          </cell>
          <cell r="ZA408">
            <v>0</v>
          </cell>
          <cell r="ZB408">
            <v>0</v>
          </cell>
          <cell r="ZC408">
            <v>0</v>
          </cell>
          <cell r="ZD408">
            <v>0</v>
          </cell>
          <cell r="ZE408">
            <v>0</v>
          </cell>
          <cell r="ZF408">
            <v>0</v>
          </cell>
          <cell r="ZG408">
            <v>0</v>
          </cell>
          <cell r="ZH408">
            <v>0</v>
          </cell>
          <cell r="ZI408">
            <v>0</v>
          </cell>
          <cell r="ZJ408">
            <v>0</v>
          </cell>
          <cell r="ZK408">
            <v>0</v>
          </cell>
          <cell r="ZL408">
            <v>0</v>
          </cell>
          <cell r="ZM408">
            <v>0</v>
          </cell>
          <cell r="ZN408">
            <v>0</v>
          </cell>
          <cell r="ZO408">
            <v>0</v>
          </cell>
          <cell r="ZP408">
            <v>0</v>
          </cell>
          <cell r="ZQ408">
            <v>0</v>
          </cell>
          <cell r="ZR408">
            <v>0</v>
          </cell>
          <cell r="ZS408">
            <v>0</v>
          </cell>
          <cell r="ZT408">
            <v>0</v>
          </cell>
          <cell r="ZU408">
            <v>0</v>
          </cell>
          <cell r="ZV408">
            <v>0</v>
          </cell>
          <cell r="ZW408">
            <v>0</v>
          </cell>
          <cell r="ZX408">
            <v>0</v>
          </cell>
          <cell r="ZY408">
            <v>0</v>
          </cell>
          <cell r="ZZ408">
            <v>0</v>
          </cell>
          <cell r="AAA408">
            <v>0</v>
          </cell>
          <cell r="AAB408">
            <v>0</v>
          </cell>
          <cell r="AAC408">
            <v>0</v>
          </cell>
          <cell r="AAD408">
            <v>0</v>
          </cell>
          <cell r="AAE408">
            <v>0</v>
          </cell>
          <cell r="AAF408">
            <v>0</v>
          </cell>
          <cell r="AAG408">
            <v>0</v>
          </cell>
          <cell r="AAH408">
            <v>0</v>
          </cell>
          <cell r="AAI408">
            <v>0</v>
          </cell>
          <cell r="AAJ408">
            <v>0</v>
          </cell>
          <cell r="AAK408">
            <v>0</v>
          </cell>
          <cell r="AAL408">
            <v>0</v>
          </cell>
          <cell r="AAM408">
            <v>0</v>
          </cell>
          <cell r="AAN408">
            <v>0</v>
          </cell>
          <cell r="AAO408">
            <v>0</v>
          </cell>
          <cell r="AAP408">
            <v>0</v>
          </cell>
          <cell r="AAQ408">
            <v>0</v>
          </cell>
          <cell r="AAR408">
            <v>0</v>
          </cell>
          <cell r="AAS408">
            <v>0</v>
          </cell>
          <cell r="AAT408">
            <v>0</v>
          </cell>
          <cell r="AAU408">
            <v>0</v>
          </cell>
          <cell r="AAV408">
            <v>0</v>
          </cell>
          <cell r="AAW408">
            <v>0</v>
          </cell>
          <cell r="AAX408">
            <v>0</v>
          </cell>
          <cell r="AAY408">
            <v>0</v>
          </cell>
          <cell r="AAZ408">
            <v>0</v>
          </cell>
          <cell r="ABA408">
            <v>0</v>
          </cell>
          <cell r="ABB408">
            <v>0</v>
          </cell>
          <cell r="ABC408">
            <v>0</v>
          </cell>
          <cell r="ABD408">
            <v>0</v>
          </cell>
          <cell r="ABE408">
            <v>0</v>
          </cell>
          <cell r="ABF408">
            <v>0</v>
          </cell>
          <cell r="ABG408">
            <v>0</v>
          </cell>
          <cell r="ABH408">
            <v>0</v>
          </cell>
          <cell r="ABI408">
            <v>0</v>
          </cell>
          <cell r="ABJ408">
            <v>0</v>
          </cell>
          <cell r="ABK408">
            <v>0</v>
          </cell>
          <cell r="ABL408">
            <v>0</v>
          </cell>
          <cell r="ABM408">
            <v>0</v>
          </cell>
          <cell r="ABN408">
            <v>0</v>
          </cell>
          <cell r="ABO408">
            <v>0</v>
          </cell>
          <cell r="ABP408">
            <v>0</v>
          </cell>
          <cell r="ABQ408">
            <v>0</v>
          </cell>
          <cell r="ABR408">
            <v>0</v>
          </cell>
          <cell r="ABS408">
            <v>0</v>
          </cell>
          <cell r="ABT408">
            <v>0</v>
          </cell>
          <cell r="ABU408">
            <v>0</v>
          </cell>
          <cell r="ABV408">
            <v>0</v>
          </cell>
          <cell r="ABW408">
            <v>0</v>
          </cell>
          <cell r="ABX408">
            <v>0</v>
          </cell>
          <cell r="ABY408">
            <v>0</v>
          </cell>
          <cell r="ABZ408">
            <v>0</v>
          </cell>
          <cell r="ACA408">
            <v>0</v>
          </cell>
          <cell r="ACB408">
            <v>0</v>
          </cell>
          <cell r="ACC408">
            <v>0</v>
          </cell>
          <cell r="ACD408">
            <v>0</v>
          </cell>
          <cell r="ACE408">
            <v>0</v>
          </cell>
          <cell r="ACF408">
            <v>0</v>
          </cell>
          <cell r="ACG408">
            <v>0</v>
          </cell>
          <cell r="ACH408">
            <v>0</v>
          </cell>
          <cell r="ACI408">
            <v>0</v>
          </cell>
          <cell r="ACJ408">
            <v>0</v>
          </cell>
          <cell r="ACK408">
            <v>0</v>
          </cell>
          <cell r="ACL408">
            <v>0</v>
          </cell>
          <cell r="ACM408">
            <v>0</v>
          </cell>
          <cell r="ACN408">
            <v>0</v>
          </cell>
          <cell r="ACO408">
            <v>0</v>
          </cell>
          <cell r="ACP408">
            <v>0</v>
          </cell>
          <cell r="ACQ408">
            <v>0</v>
          </cell>
          <cell r="ACR408">
            <v>0</v>
          </cell>
          <cell r="ACS408">
            <v>0</v>
          </cell>
          <cell r="ACT408">
            <v>0</v>
          </cell>
          <cell r="ACU408">
            <v>0</v>
          </cell>
          <cell r="ACV408">
            <v>0</v>
          </cell>
          <cell r="ACW408">
            <v>0</v>
          </cell>
          <cell r="ACX408">
            <v>0</v>
          </cell>
          <cell r="ACY408">
            <v>0</v>
          </cell>
          <cell r="ACZ408">
            <v>0</v>
          </cell>
          <cell r="ADA408">
            <v>0</v>
          </cell>
          <cell r="ADB408">
            <v>0</v>
          </cell>
          <cell r="ADC408">
            <v>0</v>
          </cell>
          <cell r="ADD408">
            <v>0</v>
          </cell>
          <cell r="ADE408">
            <v>0</v>
          </cell>
          <cell r="ADF408">
            <v>0</v>
          </cell>
          <cell r="ADG408">
            <v>0</v>
          </cell>
          <cell r="ADH408">
            <v>0</v>
          </cell>
          <cell r="ADI408">
            <v>0</v>
          </cell>
          <cell r="ADJ408">
            <v>0</v>
          </cell>
          <cell r="ADK408">
            <v>0</v>
          </cell>
          <cell r="ADL408">
            <v>0</v>
          </cell>
          <cell r="ADM408">
            <v>0</v>
          </cell>
          <cell r="ADN408">
            <v>0</v>
          </cell>
          <cell r="ADO408">
            <v>0</v>
          </cell>
          <cell r="ADP408">
            <v>0</v>
          </cell>
          <cell r="ADQ408">
            <v>0</v>
          </cell>
          <cell r="ADR408">
            <v>0</v>
          </cell>
          <cell r="ADS408">
            <v>0</v>
          </cell>
          <cell r="ADT408">
            <v>0</v>
          </cell>
          <cell r="ADU408">
            <v>0</v>
          </cell>
          <cell r="ADV408">
            <v>0</v>
          </cell>
          <cell r="ADW408">
            <v>0</v>
          </cell>
          <cell r="ADX408">
            <v>0</v>
          </cell>
          <cell r="ADY408">
            <v>0</v>
          </cell>
          <cell r="ADZ408">
            <v>0</v>
          </cell>
          <cell r="AEA408">
            <v>0</v>
          </cell>
          <cell r="AEB408">
            <v>0</v>
          </cell>
          <cell r="AEC408">
            <v>0</v>
          </cell>
          <cell r="AED408">
            <v>0</v>
          </cell>
          <cell r="AEE408">
            <v>0</v>
          </cell>
          <cell r="AEF408">
            <v>0</v>
          </cell>
          <cell r="AEG408">
            <v>0</v>
          </cell>
          <cell r="AEH408">
            <v>0</v>
          </cell>
          <cell r="AEI408">
            <v>0</v>
          </cell>
          <cell r="AEJ408">
            <v>0</v>
          </cell>
          <cell r="AEK408">
            <v>0</v>
          </cell>
          <cell r="AEL408">
            <v>0</v>
          </cell>
          <cell r="AEM408">
            <v>0</v>
          </cell>
          <cell r="AEN408">
            <v>0</v>
          </cell>
          <cell r="AEO408">
            <v>0</v>
          </cell>
          <cell r="AEP408">
            <v>0</v>
          </cell>
          <cell r="AEQ408">
            <v>0</v>
          </cell>
          <cell r="AER408">
            <v>11185</v>
          </cell>
          <cell r="AES408">
            <v>1485</v>
          </cell>
          <cell r="AET408">
            <v>1945</v>
          </cell>
          <cell r="AEU408">
            <v>3430</v>
          </cell>
          <cell r="AEV408">
            <v>0</v>
          </cell>
          <cell r="AEW408">
            <v>14615</v>
          </cell>
          <cell r="AEX408">
            <v>0</v>
          </cell>
          <cell r="AEY408">
            <v>0</v>
          </cell>
          <cell r="AEZ408">
            <v>0</v>
          </cell>
          <cell r="AFA408">
            <v>0</v>
          </cell>
          <cell r="AFB408">
            <v>0</v>
          </cell>
          <cell r="AFC408">
            <v>0</v>
          </cell>
          <cell r="AFD408">
            <v>14615</v>
          </cell>
          <cell r="AFE408">
            <v>100</v>
          </cell>
          <cell r="AFF408">
            <v>0</v>
          </cell>
          <cell r="AFG408">
            <v>0</v>
          </cell>
          <cell r="AFH408">
            <v>0</v>
          </cell>
          <cell r="AFI408">
            <v>100</v>
          </cell>
          <cell r="AFJ408">
            <v>0</v>
          </cell>
          <cell r="AFK408">
            <v>0</v>
          </cell>
          <cell r="AFL408">
            <v>0</v>
          </cell>
          <cell r="AFM408">
            <v>0</v>
          </cell>
          <cell r="AFN408">
            <v>0</v>
          </cell>
          <cell r="AFO408">
            <v>0</v>
          </cell>
          <cell r="AFP408">
            <v>0</v>
          </cell>
          <cell r="AFQ408">
            <v>0</v>
          </cell>
          <cell r="AFR408">
            <v>0</v>
          </cell>
          <cell r="AFS408">
            <v>0</v>
          </cell>
          <cell r="AFT408">
            <v>0</v>
          </cell>
          <cell r="AFU408">
            <v>0</v>
          </cell>
          <cell r="AFV408">
            <v>0</v>
          </cell>
          <cell r="AFW408">
            <v>0</v>
          </cell>
          <cell r="AFX408">
            <v>0</v>
          </cell>
          <cell r="AFY408">
            <v>0</v>
          </cell>
          <cell r="AFZ408">
            <v>0</v>
          </cell>
          <cell r="AGA408">
            <v>0</v>
          </cell>
          <cell r="AGB408">
            <v>0</v>
          </cell>
          <cell r="AGC408">
            <v>0</v>
          </cell>
          <cell r="AGD408">
            <v>0</v>
          </cell>
          <cell r="AGE408">
            <v>0</v>
          </cell>
          <cell r="AGF408">
            <v>0</v>
          </cell>
          <cell r="AGG408">
            <v>0</v>
          </cell>
          <cell r="AGH408">
            <v>0</v>
          </cell>
          <cell r="AGI408">
            <v>0</v>
          </cell>
          <cell r="AGJ408">
            <v>0</v>
          </cell>
          <cell r="AGK408">
            <v>0</v>
          </cell>
          <cell r="AGL408">
            <v>0</v>
          </cell>
          <cell r="AGM408">
            <v>0</v>
          </cell>
          <cell r="AGN408">
            <v>0</v>
          </cell>
          <cell r="AGO408">
            <v>0</v>
          </cell>
          <cell r="AGP408">
            <v>0</v>
          </cell>
          <cell r="AGQ408">
            <v>0</v>
          </cell>
          <cell r="AGR408">
            <v>0</v>
          </cell>
          <cell r="AGS408">
            <v>0</v>
          </cell>
          <cell r="AGT408">
            <v>0</v>
          </cell>
          <cell r="AGU408">
            <v>0</v>
          </cell>
          <cell r="AGV408">
            <v>0</v>
          </cell>
          <cell r="AGW408">
            <v>0</v>
          </cell>
          <cell r="AGX408">
            <v>0</v>
          </cell>
          <cell r="AGY408">
            <v>0</v>
          </cell>
          <cell r="AGZ408">
            <v>0</v>
          </cell>
          <cell r="AHA408">
            <v>0</v>
          </cell>
          <cell r="AHB408">
            <v>0</v>
          </cell>
          <cell r="AHC408">
            <v>0</v>
          </cell>
          <cell r="AHD408">
            <v>0</v>
          </cell>
          <cell r="AHE408">
            <v>0</v>
          </cell>
          <cell r="AHF408">
            <v>0</v>
          </cell>
          <cell r="AHG408">
            <v>0</v>
          </cell>
          <cell r="AHH408">
            <v>0</v>
          </cell>
          <cell r="AHI408">
            <v>0</v>
          </cell>
          <cell r="AHJ408">
            <v>0</v>
          </cell>
          <cell r="AHK408">
            <v>0</v>
          </cell>
          <cell r="AHL408">
            <v>0</v>
          </cell>
          <cell r="AHM408">
            <v>0</v>
          </cell>
          <cell r="AHN408">
            <v>0</v>
          </cell>
          <cell r="AHO408">
            <v>0</v>
          </cell>
          <cell r="AHP408">
            <v>0</v>
          </cell>
          <cell r="AHQ408">
            <v>0</v>
          </cell>
          <cell r="AHR408">
            <v>0</v>
          </cell>
          <cell r="AHS408">
            <v>0</v>
          </cell>
          <cell r="AHT408">
            <v>0</v>
          </cell>
          <cell r="AHU408">
            <v>0</v>
          </cell>
          <cell r="AHV408">
            <v>0</v>
          </cell>
          <cell r="AHW408">
            <v>0</v>
          </cell>
          <cell r="AHX408">
            <v>0</v>
          </cell>
          <cell r="AHY408">
            <v>0</v>
          </cell>
          <cell r="AHZ408">
            <v>0</v>
          </cell>
          <cell r="AIA408">
            <v>0</v>
          </cell>
          <cell r="AIB408">
            <v>0</v>
          </cell>
          <cell r="AIC408">
            <v>0</v>
          </cell>
          <cell r="AID408">
            <v>0</v>
          </cell>
          <cell r="AIE408">
            <v>0</v>
          </cell>
          <cell r="AIF408">
            <v>0</v>
          </cell>
          <cell r="AIG408">
            <v>0</v>
          </cell>
          <cell r="AIH408">
            <v>0</v>
          </cell>
          <cell r="AII408">
            <v>0</v>
          </cell>
          <cell r="AIJ408">
            <v>0</v>
          </cell>
          <cell r="AIK408">
            <v>0</v>
          </cell>
          <cell r="AIL408">
            <v>0</v>
          </cell>
          <cell r="AIM408">
            <v>0</v>
          </cell>
          <cell r="AIN408">
            <v>0</v>
          </cell>
          <cell r="AIO408">
            <v>0</v>
          </cell>
          <cell r="AIP408">
            <v>0</v>
          </cell>
          <cell r="AIQ408">
            <v>0</v>
          </cell>
          <cell r="AIR408">
            <v>0</v>
          </cell>
          <cell r="AIS408">
            <v>0</v>
          </cell>
          <cell r="AIT408">
            <v>0</v>
          </cell>
          <cell r="AIU408">
            <v>0</v>
          </cell>
          <cell r="AIV408">
            <v>0</v>
          </cell>
          <cell r="AIW408">
            <v>0</v>
          </cell>
          <cell r="AIX408">
            <v>0</v>
          </cell>
          <cell r="AIY408">
            <v>0</v>
          </cell>
          <cell r="AIZ408">
            <v>0</v>
          </cell>
          <cell r="AJA408">
            <v>0</v>
          </cell>
          <cell r="AJB408">
            <v>0</v>
          </cell>
          <cell r="AJC408">
            <v>0</v>
          </cell>
          <cell r="AJD408">
            <v>0</v>
          </cell>
          <cell r="AJE408">
            <v>0</v>
          </cell>
          <cell r="AJF408">
            <v>0</v>
          </cell>
          <cell r="AJG408">
            <v>0</v>
          </cell>
          <cell r="AJH408">
            <v>0</v>
          </cell>
          <cell r="AJI408">
            <v>0</v>
          </cell>
          <cell r="AJJ408">
            <v>0</v>
          </cell>
          <cell r="AJK408">
            <v>0</v>
          </cell>
          <cell r="AJL408">
            <v>0</v>
          </cell>
          <cell r="AJM408">
            <v>0</v>
          </cell>
          <cell r="AJN408">
            <v>0</v>
          </cell>
          <cell r="AJO408">
            <v>0</v>
          </cell>
          <cell r="AJP408">
            <v>0</v>
          </cell>
          <cell r="AJQ408">
            <v>0</v>
          </cell>
          <cell r="AJR408">
            <v>0</v>
          </cell>
          <cell r="AJS408">
            <v>0</v>
          </cell>
          <cell r="AJT408">
            <v>0</v>
          </cell>
          <cell r="AJU408">
            <v>0</v>
          </cell>
          <cell r="AJV408">
            <v>0</v>
          </cell>
          <cell r="AJW408">
            <v>0</v>
          </cell>
          <cell r="AJX408">
            <v>0</v>
          </cell>
          <cell r="AJY408">
            <v>0</v>
          </cell>
          <cell r="AJZ408">
            <v>0</v>
          </cell>
          <cell r="AKA408">
            <v>0</v>
          </cell>
          <cell r="AKB408">
            <v>0</v>
          </cell>
          <cell r="AKC408">
            <v>0</v>
          </cell>
          <cell r="AKD408">
            <v>0</v>
          </cell>
          <cell r="AKE408">
            <v>0</v>
          </cell>
          <cell r="AKF408">
            <v>0</v>
          </cell>
          <cell r="AKG408">
            <v>0</v>
          </cell>
          <cell r="AKH408">
            <v>0</v>
          </cell>
          <cell r="AKI408">
            <v>0</v>
          </cell>
          <cell r="AKJ408">
            <v>0</v>
          </cell>
          <cell r="AKK408">
            <v>0</v>
          </cell>
          <cell r="AKL408">
            <v>0</v>
          </cell>
          <cell r="AKM408">
            <v>0</v>
          </cell>
          <cell r="AKN408">
            <v>0</v>
          </cell>
          <cell r="AKO408">
            <v>0</v>
          </cell>
          <cell r="AKP408">
            <v>0</v>
          </cell>
          <cell r="AKQ408">
            <v>0</v>
          </cell>
          <cell r="AKR408">
            <v>0</v>
          </cell>
          <cell r="AKS408">
            <v>0</v>
          </cell>
          <cell r="AKT408">
            <v>0</v>
          </cell>
          <cell r="AKU408">
            <v>0</v>
          </cell>
          <cell r="AKV408">
            <v>0</v>
          </cell>
          <cell r="AKW408">
            <v>0</v>
          </cell>
          <cell r="AKX408">
            <v>0</v>
          </cell>
          <cell r="AKY408">
            <v>0</v>
          </cell>
          <cell r="AKZ408">
            <v>0</v>
          </cell>
          <cell r="ALA408">
            <v>0</v>
          </cell>
          <cell r="ALB408">
            <v>0</v>
          </cell>
          <cell r="ALC408">
            <v>0</v>
          </cell>
          <cell r="ALD408">
            <v>0</v>
          </cell>
          <cell r="ALE408">
            <v>0</v>
          </cell>
          <cell r="ALF408">
            <v>0</v>
          </cell>
          <cell r="ALG408">
            <v>0</v>
          </cell>
          <cell r="ALH408">
            <v>0</v>
          </cell>
          <cell r="ALI408">
            <v>0</v>
          </cell>
          <cell r="ALJ408">
            <v>0</v>
          </cell>
          <cell r="ALK408">
            <v>0</v>
          </cell>
          <cell r="ALL408">
            <v>0</v>
          </cell>
          <cell r="ALM408">
            <v>0</v>
          </cell>
          <cell r="ALN408">
            <v>0</v>
          </cell>
          <cell r="ALO408">
            <v>0</v>
          </cell>
          <cell r="ALP408">
            <v>0</v>
          </cell>
          <cell r="ALQ408">
            <v>0</v>
          </cell>
          <cell r="ALR408">
            <v>0</v>
          </cell>
          <cell r="ALS408">
            <v>0</v>
          </cell>
          <cell r="ALT408">
            <v>0</v>
          </cell>
          <cell r="ALU408">
            <v>0</v>
          </cell>
          <cell r="ALV408">
            <v>0</v>
          </cell>
          <cell r="ALW408">
            <v>0</v>
          </cell>
          <cell r="ALX408">
            <v>0</v>
          </cell>
          <cell r="ALY408">
            <v>0</v>
          </cell>
          <cell r="ALZ408">
            <v>0</v>
          </cell>
          <cell r="AMA408">
            <v>0</v>
          </cell>
          <cell r="AMB408">
            <v>0</v>
          </cell>
          <cell r="AMC408">
            <v>0</v>
          </cell>
          <cell r="AMD408">
            <v>0</v>
          </cell>
          <cell r="AME408">
            <v>0</v>
          </cell>
          <cell r="AMF408">
            <v>0</v>
          </cell>
          <cell r="AMG408">
            <v>0</v>
          </cell>
          <cell r="AMH408">
            <v>0</v>
          </cell>
          <cell r="AMI408">
            <v>0</v>
          </cell>
          <cell r="AMJ408">
            <v>0</v>
          </cell>
          <cell r="AMK408">
            <v>0</v>
          </cell>
          <cell r="AML408">
            <v>0</v>
          </cell>
          <cell r="AMM408">
            <v>0</v>
          </cell>
          <cell r="AMN408">
            <v>0</v>
          </cell>
          <cell r="AMO408">
            <v>0</v>
          </cell>
          <cell r="AMP408">
            <v>0</v>
          </cell>
          <cell r="AMQ408">
            <v>0</v>
          </cell>
          <cell r="AMR408">
            <v>0</v>
          </cell>
          <cell r="AMS408">
            <v>0</v>
          </cell>
          <cell r="AMT408">
            <v>0</v>
          </cell>
          <cell r="AMU408">
            <v>0</v>
          </cell>
          <cell r="AMV408">
            <v>0</v>
          </cell>
          <cell r="AMW408">
            <v>0</v>
          </cell>
          <cell r="AMX408">
            <v>0</v>
          </cell>
          <cell r="AMY408">
            <v>0</v>
          </cell>
          <cell r="AMZ408">
            <v>0</v>
          </cell>
          <cell r="ANA408">
            <v>0</v>
          </cell>
          <cell r="ANB408">
            <v>0</v>
          </cell>
          <cell r="ANC408">
            <v>0</v>
          </cell>
          <cell r="AND408">
            <v>0</v>
          </cell>
          <cell r="ANE408">
            <v>0</v>
          </cell>
          <cell r="ANF408">
            <v>0</v>
          </cell>
          <cell r="ANG408">
            <v>0</v>
          </cell>
          <cell r="ANH408">
            <v>0</v>
          </cell>
          <cell r="ANI408">
            <v>0</v>
          </cell>
          <cell r="ANJ408">
            <v>0</v>
          </cell>
          <cell r="ANK408">
            <v>0</v>
          </cell>
          <cell r="ANL408">
            <v>0</v>
          </cell>
          <cell r="ANM408">
            <v>0</v>
          </cell>
          <cell r="ANN408">
            <v>0</v>
          </cell>
          <cell r="ANO408">
            <v>0</v>
          </cell>
          <cell r="ANP408">
            <v>0</v>
          </cell>
          <cell r="ANQ408">
            <v>0</v>
          </cell>
          <cell r="ANR408">
            <v>0</v>
          </cell>
          <cell r="ANS408">
            <v>0</v>
          </cell>
          <cell r="ANT408">
            <v>0</v>
          </cell>
          <cell r="ANU408">
            <v>0</v>
          </cell>
          <cell r="ANV408">
            <v>0</v>
          </cell>
          <cell r="ANW408">
            <v>0</v>
          </cell>
          <cell r="ANX408">
            <v>0</v>
          </cell>
          <cell r="ANY408">
            <v>0</v>
          </cell>
          <cell r="ANZ408">
            <v>0</v>
          </cell>
          <cell r="AOA408">
            <v>0</v>
          </cell>
          <cell r="AOB408">
            <v>0</v>
          </cell>
          <cell r="AOC408">
            <v>0</v>
          </cell>
          <cell r="AOD408">
            <v>0</v>
          </cell>
          <cell r="AOE408">
            <v>0</v>
          </cell>
          <cell r="AOF408">
            <v>0</v>
          </cell>
          <cell r="AOG408">
            <v>0</v>
          </cell>
          <cell r="AOH408">
            <v>0</v>
          </cell>
          <cell r="AOI408">
            <v>0</v>
          </cell>
          <cell r="AOJ408">
            <v>0</v>
          </cell>
          <cell r="AOK408">
            <v>0</v>
          </cell>
          <cell r="AOL408">
            <v>0</v>
          </cell>
          <cell r="AOM408">
            <v>0</v>
          </cell>
          <cell r="AON408">
            <v>0</v>
          </cell>
          <cell r="AOO408">
            <v>0</v>
          </cell>
          <cell r="AOP408">
            <v>0</v>
          </cell>
          <cell r="AOQ408">
            <v>0</v>
          </cell>
          <cell r="AOR408">
            <v>11185</v>
          </cell>
          <cell r="AOS408">
            <v>1485</v>
          </cell>
          <cell r="AOT408">
            <v>1945</v>
          </cell>
          <cell r="AOU408">
            <v>3430</v>
          </cell>
          <cell r="AOV408">
            <v>0</v>
          </cell>
          <cell r="AOW408">
            <v>14615</v>
          </cell>
          <cell r="AOX408">
            <v>0</v>
          </cell>
          <cell r="AOY408">
            <v>0</v>
          </cell>
          <cell r="AOZ408">
            <v>0</v>
          </cell>
          <cell r="APA408">
            <v>0</v>
          </cell>
          <cell r="APB408">
            <v>0</v>
          </cell>
          <cell r="APC408">
            <v>0</v>
          </cell>
          <cell r="APD408">
            <v>14615</v>
          </cell>
          <cell r="APE408">
            <v>100</v>
          </cell>
          <cell r="APF408">
            <v>0</v>
          </cell>
          <cell r="APG408">
            <v>0</v>
          </cell>
          <cell r="APH408">
            <v>0</v>
          </cell>
          <cell r="API408">
            <v>100</v>
          </cell>
          <cell r="APJ408">
            <v>0</v>
          </cell>
          <cell r="APK408">
            <v>0</v>
          </cell>
          <cell r="APL408">
            <v>0</v>
          </cell>
          <cell r="APM408">
            <v>0</v>
          </cell>
          <cell r="APN408">
            <v>0</v>
          </cell>
          <cell r="APO408">
            <v>0</v>
          </cell>
          <cell r="APP408">
            <v>0</v>
          </cell>
          <cell r="APQ408">
            <v>0</v>
          </cell>
          <cell r="APR408">
            <v>0</v>
          </cell>
          <cell r="APS408">
            <v>0</v>
          </cell>
          <cell r="APT408">
            <v>0</v>
          </cell>
          <cell r="APU408">
            <v>0</v>
          </cell>
          <cell r="APV408">
            <v>0</v>
          </cell>
          <cell r="APW408">
            <v>0</v>
          </cell>
          <cell r="APX408">
            <v>0</v>
          </cell>
          <cell r="APY408">
            <v>0</v>
          </cell>
          <cell r="APZ408">
            <v>0</v>
          </cell>
          <cell r="AQA408">
            <v>0</v>
          </cell>
          <cell r="AQB408">
            <v>0</v>
          </cell>
          <cell r="AQC408">
            <v>0</v>
          </cell>
          <cell r="AQD408">
            <v>0</v>
          </cell>
          <cell r="AQE408">
            <v>0</v>
          </cell>
          <cell r="AQF408">
            <v>0</v>
          </cell>
          <cell r="AQG408">
            <v>0</v>
          </cell>
          <cell r="AQH408">
            <v>0</v>
          </cell>
          <cell r="AQI408">
            <v>0</v>
          </cell>
          <cell r="AQJ408">
            <v>0</v>
          </cell>
          <cell r="AQK408">
            <v>0</v>
          </cell>
          <cell r="AQL408">
            <v>0</v>
          </cell>
          <cell r="AQM408">
            <v>0</v>
          </cell>
          <cell r="AQN408">
            <v>0</v>
          </cell>
          <cell r="AQO408">
            <v>0</v>
          </cell>
          <cell r="AQP408">
            <v>0</v>
          </cell>
          <cell r="AQQ408">
            <v>0</v>
          </cell>
          <cell r="AQR408">
            <v>0</v>
          </cell>
          <cell r="AQS408">
            <v>0</v>
          </cell>
          <cell r="AQT408">
            <v>0</v>
          </cell>
          <cell r="AQU408">
            <v>0</v>
          </cell>
          <cell r="AQV408">
            <v>0</v>
          </cell>
          <cell r="AQW408">
            <v>0</v>
          </cell>
          <cell r="AQX408">
            <v>0</v>
          </cell>
          <cell r="AQY408">
            <v>0</v>
          </cell>
          <cell r="AQZ408">
            <v>0</v>
          </cell>
          <cell r="ARA408">
            <v>0</v>
          </cell>
          <cell r="ARB408">
            <v>0</v>
          </cell>
          <cell r="ARC408">
            <v>0</v>
          </cell>
          <cell r="ARD408">
            <v>0</v>
          </cell>
          <cell r="ARE408">
            <v>0</v>
          </cell>
          <cell r="ARF408">
            <v>0</v>
          </cell>
          <cell r="ARG408">
            <v>0</v>
          </cell>
          <cell r="ARH408">
            <v>0</v>
          </cell>
          <cell r="ARI408">
            <v>0</v>
          </cell>
          <cell r="ARJ408">
            <v>0</v>
          </cell>
          <cell r="ARK408">
            <v>0</v>
          </cell>
          <cell r="ARL408">
            <v>0</v>
          </cell>
          <cell r="ARM408">
            <v>0</v>
          </cell>
          <cell r="ARN408">
            <v>0</v>
          </cell>
          <cell r="ARO408">
            <v>0</v>
          </cell>
          <cell r="ARP408">
            <v>0</v>
          </cell>
          <cell r="ARQ408">
            <v>0</v>
          </cell>
          <cell r="ARR408">
            <v>0</v>
          </cell>
          <cell r="ARS408">
            <v>0</v>
          </cell>
          <cell r="ART408">
            <v>0</v>
          </cell>
          <cell r="ARU408">
            <v>0</v>
          </cell>
          <cell r="ARV408">
            <v>0</v>
          </cell>
          <cell r="ARW408">
            <v>0</v>
          </cell>
          <cell r="ARX408">
            <v>0</v>
          </cell>
          <cell r="ARY408">
            <v>0</v>
          </cell>
          <cell r="ARZ408">
            <v>0</v>
          </cell>
          <cell r="ASA408">
            <v>0</v>
          </cell>
          <cell r="ASB408">
            <v>0</v>
          </cell>
          <cell r="ASC408">
            <v>0</v>
          </cell>
          <cell r="ASD408">
            <v>0</v>
          </cell>
          <cell r="ASE408">
            <v>0</v>
          </cell>
          <cell r="ASF408">
            <v>0</v>
          </cell>
          <cell r="ASG408">
            <v>0</v>
          </cell>
          <cell r="ASH408">
            <v>0</v>
          </cell>
          <cell r="ASI408">
            <v>0</v>
          </cell>
          <cell r="ASJ408">
            <v>0</v>
          </cell>
          <cell r="ASK408">
            <v>0</v>
          </cell>
          <cell r="ASL408">
            <v>0</v>
          </cell>
          <cell r="ASM408">
            <v>0</v>
          </cell>
          <cell r="ASN408">
            <v>0</v>
          </cell>
          <cell r="ASO408">
            <v>0</v>
          </cell>
          <cell r="ASP408">
            <v>0</v>
          </cell>
          <cell r="ASQ408">
            <v>0</v>
          </cell>
          <cell r="ASR408">
            <v>0</v>
          </cell>
          <cell r="ASS408">
            <v>0</v>
          </cell>
          <cell r="AST408">
            <v>0</v>
          </cell>
          <cell r="ASU408">
            <v>0</v>
          </cell>
          <cell r="ASV408">
            <v>0</v>
          </cell>
          <cell r="ASW408">
            <v>0</v>
          </cell>
          <cell r="ASX408">
            <v>0</v>
          </cell>
          <cell r="ASY408">
            <v>0</v>
          </cell>
          <cell r="ASZ408">
            <v>0</v>
          </cell>
          <cell r="ATA408">
            <v>0</v>
          </cell>
          <cell r="ATB408">
            <v>0</v>
          </cell>
          <cell r="ATC408">
            <v>0</v>
          </cell>
          <cell r="ATD408">
            <v>0</v>
          </cell>
          <cell r="ATE408">
            <v>0</v>
          </cell>
          <cell r="ATF408">
            <v>0</v>
          </cell>
          <cell r="ATG408">
            <v>0</v>
          </cell>
          <cell r="ATH408">
            <v>0</v>
          </cell>
          <cell r="ATI408">
            <v>0</v>
          </cell>
          <cell r="ATJ408">
            <v>0</v>
          </cell>
          <cell r="ATK408">
            <v>0</v>
          </cell>
          <cell r="ATL408">
            <v>0</v>
          </cell>
          <cell r="ATM408">
            <v>0</v>
          </cell>
          <cell r="ATN408">
            <v>0</v>
          </cell>
          <cell r="ATO408">
            <v>0</v>
          </cell>
          <cell r="ATP408">
            <v>0</v>
          </cell>
          <cell r="ATQ408">
            <v>0</v>
          </cell>
          <cell r="ATR408">
            <v>0</v>
          </cell>
          <cell r="ATS408">
            <v>0</v>
          </cell>
          <cell r="ATT408">
            <v>0</v>
          </cell>
          <cell r="ATU408">
            <v>0</v>
          </cell>
          <cell r="ATV408">
            <v>0</v>
          </cell>
          <cell r="ATW408">
            <v>0</v>
          </cell>
          <cell r="ATX408">
            <v>0</v>
          </cell>
          <cell r="ATY408">
            <v>0</v>
          </cell>
          <cell r="ATZ408">
            <v>0</v>
          </cell>
          <cell r="AUA408">
            <v>0</v>
          </cell>
          <cell r="AUB408">
            <v>0</v>
          </cell>
          <cell r="AUC408">
            <v>0</v>
          </cell>
          <cell r="AUD408">
            <v>0</v>
          </cell>
          <cell r="AUE408">
            <v>0</v>
          </cell>
          <cell r="AUF408">
            <v>0</v>
          </cell>
          <cell r="AUG408">
            <v>0</v>
          </cell>
          <cell r="AUH408">
            <v>0</v>
          </cell>
          <cell r="AUI408">
            <v>0</v>
          </cell>
          <cell r="AUJ408">
            <v>0</v>
          </cell>
          <cell r="AUK408">
            <v>0</v>
          </cell>
          <cell r="AUL408">
            <v>0</v>
          </cell>
          <cell r="AUM408">
            <v>0</v>
          </cell>
          <cell r="AUN408">
            <v>0</v>
          </cell>
          <cell r="AUO408">
            <v>0</v>
          </cell>
          <cell r="AUP408">
            <v>0</v>
          </cell>
          <cell r="AUQ408">
            <v>0</v>
          </cell>
          <cell r="AUR408">
            <v>0</v>
          </cell>
          <cell r="AUS408">
            <v>0</v>
          </cell>
          <cell r="AUT408">
            <v>0</v>
          </cell>
          <cell r="AUU408">
            <v>0</v>
          </cell>
          <cell r="AUV408">
            <v>0</v>
          </cell>
          <cell r="AUW408">
            <v>0</v>
          </cell>
          <cell r="AUX408">
            <v>0</v>
          </cell>
          <cell r="AUY408">
            <v>0</v>
          </cell>
          <cell r="AUZ408">
            <v>0</v>
          </cell>
          <cell r="AVA408">
            <v>0</v>
          </cell>
          <cell r="AVB408">
            <v>0</v>
          </cell>
          <cell r="AVC408">
            <v>0</v>
          </cell>
          <cell r="AVD408">
            <v>0</v>
          </cell>
          <cell r="AVE408">
            <v>0</v>
          </cell>
          <cell r="AVF408">
            <v>0</v>
          </cell>
          <cell r="AVG408">
            <v>0</v>
          </cell>
          <cell r="AVH408">
            <v>0</v>
          </cell>
          <cell r="AVI408">
            <v>0</v>
          </cell>
          <cell r="AVJ408">
            <v>0</v>
          </cell>
          <cell r="AVK408">
            <v>0</v>
          </cell>
          <cell r="AVL408">
            <v>0</v>
          </cell>
          <cell r="AVM408">
            <v>0</v>
          </cell>
          <cell r="AVN408">
            <v>0</v>
          </cell>
          <cell r="AVO408">
            <v>0</v>
          </cell>
          <cell r="AVP408">
            <v>0</v>
          </cell>
          <cell r="AVQ408">
            <v>0</v>
          </cell>
          <cell r="AVR408">
            <v>0</v>
          </cell>
          <cell r="AVS408">
            <v>0</v>
          </cell>
          <cell r="AVT408">
            <v>0</v>
          </cell>
          <cell r="AVU408">
            <v>0</v>
          </cell>
          <cell r="AVV408">
            <v>0</v>
          </cell>
          <cell r="AVW408">
            <v>0</v>
          </cell>
          <cell r="AVX408">
            <v>0</v>
          </cell>
          <cell r="AVY408">
            <v>0</v>
          </cell>
          <cell r="AVZ408">
            <v>0</v>
          </cell>
          <cell r="AWA408">
            <v>0</v>
          </cell>
          <cell r="AWB408">
            <v>0</v>
          </cell>
          <cell r="AWC408">
            <v>0</v>
          </cell>
          <cell r="AWD408">
            <v>0</v>
          </cell>
          <cell r="AWE408">
            <v>0</v>
          </cell>
          <cell r="AWF408">
            <v>0</v>
          </cell>
          <cell r="AWG408">
            <v>0</v>
          </cell>
          <cell r="AWH408">
            <v>0</v>
          </cell>
          <cell r="AWI408">
            <v>0</v>
          </cell>
          <cell r="AWJ408">
            <v>0</v>
          </cell>
          <cell r="AWK408">
            <v>0</v>
          </cell>
          <cell r="AWL408">
            <v>0</v>
          </cell>
          <cell r="AWM408">
            <v>0</v>
          </cell>
          <cell r="AWN408">
            <v>0</v>
          </cell>
          <cell r="AWO408">
            <v>0</v>
          </cell>
          <cell r="AWP408">
            <v>0</v>
          </cell>
          <cell r="AWQ408">
            <v>0</v>
          </cell>
          <cell r="AWR408">
            <v>0</v>
          </cell>
          <cell r="AWS408">
            <v>0</v>
          </cell>
          <cell r="AWT408">
            <v>0</v>
          </cell>
          <cell r="AWU408">
            <v>0</v>
          </cell>
          <cell r="AWV408">
            <v>0</v>
          </cell>
          <cell r="AWW408">
            <v>0</v>
          </cell>
          <cell r="AWX408">
            <v>0</v>
          </cell>
          <cell r="AWY408">
            <v>0</v>
          </cell>
          <cell r="AWZ408">
            <v>0</v>
          </cell>
          <cell r="AXA408">
            <v>0</v>
          </cell>
          <cell r="AXB408">
            <v>0</v>
          </cell>
          <cell r="AXC408">
            <v>0</v>
          </cell>
          <cell r="AXD408">
            <v>0</v>
          </cell>
          <cell r="AXE408">
            <v>0</v>
          </cell>
          <cell r="AXF408">
            <v>0</v>
          </cell>
          <cell r="AXG408">
            <v>0</v>
          </cell>
          <cell r="AXH408">
            <v>0</v>
          </cell>
          <cell r="AXI408">
            <v>0</v>
          </cell>
          <cell r="AXJ408">
            <v>0</v>
          </cell>
          <cell r="AXK408">
            <v>0</v>
          </cell>
          <cell r="AXL408">
            <v>0</v>
          </cell>
          <cell r="AXM408">
            <v>0</v>
          </cell>
          <cell r="AXN408">
            <v>0</v>
          </cell>
          <cell r="AXO408">
            <v>0</v>
          </cell>
          <cell r="AXP408">
            <v>0</v>
          </cell>
          <cell r="AXQ408">
            <v>0</v>
          </cell>
          <cell r="AXR408">
            <v>0</v>
          </cell>
          <cell r="AXS408">
            <v>0</v>
          </cell>
          <cell r="AXT408">
            <v>0</v>
          </cell>
          <cell r="AXU408">
            <v>0</v>
          </cell>
          <cell r="AXV408">
            <v>0</v>
          </cell>
          <cell r="AXW408">
            <v>0</v>
          </cell>
          <cell r="AXX408">
            <v>0</v>
          </cell>
          <cell r="AXY408">
            <v>0</v>
          </cell>
          <cell r="AXZ408">
            <v>0</v>
          </cell>
          <cell r="AYA408">
            <v>0</v>
          </cell>
          <cell r="AYB408">
            <v>0</v>
          </cell>
          <cell r="AYC408">
            <v>0</v>
          </cell>
          <cell r="AYD408">
            <v>0</v>
          </cell>
          <cell r="AYE408">
            <v>0</v>
          </cell>
          <cell r="AYF408">
            <v>0</v>
          </cell>
          <cell r="AYG408">
            <v>0</v>
          </cell>
          <cell r="AYH408">
            <v>0</v>
          </cell>
          <cell r="AYI408">
            <v>0</v>
          </cell>
          <cell r="AYJ408">
            <v>0</v>
          </cell>
          <cell r="AYK408">
            <v>0</v>
          </cell>
          <cell r="AYL408">
            <v>0</v>
          </cell>
          <cell r="AYM408">
            <v>0</v>
          </cell>
          <cell r="AYN408">
            <v>0</v>
          </cell>
          <cell r="AYO408">
            <v>0</v>
          </cell>
          <cell r="AYP408">
            <v>0</v>
          </cell>
          <cell r="AYQ408">
            <v>0</v>
          </cell>
          <cell r="AYR408">
            <v>0</v>
          </cell>
          <cell r="AYS408">
            <v>0</v>
          </cell>
          <cell r="AYT408">
            <v>0</v>
          </cell>
          <cell r="AYU408">
            <v>0</v>
          </cell>
          <cell r="AYV408">
            <v>14615</v>
          </cell>
          <cell r="AYW408">
            <v>0</v>
          </cell>
          <cell r="AYX408">
            <v>0</v>
          </cell>
          <cell r="AYY408">
            <v>0</v>
          </cell>
          <cell r="AYZ408">
            <v>0</v>
          </cell>
          <cell r="AZA408">
            <v>0</v>
          </cell>
          <cell r="AZB408">
            <v>0</v>
          </cell>
          <cell r="AZC408">
            <v>0</v>
          </cell>
          <cell r="AZD408">
            <v>0</v>
          </cell>
          <cell r="AZE408">
            <v>14615</v>
          </cell>
          <cell r="AZF408">
            <v>0</v>
          </cell>
          <cell r="AZG408">
            <v>14615</v>
          </cell>
          <cell r="AZH408">
            <v>515</v>
          </cell>
          <cell r="AZI408">
            <v>0</v>
          </cell>
          <cell r="AZJ408">
            <v>0</v>
          </cell>
          <cell r="AZK408">
            <v>0</v>
          </cell>
          <cell r="AZL408">
            <v>0</v>
          </cell>
          <cell r="AZM408">
            <v>0</v>
          </cell>
          <cell r="AZN408">
            <v>0</v>
          </cell>
          <cell r="AZO408">
            <v>0</v>
          </cell>
          <cell r="AZP408">
            <v>100</v>
          </cell>
          <cell r="AZQ408">
            <v>0</v>
          </cell>
          <cell r="AZR408">
            <v>0</v>
          </cell>
          <cell r="AZS408">
            <v>2240</v>
          </cell>
          <cell r="AZT408">
            <v>0</v>
          </cell>
          <cell r="AZU408">
            <v>0</v>
          </cell>
          <cell r="AZV408">
            <v>11760</v>
          </cell>
          <cell r="AZW408">
            <v>14615</v>
          </cell>
          <cell r="AZX408">
            <v>0</v>
          </cell>
          <cell r="AZY408">
            <v>0</v>
          </cell>
          <cell r="AZZ408">
            <v>0</v>
          </cell>
          <cell r="BAA408">
            <v>62155</v>
          </cell>
          <cell r="BAB408">
            <v>11760</v>
          </cell>
          <cell r="BAC408">
            <v>595</v>
          </cell>
          <cell r="BAD408">
            <v>11165</v>
          </cell>
          <cell r="BAE408">
            <v>73320</v>
          </cell>
          <cell r="BAF408">
            <v>16416</v>
          </cell>
          <cell r="BAG408">
            <v>28176</v>
          </cell>
          <cell r="BAH408">
            <v>11760</v>
          </cell>
          <cell r="BAI408">
            <v>25965</v>
          </cell>
          <cell r="BAJ408">
            <v>24743</v>
          </cell>
          <cell r="BAK408">
            <v>-1222</v>
          </cell>
          <cell r="BAL408">
            <v>42381</v>
          </cell>
          <cell r="BAM408">
            <v>52919</v>
          </cell>
          <cell r="BAN408">
            <v>10538</v>
          </cell>
          <cell r="BAO408">
            <v>2000</v>
          </cell>
          <cell r="BAP408">
            <v>2000</v>
          </cell>
          <cell r="BAQ408">
            <v>0</v>
          </cell>
          <cell r="BAR408">
            <v>40381</v>
          </cell>
          <cell r="BAS408">
            <v>50919</v>
          </cell>
          <cell r="BAT408">
            <v>10538</v>
          </cell>
          <cell r="BAU408">
            <v>0</v>
          </cell>
          <cell r="BAV408">
            <v>0</v>
          </cell>
          <cell r="BAW408">
            <v>0</v>
          </cell>
          <cell r="BAX408">
            <v>58678</v>
          </cell>
          <cell r="BAY408">
            <v>58678</v>
          </cell>
          <cell r="BAZ408">
            <v>0</v>
          </cell>
          <cell r="BBA408">
            <v>60678</v>
          </cell>
          <cell r="BBB408">
            <v>60678</v>
          </cell>
          <cell r="BBC408">
            <v>0</v>
          </cell>
        </row>
        <row r="409">
          <cell r="A409" t="str">
            <v>E23000002</v>
          </cell>
          <cell r="B409">
            <v>0</v>
          </cell>
          <cell r="C409">
            <v>0</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H409">
            <v>0</v>
          </cell>
          <cell r="CI409">
            <v>0</v>
          </cell>
          <cell r="CJ409">
            <v>0</v>
          </cell>
          <cell r="CK409">
            <v>0</v>
          </cell>
          <cell r="CL409">
            <v>0</v>
          </cell>
          <cell r="CM409">
            <v>0</v>
          </cell>
          <cell r="CN409">
            <v>0</v>
          </cell>
          <cell r="CO409">
            <v>0</v>
          </cell>
          <cell r="CP409">
            <v>0</v>
          </cell>
          <cell r="CQ409">
            <v>0</v>
          </cell>
          <cell r="CR409">
            <v>0</v>
          </cell>
          <cell r="CS409">
            <v>0</v>
          </cell>
          <cell r="CT409">
            <v>0</v>
          </cell>
          <cell r="CU409">
            <v>0</v>
          </cell>
          <cell r="CV409">
            <v>0</v>
          </cell>
          <cell r="CW409">
            <v>0</v>
          </cell>
          <cell r="CX409">
            <v>0</v>
          </cell>
          <cell r="CY409">
            <v>0</v>
          </cell>
          <cell r="CZ409">
            <v>0</v>
          </cell>
          <cell r="DA409">
            <v>0</v>
          </cell>
          <cell r="DB409">
            <v>0</v>
          </cell>
          <cell r="DC409">
            <v>0</v>
          </cell>
          <cell r="DD409">
            <v>0</v>
          </cell>
          <cell r="DE409">
            <v>0</v>
          </cell>
          <cell r="DF409">
            <v>0</v>
          </cell>
          <cell r="DG409">
            <v>0</v>
          </cell>
          <cell r="DH409">
            <v>0</v>
          </cell>
          <cell r="DI409">
            <v>0</v>
          </cell>
          <cell r="DJ409">
            <v>0</v>
          </cell>
          <cell r="DK409">
            <v>0</v>
          </cell>
          <cell r="DL409">
            <v>0</v>
          </cell>
          <cell r="DM409">
            <v>0</v>
          </cell>
          <cell r="DN409">
            <v>0</v>
          </cell>
          <cell r="DO409">
            <v>0</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0</v>
          </cell>
          <cell r="EF409">
            <v>0</v>
          </cell>
          <cell r="EG409">
            <v>0</v>
          </cell>
          <cell r="EH409">
            <v>0</v>
          </cell>
          <cell r="EI409">
            <v>0</v>
          </cell>
          <cell r="EJ409">
            <v>0</v>
          </cell>
          <cell r="EK409">
            <v>0</v>
          </cell>
          <cell r="EL409">
            <v>0</v>
          </cell>
          <cell r="EM409">
            <v>0</v>
          </cell>
          <cell r="EN409">
            <v>0</v>
          </cell>
          <cell r="EO409">
            <v>0</v>
          </cell>
          <cell r="EP409">
            <v>0</v>
          </cell>
          <cell r="EQ409">
            <v>0</v>
          </cell>
          <cell r="ER409">
            <v>0</v>
          </cell>
          <cell r="ES409">
            <v>0</v>
          </cell>
          <cell r="ET409">
            <v>0</v>
          </cell>
          <cell r="EU409">
            <v>0</v>
          </cell>
          <cell r="EV409">
            <v>0</v>
          </cell>
          <cell r="EW409">
            <v>0</v>
          </cell>
          <cell r="EX409">
            <v>0</v>
          </cell>
          <cell r="EY409">
            <v>0</v>
          </cell>
          <cell r="EZ409">
            <v>0</v>
          </cell>
          <cell r="FA409">
            <v>0</v>
          </cell>
          <cell r="FB409">
            <v>0</v>
          </cell>
          <cell r="FC409">
            <v>0</v>
          </cell>
          <cell r="FD409">
            <v>0</v>
          </cell>
          <cell r="FE409">
            <v>0</v>
          </cell>
          <cell r="FF409">
            <v>0</v>
          </cell>
          <cell r="FG409">
            <v>0</v>
          </cell>
          <cell r="FH409">
            <v>0</v>
          </cell>
          <cell r="FI409">
            <v>0</v>
          </cell>
          <cell r="FJ409">
            <v>0</v>
          </cell>
          <cell r="FK409">
            <v>0</v>
          </cell>
          <cell r="FL409">
            <v>0</v>
          </cell>
          <cell r="FM409">
            <v>0</v>
          </cell>
          <cell r="FN409">
            <v>0</v>
          </cell>
          <cell r="FO409">
            <v>0</v>
          </cell>
          <cell r="FP409">
            <v>0</v>
          </cell>
          <cell r="FQ409">
            <v>0</v>
          </cell>
          <cell r="FR409">
            <v>0</v>
          </cell>
          <cell r="FS409">
            <v>0</v>
          </cell>
          <cell r="FT409">
            <v>0</v>
          </cell>
          <cell r="FU409">
            <v>0</v>
          </cell>
          <cell r="FV409">
            <v>0</v>
          </cell>
          <cell r="FW409">
            <v>0</v>
          </cell>
          <cell r="FX409">
            <v>0</v>
          </cell>
          <cell r="FY409">
            <v>0</v>
          </cell>
          <cell r="FZ409">
            <v>0</v>
          </cell>
          <cell r="GA409">
            <v>0</v>
          </cell>
          <cell r="GB409">
            <v>0</v>
          </cell>
          <cell r="GC409">
            <v>0</v>
          </cell>
          <cell r="GD409">
            <v>0</v>
          </cell>
          <cell r="GE409">
            <v>0</v>
          </cell>
          <cell r="GF409">
            <v>0</v>
          </cell>
          <cell r="GG409">
            <v>0</v>
          </cell>
          <cell r="GH409">
            <v>0</v>
          </cell>
          <cell r="GI409">
            <v>0</v>
          </cell>
          <cell r="GJ409">
            <v>0</v>
          </cell>
          <cell r="GK409">
            <v>0</v>
          </cell>
          <cell r="GL409">
            <v>0</v>
          </cell>
          <cell r="GM409">
            <v>0</v>
          </cell>
          <cell r="GN409">
            <v>0</v>
          </cell>
          <cell r="GO409">
            <v>0</v>
          </cell>
          <cell r="GP409">
            <v>0</v>
          </cell>
          <cell r="GQ409">
            <v>0</v>
          </cell>
          <cell r="GR409">
            <v>0</v>
          </cell>
          <cell r="GS409">
            <v>0</v>
          </cell>
          <cell r="GT409">
            <v>0</v>
          </cell>
          <cell r="GU409">
            <v>0</v>
          </cell>
          <cell r="GV409">
            <v>0</v>
          </cell>
          <cell r="GW409">
            <v>0</v>
          </cell>
          <cell r="GX409">
            <v>0</v>
          </cell>
          <cell r="GY409">
            <v>0</v>
          </cell>
          <cell r="GZ409">
            <v>0</v>
          </cell>
          <cell r="HA409">
            <v>0</v>
          </cell>
          <cell r="HB409">
            <v>0</v>
          </cell>
          <cell r="HC409">
            <v>0</v>
          </cell>
          <cell r="HD409">
            <v>0</v>
          </cell>
          <cell r="HE409">
            <v>0</v>
          </cell>
          <cell r="HF409">
            <v>0</v>
          </cell>
          <cell r="HG409">
            <v>0</v>
          </cell>
          <cell r="HH409">
            <v>0</v>
          </cell>
          <cell r="HI409">
            <v>0</v>
          </cell>
          <cell r="HJ409">
            <v>0</v>
          </cell>
          <cell r="HK409">
            <v>0</v>
          </cell>
          <cell r="HL409">
            <v>0</v>
          </cell>
          <cell r="HM409">
            <v>0</v>
          </cell>
          <cell r="HN409">
            <v>0</v>
          </cell>
          <cell r="HO409">
            <v>0</v>
          </cell>
          <cell r="HP409">
            <v>0</v>
          </cell>
          <cell r="HQ409">
            <v>0</v>
          </cell>
          <cell r="HR409">
            <v>0</v>
          </cell>
          <cell r="HS409">
            <v>0</v>
          </cell>
          <cell r="HT409">
            <v>0</v>
          </cell>
          <cell r="HU409">
            <v>0</v>
          </cell>
          <cell r="HV409">
            <v>0</v>
          </cell>
          <cell r="HW409">
            <v>0</v>
          </cell>
          <cell r="HX409">
            <v>0</v>
          </cell>
          <cell r="HY409">
            <v>0</v>
          </cell>
          <cell r="HZ409">
            <v>0</v>
          </cell>
          <cell r="IA409">
            <v>0</v>
          </cell>
          <cell r="IB409">
            <v>0</v>
          </cell>
          <cell r="IC409">
            <v>0</v>
          </cell>
          <cell r="ID409">
            <v>0</v>
          </cell>
          <cell r="IE409">
            <v>0</v>
          </cell>
          <cell r="IF409">
            <v>0</v>
          </cell>
          <cell r="IG409">
            <v>0</v>
          </cell>
          <cell r="IH409">
            <v>0</v>
          </cell>
          <cell r="II409">
            <v>0</v>
          </cell>
          <cell r="IJ409">
            <v>0</v>
          </cell>
          <cell r="IK409">
            <v>0</v>
          </cell>
          <cell r="IL409">
            <v>0</v>
          </cell>
          <cell r="IM409">
            <v>0</v>
          </cell>
          <cell r="IN409">
            <v>0</v>
          </cell>
          <cell r="IO409">
            <v>0</v>
          </cell>
          <cell r="IP409">
            <v>0</v>
          </cell>
          <cell r="IQ409">
            <v>0</v>
          </cell>
          <cell r="IR409">
            <v>0</v>
          </cell>
          <cell r="IS409">
            <v>0</v>
          </cell>
          <cell r="IT409">
            <v>0</v>
          </cell>
          <cell r="IU409">
            <v>0</v>
          </cell>
          <cell r="IV409">
            <v>0</v>
          </cell>
          <cell r="IW409">
            <v>0</v>
          </cell>
          <cell r="IX409">
            <v>0</v>
          </cell>
          <cell r="IY409">
            <v>0</v>
          </cell>
          <cell r="IZ409">
            <v>0</v>
          </cell>
          <cell r="JA409">
            <v>0</v>
          </cell>
          <cell r="JB409">
            <v>0</v>
          </cell>
          <cell r="JC409">
            <v>0</v>
          </cell>
          <cell r="JD409">
            <v>0</v>
          </cell>
          <cell r="JE409">
            <v>0</v>
          </cell>
          <cell r="JF409">
            <v>0</v>
          </cell>
          <cell r="JG409">
            <v>0</v>
          </cell>
          <cell r="JH409">
            <v>0</v>
          </cell>
          <cell r="JI409">
            <v>0</v>
          </cell>
          <cell r="JJ409">
            <v>0</v>
          </cell>
          <cell r="JK409">
            <v>0</v>
          </cell>
          <cell r="JL409">
            <v>0</v>
          </cell>
          <cell r="JM409">
            <v>0</v>
          </cell>
          <cell r="JN409">
            <v>0</v>
          </cell>
          <cell r="JO409">
            <v>0</v>
          </cell>
          <cell r="JP409">
            <v>0</v>
          </cell>
          <cell r="JQ409">
            <v>0</v>
          </cell>
          <cell r="JR409">
            <v>0</v>
          </cell>
          <cell r="JS409">
            <v>0</v>
          </cell>
          <cell r="JT409">
            <v>0</v>
          </cell>
          <cell r="JU409">
            <v>0</v>
          </cell>
          <cell r="JV409">
            <v>0</v>
          </cell>
          <cell r="JW409">
            <v>0</v>
          </cell>
          <cell r="JX409">
            <v>0</v>
          </cell>
          <cell r="JY409">
            <v>0</v>
          </cell>
          <cell r="JZ409">
            <v>0</v>
          </cell>
          <cell r="KA409">
            <v>0</v>
          </cell>
          <cell r="KB409">
            <v>0</v>
          </cell>
          <cell r="KC409">
            <v>0</v>
          </cell>
          <cell r="KD409">
            <v>0</v>
          </cell>
          <cell r="KE409">
            <v>0</v>
          </cell>
          <cell r="KF409">
            <v>0</v>
          </cell>
          <cell r="KG409">
            <v>0</v>
          </cell>
          <cell r="KH409">
            <v>0</v>
          </cell>
          <cell r="KI409">
            <v>0</v>
          </cell>
          <cell r="KJ409">
            <v>0</v>
          </cell>
          <cell r="KK409">
            <v>0</v>
          </cell>
          <cell r="KL409">
            <v>0</v>
          </cell>
          <cell r="KM409">
            <v>0</v>
          </cell>
          <cell r="KN409">
            <v>0</v>
          </cell>
          <cell r="KO409">
            <v>0</v>
          </cell>
          <cell r="KP409">
            <v>0</v>
          </cell>
          <cell r="KQ409">
            <v>0</v>
          </cell>
          <cell r="KR409">
            <v>0</v>
          </cell>
          <cell r="KS409">
            <v>0</v>
          </cell>
          <cell r="KT409">
            <v>0</v>
          </cell>
          <cell r="KU409">
            <v>0</v>
          </cell>
          <cell r="KV409">
            <v>0</v>
          </cell>
          <cell r="KW409">
            <v>0</v>
          </cell>
          <cell r="KX409">
            <v>0</v>
          </cell>
          <cell r="KY409">
            <v>0</v>
          </cell>
          <cell r="KZ409">
            <v>0</v>
          </cell>
          <cell r="LA409">
            <v>0</v>
          </cell>
          <cell r="LB409">
            <v>0</v>
          </cell>
          <cell r="LC409">
            <v>0</v>
          </cell>
          <cell r="LD409">
            <v>0</v>
          </cell>
          <cell r="LE409">
            <v>0</v>
          </cell>
          <cell r="LF409">
            <v>0</v>
          </cell>
          <cell r="LG409">
            <v>0</v>
          </cell>
          <cell r="LH409">
            <v>0</v>
          </cell>
          <cell r="LI409">
            <v>0</v>
          </cell>
          <cell r="LJ409">
            <v>0</v>
          </cell>
          <cell r="LK409">
            <v>0</v>
          </cell>
          <cell r="LL409">
            <v>0</v>
          </cell>
          <cell r="LM409">
            <v>0</v>
          </cell>
          <cell r="LN409">
            <v>0</v>
          </cell>
          <cell r="LO409">
            <v>0</v>
          </cell>
          <cell r="LP409">
            <v>0</v>
          </cell>
          <cell r="LQ409">
            <v>0</v>
          </cell>
          <cell r="LR409">
            <v>0</v>
          </cell>
          <cell r="LS409">
            <v>0</v>
          </cell>
          <cell r="LT409">
            <v>0</v>
          </cell>
          <cell r="LU409">
            <v>0</v>
          </cell>
          <cell r="LV409">
            <v>0</v>
          </cell>
          <cell r="LW409">
            <v>0</v>
          </cell>
          <cell r="LX409">
            <v>0</v>
          </cell>
          <cell r="LY409">
            <v>0</v>
          </cell>
          <cell r="LZ409">
            <v>0</v>
          </cell>
          <cell r="MA409">
            <v>0</v>
          </cell>
          <cell r="MB409">
            <v>0</v>
          </cell>
          <cell r="MC409">
            <v>0</v>
          </cell>
          <cell r="MD409">
            <v>0</v>
          </cell>
          <cell r="ME409">
            <v>0</v>
          </cell>
          <cell r="MF409">
            <v>0</v>
          </cell>
          <cell r="MG409">
            <v>0</v>
          </cell>
          <cell r="MH409">
            <v>0</v>
          </cell>
          <cell r="MI409">
            <v>0</v>
          </cell>
          <cell r="MJ409">
            <v>0</v>
          </cell>
          <cell r="MK409">
            <v>0</v>
          </cell>
          <cell r="ML409">
            <v>0</v>
          </cell>
          <cell r="MM409">
            <v>0</v>
          </cell>
          <cell r="MN409">
            <v>0</v>
          </cell>
          <cell r="MO409">
            <v>0</v>
          </cell>
          <cell r="MP409">
            <v>0</v>
          </cell>
          <cell r="MQ409">
            <v>0</v>
          </cell>
          <cell r="MR409">
            <v>0</v>
          </cell>
          <cell r="MS409">
            <v>0</v>
          </cell>
          <cell r="MT409">
            <v>0</v>
          </cell>
          <cell r="MU409">
            <v>0</v>
          </cell>
          <cell r="MV409">
            <v>0</v>
          </cell>
          <cell r="MW409">
            <v>0</v>
          </cell>
          <cell r="MX409">
            <v>0</v>
          </cell>
          <cell r="MY409">
            <v>0</v>
          </cell>
          <cell r="MZ409">
            <v>0</v>
          </cell>
          <cell r="NA409">
            <v>0</v>
          </cell>
          <cell r="NB409">
            <v>0</v>
          </cell>
          <cell r="NC409">
            <v>0</v>
          </cell>
          <cell r="ND409">
            <v>0</v>
          </cell>
          <cell r="NE409">
            <v>0</v>
          </cell>
          <cell r="NF409">
            <v>0</v>
          </cell>
          <cell r="NG409">
            <v>0</v>
          </cell>
          <cell r="NH409">
            <v>0</v>
          </cell>
          <cell r="NI409">
            <v>0</v>
          </cell>
          <cell r="NJ409">
            <v>0</v>
          </cell>
          <cell r="NK409">
            <v>0</v>
          </cell>
          <cell r="NL409">
            <v>0</v>
          </cell>
          <cell r="NM409">
            <v>0</v>
          </cell>
          <cell r="NN409">
            <v>0</v>
          </cell>
          <cell r="NO409">
            <v>0</v>
          </cell>
          <cell r="NP409">
            <v>0</v>
          </cell>
          <cell r="NQ409">
            <v>0</v>
          </cell>
          <cell r="NR409">
            <v>0</v>
          </cell>
          <cell r="NS409">
            <v>0</v>
          </cell>
          <cell r="NT409">
            <v>0</v>
          </cell>
          <cell r="NU409">
            <v>0</v>
          </cell>
          <cell r="NV409">
            <v>0</v>
          </cell>
          <cell r="NW409">
            <v>0</v>
          </cell>
          <cell r="NX409">
            <v>0</v>
          </cell>
          <cell r="NY409">
            <v>0</v>
          </cell>
          <cell r="NZ409">
            <v>0</v>
          </cell>
          <cell r="OA409">
            <v>0</v>
          </cell>
          <cell r="OB409">
            <v>0</v>
          </cell>
          <cell r="OC409">
            <v>0</v>
          </cell>
          <cell r="OD409">
            <v>0</v>
          </cell>
          <cell r="OE409">
            <v>0</v>
          </cell>
          <cell r="OF409">
            <v>0</v>
          </cell>
          <cell r="OG409">
            <v>0</v>
          </cell>
          <cell r="OH409">
            <v>0</v>
          </cell>
          <cell r="OI409">
            <v>0</v>
          </cell>
          <cell r="OJ409">
            <v>0</v>
          </cell>
          <cell r="OK409">
            <v>0</v>
          </cell>
          <cell r="OL409">
            <v>0</v>
          </cell>
          <cell r="OM409">
            <v>0</v>
          </cell>
          <cell r="ON409">
            <v>0</v>
          </cell>
          <cell r="OO409">
            <v>0</v>
          </cell>
          <cell r="OP409">
            <v>0</v>
          </cell>
          <cell r="OQ409">
            <v>0</v>
          </cell>
          <cell r="OR409">
            <v>0</v>
          </cell>
          <cell r="OS409">
            <v>0</v>
          </cell>
          <cell r="OT409">
            <v>0</v>
          </cell>
          <cell r="OU409">
            <v>0</v>
          </cell>
          <cell r="OV409">
            <v>0</v>
          </cell>
          <cell r="OW409">
            <v>0</v>
          </cell>
          <cell r="OX409">
            <v>0</v>
          </cell>
          <cell r="OY409">
            <v>0</v>
          </cell>
          <cell r="OZ409">
            <v>0</v>
          </cell>
          <cell r="PA409">
            <v>0</v>
          </cell>
          <cell r="PB409">
            <v>0</v>
          </cell>
          <cell r="PC409">
            <v>0</v>
          </cell>
          <cell r="PD409">
            <v>0</v>
          </cell>
          <cell r="PE409">
            <v>0</v>
          </cell>
          <cell r="PF409">
            <v>0</v>
          </cell>
          <cell r="PG409">
            <v>0</v>
          </cell>
          <cell r="PH409">
            <v>0</v>
          </cell>
          <cell r="PI409">
            <v>0</v>
          </cell>
          <cell r="PJ409">
            <v>0</v>
          </cell>
          <cell r="PK409">
            <v>0</v>
          </cell>
          <cell r="PL409">
            <v>0</v>
          </cell>
          <cell r="PM409">
            <v>0</v>
          </cell>
          <cell r="PN409">
            <v>0</v>
          </cell>
          <cell r="PO409">
            <v>0</v>
          </cell>
          <cell r="PP409">
            <v>0</v>
          </cell>
          <cell r="PQ409">
            <v>0</v>
          </cell>
          <cell r="PR409">
            <v>0</v>
          </cell>
          <cell r="PS409">
            <v>0</v>
          </cell>
          <cell r="PT409">
            <v>0</v>
          </cell>
          <cell r="PU409">
            <v>0</v>
          </cell>
          <cell r="PV409">
            <v>0</v>
          </cell>
          <cell r="PW409">
            <v>0</v>
          </cell>
          <cell r="PX409">
            <v>0</v>
          </cell>
          <cell r="PY409">
            <v>0</v>
          </cell>
          <cell r="PZ409">
            <v>0</v>
          </cell>
          <cell r="QA409">
            <v>0</v>
          </cell>
          <cell r="QB409">
            <v>0</v>
          </cell>
          <cell r="QC409">
            <v>0</v>
          </cell>
          <cell r="QD409">
            <v>0</v>
          </cell>
          <cell r="QE409">
            <v>0</v>
          </cell>
          <cell r="QF409">
            <v>0</v>
          </cell>
          <cell r="QG409">
            <v>0</v>
          </cell>
          <cell r="QH409">
            <v>0</v>
          </cell>
          <cell r="QI409">
            <v>0</v>
          </cell>
          <cell r="QJ409">
            <v>0</v>
          </cell>
          <cell r="QK409">
            <v>0</v>
          </cell>
          <cell r="QL409">
            <v>0</v>
          </cell>
          <cell r="QM409">
            <v>0</v>
          </cell>
          <cell r="QN409">
            <v>0</v>
          </cell>
          <cell r="QO409">
            <v>0</v>
          </cell>
          <cell r="QP409">
            <v>0</v>
          </cell>
          <cell r="QQ409">
            <v>0</v>
          </cell>
          <cell r="QR409">
            <v>0</v>
          </cell>
          <cell r="QS409">
            <v>0</v>
          </cell>
          <cell r="QT409">
            <v>0</v>
          </cell>
          <cell r="QU409">
            <v>0</v>
          </cell>
          <cell r="QV409">
            <v>0</v>
          </cell>
          <cell r="QW409">
            <v>0</v>
          </cell>
          <cell r="QX409">
            <v>0</v>
          </cell>
          <cell r="QY409">
            <v>0</v>
          </cell>
          <cell r="QZ409">
            <v>0</v>
          </cell>
          <cell r="RA409">
            <v>0</v>
          </cell>
          <cell r="RB409">
            <v>0</v>
          </cell>
          <cell r="RC409">
            <v>0</v>
          </cell>
          <cell r="RD409">
            <v>0</v>
          </cell>
          <cell r="RE409">
            <v>0</v>
          </cell>
          <cell r="RF409">
            <v>0</v>
          </cell>
          <cell r="RG409">
            <v>0</v>
          </cell>
          <cell r="RH409">
            <v>0</v>
          </cell>
          <cell r="RI409">
            <v>0</v>
          </cell>
          <cell r="RJ409">
            <v>0</v>
          </cell>
          <cell r="RK409">
            <v>0</v>
          </cell>
          <cell r="RL409">
            <v>0</v>
          </cell>
          <cell r="RM409">
            <v>0</v>
          </cell>
          <cell r="RN409">
            <v>0</v>
          </cell>
          <cell r="RO409">
            <v>0</v>
          </cell>
          <cell r="RP409">
            <v>0</v>
          </cell>
          <cell r="RQ409">
            <v>0</v>
          </cell>
          <cell r="RR409">
            <v>0</v>
          </cell>
          <cell r="RS409">
            <v>0</v>
          </cell>
          <cell r="RT409">
            <v>0</v>
          </cell>
          <cell r="RU409">
            <v>0</v>
          </cell>
          <cell r="RV409">
            <v>0</v>
          </cell>
          <cell r="RW409">
            <v>0</v>
          </cell>
          <cell r="RX409">
            <v>0</v>
          </cell>
          <cell r="RY409">
            <v>0</v>
          </cell>
          <cell r="RZ409">
            <v>0</v>
          </cell>
          <cell r="SA409">
            <v>0</v>
          </cell>
          <cell r="SB409">
            <v>0</v>
          </cell>
          <cell r="SC409">
            <v>0</v>
          </cell>
          <cell r="SD409">
            <v>0</v>
          </cell>
          <cell r="SE409">
            <v>0</v>
          </cell>
          <cell r="SF409">
            <v>0</v>
          </cell>
          <cell r="SG409">
            <v>0</v>
          </cell>
          <cell r="SH409">
            <v>0</v>
          </cell>
          <cell r="SI409">
            <v>0</v>
          </cell>
          <cell r="SJ409">
            <v>0</v>
          </cell>
          <cell r="SK409">
            <v>0</v>
          </cell>
          <cell r="SL409">
            <v>0</v>
          </cell>
          <cell r="SM409">
            <v>0</v>
          </cell>
          <cell r="SN409">
            <v>0</v>
          </cell>
          <cell r="SO409">
            <v>0</v>
          </cell>
          <cell r="SP409">
            <v>0</v>
          </cell>
          <cell r="SQ409">
            <v>0</v>
          </cell>
          <cell r="SR409">
            <v>0</v>
          </cell>
          <cell r="SS409">
            <v>0</v>
          </cell>
          <cell r="ST409">
            <v>0</v>
          </cell>
          <cell r="SU409">
            <v>0</v>
          </cell>
          <cell r="SV409">
            <v>0</v>
          </cell>
          <cell r="SW409">
            <v>0</v>
          </cell>
          <cell r="SX409">
            <v>0</v>
          </cell>
          <cell r="SY409">
            <v>0</v>
          </cell>
          <cell r="SZ409">
            <v>0</v>
          </cell>
          <cell r="TA409">
            <v>0</v>
          </cell>
          <cell r="TB409">
            <v>0</v>
          </cell>
          <cell r="TC409">
            <v>0</v>
          </cell>
          <cell r="TD409">
            <v>0</v>
          </cell>
          <cell r="TE409">
            <v>0</v>
          </cell>
          <cell r="TF409">
            <v>0</v>
          </cell>
          <cell r="TG409">
            <v>0</v>
          </cell>
          <cell r="TH409">
            <v>0</v>
          </cell>
          <cell r="TI409">
            <v>0</v>
          </cell>
          <cell r="TJ409">
            <v>0</v>
          </cell>
          <cell r="TK409">
            <v>0</v>
          </cell>
          <cell r="TL409">
            <v>0</v>
          </cell>
          <cell r="TM409">
            <v>0</v>
          </cell>
          <cell r="TN409">
            <v>0</v>
          </cell>
          <cell r="TO409">
            <v>0</v>
          </cell>
          <cell r="TP409">
            <v>0</v>
          </cell>
          <cell r="TQ409">
            <v>0</v>
          </cell>
          <cell r="TR409">
            <v>0</v>
          </cell>
          <cell r="TS409">
            <v>0</v>
          </cell>
          <cell r="TT409">
            <v>0</v>
          </cell>
          <cell r="TU409">
            <v>0</v>
          </cell>
          <cell r="TV409">
            <v>0</v>
          </cell>
          <cell r="TW409">
            <v>0</v>
          </cell>
          <cell r="TX409">
            <v>0</v>
          </cell>
          <cell r="TY409">
            <v>0</v>
          </cell>
          <cell r="TZ409">
            <v>0</v>
          </cell>
          <cell r="UA409">
            <v>0</v>
          </cell>
          <cell r="UB409">
            <v>0</v>
          </cell>
          <cell r="UC409">
            <v>0</v>
          </cell>
          <cell r="UD409">
            <v>0</v>
          </cell>
          <cell r="UE409">
            <v>0</v>
          </cell>
          <cell r="UF409">
            <v>0</v>
          </cell>
          <cell r="UG409">
            <v>0</v>
          </cell>
          <cell r="UH409">
            <v>0</v>
          </cell>
          <cell r="UI409">
            <v>0</v>
          </cell>
          <cell r="UJ409">
            <v>0</v>
          </cell>
          <cell r="UK409">
            <v>0</v>
          </cell>
          <cell r="UL409">
            <v>0</v>
          </cell>
          <cell r="UM409">
            <v>0</v>
          </cell>
          <cell r="UN409">
            <v>0</v>
          </cell>
          <cell r="UO409">
            <v>0</v>
          </cell>
          <cell r="UP409">
            <v>0</v>
          </cell>
          <cell r="UQ409">
            <v>0</v>
          </cell>
          <cell r="UR409">
            <v>0</v>
          </cell>
          <cell r="US409">
            <v>0</v>
          </cell>
          <cell r="UT409">
            <v>0</v>
          </cell>
          <cell r="UU409">
            <v>0</v>
          </cell>
          <cell r="UV409">
            <v>0</v>
          </cell>
          <cell r="UW409">
            <v>0</v>
          </cell>
          <cell r="UX409">
            <v>0</v>
          </cell>
          <cell r="UY409">
            <v>0</v>
          </cell>
          <cell r="UZ409">
            <v>0</v>
          </cell>
          <cell r="VA409">
            <v>0</v>
          </cell>
          <cell r="VB409">
            <v>0</v>
          </cell>
          <cell r="VC409">
            <v>0</v>
          </cell>
          <cell r="VD409">
            <v>0</v>
          </cell>
          <cell r="VE409">
            <v>0</v>
          </cell>
          <cell r="VF409">
            <v>0</v>
          </cell>
          <cell r="VG409">
            <v>0</v>
          </cell>
          <cell r="VH409">
            <v>0</v>
          </cell>
          <cell r="VI409">
            <v>0</v>
          </cell>
          <cell r="VJ409">
            <v>0</v>
          </cell>
          <cell r="VK409">
            <v>0</v>
          </cell>
          <cell r="VL409">
            <v>0</v>
          </cell>
          <cell r="VM409">
            <v>0</v>
          </cell>
          <cell r="VN409">
            <v>0</v>
          </cell>
          <cell r="VO409">
            <v>0</v>
          </cell>
          <cell r="VP409">
            <v>0</v>
          </cell>
          <cell r="VQ409">
            <v>0</v>
          </cell>
          <cell r="VR409">
            <v>0</v>
          </cell>
          <cell r="VS409">
            <v>0</v>
          </cell>
          <cell r="VT409">
            <v>0</v>
          </cell>
          <cell r="VU409">
            <v>0</v>
          </cell>
          <cell r="VV409">
            <v>0</v>
          </cell>
          <cell r="VW409">
            <v>0</v>
          </cell>
          <cell r="VX409">
            <v>0</v>
          </cell>
          <cell r="VY409">
            <v>0</v>
          </cell>
          <cell r="VZ409">
            <v>0</v>
          </cell>
          <cell r="WA409">
            <v>0</v>
          </cell>
          <cell r="WB409">
            <v>0</v>
          </cell>
          <cell r="WC409">
            <v>0</v>
          </cell>
          <cell r="WD409">
            <v>0</v>
          </cell>
          <cell r="WE409">
            <v>0</v>
          </cell>
          <cell r="WF409">
            <v>0</v>
          </cell>
          <cell r="WG409">
            <v>0</v>
          </cell>
          <cell r="WH409">
            <v>0</v>
          </cell>
          <cell r="WI409">
            <v>0</v>
          </cell>
          <cell r="WJ409">
            <v>0</v>
          </cell>
          <cell r="WK409">
            <v>0</v>
          </cell>
          <cell r="WL409">
            <v>0</v>
          </cell>
          <cell r="WM409">
            <v>0</v>
          </cell>
          <cell r="WN409">
            <v>0</v>
          </cell>
          <cell r="WO409">
            <v>0</v>
          </cell>
          <cell r="WP409">
            <v>0</v>
          </cell>
          <cell r="WQ409">
            <v>0</v>
          </cell>
          <cell r="WR409">
            <v>0</v>
          </cell>
          <cell r="WS409">
            <v>0</v>
          </cell>
          <cell r="WT409">
            <v>0</v>
          </cell>
          <cell r="WU409">
            <v>0</v>
          </cell>
          <cell r="WV409">
            <v>0</v>
          </cell>
          <cell r="WW409">
            <v>0</v>
          </cell>
          <cell r="WX409">
            <v>0</v>
          </cell>
          <cell r="WY409">
            <v>0</v>
          </cell>
          <cell r="WZ409">
            <v>0</v>
          </cell>
          <cell r="XA409">
            <v>0</v>
          </cell>
          <cell r="XB409">
            <v>0</v>
          </cell>
          <cell r="XC409">
            <v>0</v>
          </cell>
          <cell r="XD409">
            <v>0</v>
          </cell>
          <cell r="XE409">
            <v>0</v>
          </cell>
          <cell r="XF409">
            <v>0</v>
          </cell>
          <cell r="XG409">
            <v>0</v>
          </cell>
          <cell r="XH409">
            <v>0</v>
          </cell>
          <cell r="XI409">
            <v>0</v>
          </cell>
          <cell r="XJ409">
            <v>0</v>
          </cell>
          <cell r="XK409">
            <v>0</v>
          </cell>
          <cell r="XL409">
            <v>0</v>
          </cell>
          <cell r="XM409">
            <v>0</v>
          </cell>
          <cell r="XN409">
            <v>0</v>
          </cell>
          <cell r="XO409">
            <v>0</v>
          </cell>
          <cell r="XP409">
            <v>0</v>
          </cell>
          <cell r="XQ409">
            <v>0</v>
          </cell>
          <cell r="XR409">
            <v>0</v>
          </cell>
          <cell r="XS409">
            <v>0</v>
          </cell>
          <cell r="XT409">
            <v>0</v>
          </cell>
          <cell r="XU409">
            <v>0</v>
          </cell>
          <cell r="XV409">
            <v>0</v>
          </cell>
          <cell r="XW409">
            <v>0</v>
          </cell>
          <cell r="XX409">
            <v>0</v>
          </cell>
          <cell r="XY409">
            <v>0</v>
          </cell>
          <cell r="XZ409">
            <v>0</v>
          </cell>
          <cell r="YA409">
            <v>0</v>
          </cell>
          <cell r="YB409">
            <v>0</v>
          </cell>
          <cell r="YC409">
            <v>0</v>
          </cell>
          <cell r="YD409">
            <v>0</v>
          </cell>
          <cell r="YE409">
            <v>0</v>
          </cell>
          <cell r="YF409">
            <v>0</v>
          </cell>
          <cell r="YG409">
            <v>0</v>
          </cell>
          <cell r="YH409">
            <v>0</v>
          </cell>
          <cell r="YI409">
            <v>0</v>
          </cell>
          <cell r="YJ409">
            <v>0</v>
          </cell>
          <cell r="YK409">
            <v>0</v>
          </cell>
          <cell r="YL409">
            <v>0</v>
          </cell>
          <cell r="YM409">
            <v>0</v>
          </cell>
          <cell r="YN409">
            <v>0</v>
          </cell>
          <cell r="YO409">
            <v>0</v>
          </cell>
          <cell r="YP409">
            <v>0</v>
          </cell>
          <cell r="YQ409">
            <v>0</v>
          </cell>
          <cell r="YR409">
            <v>0</v>
          </cell>
          <cell r="YS409">
            <v>0</v>
          </cell>
          <cell r="YT409">
            <v>0</v>
          </cell>
          <cell r="YU409">
            <v>0</v>
          </cell>
          <cell r="YV409">
            <v>0</v>
          </cell>
          <cell r="YW409">
            <v>0</v>
          </cell>
          <cell r="YX409">
            <v>0</v>
          </cell>
          <cell r="YY409">
            <v>0</v>
          </cell>
          <cell r="YZ409">
            <v>0</v>
          </cell>
          <cell r="ZA409">
            <v>0</v>
          </cell>
          <cell r="ZB409">
            <v>0</v>
          </cell>
          <cell r="ZC409">
            <v>0</v>
          </cell>
          <cell r="ZD409">
            <v>0</v>
          </cell>
          <cell r="ZE409">
            <v>0</v>
          </cell>
          <cell r="ZF409">
            <v>0</v>
          </cell>
          <cell r="ZG409">
            <v>0</v>
          </cell>
          <cell r="ZH409">
            <v>0</v>
          </cell>
          <cell r="ZI409">
            <v>0</v>
          </cell>
          <cell r="ZJ409">
            <v>0</v>
          </cell>
          <cell r="ZK409">
            <v>0</v>
          </cell>
          <cell r="ZL409">
            <v>0</v>
          </cell>
          <cell r="ZM409">
            <v>0</v>
          </cell>
          <cell r="ZN409">
            <v>0</v>
          </cell>
          <cell r="ZO409">
            <v>0</v>
          </cell>
          <cell r="ZP409">
            <v>0</v>
          </cell>
          <cell r="ZQ409">
            <v>0</v>
          </cell>
          <cell r="ZR409">
            <v>0</v>
          </cell>
          <cell r="ZS409">
            <v>0</v>
          </cell>
          <cell r="ZT409">
            <v>0</v>
          </cell>
          <cell r="ZU409">
            <v>0</v>
          </cell>
          <cell r="ZV409">
            <v>0</v>
          </cell>
          <cell r="ZW409">
            <v>0</v>
          </cell>
          <cell r="ZX409">
            <v>0</v>
          </cell>
          <cell r="ZY409">
            <v>0</v>
          </cell>
          <cell r="ZZ409">
            <v>0</v>
          </cell>
          <cell r="AAA409">
            <v>0</v>
          </cell>
          <cell r="AAB409">
            <v>0</v>
          </cell>
          <cell r="AAC409">
            <v>0</v>
          </cell>
          <cell r="AAD409">
            <v>0</v>
          </cell>
          <cell r="AAE409">
            <v>0</v>
          </cell>
          <cell r="AAF409">
            <v>0</v>
          </cell>
          <cell r="AAG409">
            <v>0</v>
          </cell>
          <cell r="AAH409">
            <v>0</v>
          </cell>
          <cell r="AAI409">
            <v>0</v>
          </cell>
          <cell r="AAJ409">
            <v>0</v>
          </cell>
          <cell r="AAK409">
            <v>0</v>
          </cell>
          <cell r="AAL409">
            <v>0</v>
          </cell>
          <cell r="AAM409">
            <v>0</v>
          </cell>
          <cell r="AAN409">
            <v>0</v>
          </cell>
          <cell r="AAO409">
            <v>0</v>
          </cell>
          <cell r="AAP409">
            <v>0</v>
          </cell>
          <cell r="AAQ409">
            <v>0</v>
          </cell>
          <cell r="AAR409">
            <v>0</v>
          </cell>
          <cell r="AAS409">
            <v>0</v>
          </cell>
          <cell r="AAT409">
            <v>0</v>
          </cell>
          <cell r="AAU409">
            <v>0</v>
          </cell>
          <cell r="AAV409">
            <v>0</v>
          </cell>
          <cell r="AAW409">
            <v>0</v>
          </cell>
          <cell r="AAX409">
            <v>0</v>
          </cell>
          <cell r="AAY409">
            <v>0</v>
          </cell>
          <cell r="AAZ409">
            <v>0</v>
          </cell>
          <cell r="ABA409">
            <v>0</v>
          </cell>
          <cell r="ABB409">
            <v>0</v>
          </cell>
          <cell r="ABC409">
            <v>0</v>
          </cell>
          <cell r="ABD409">
            <v>0</v>
          </cell>
          <cell r="ABE409">
            <v>0</v>
          </cell>
          <cell r="ABF409">
            <v>0</v>
          </cell>
          <cell r="ABG409">
            <v>0</v>
          </cell>
          <cell r="ABH409">
            <v>0</v>
          </cell>
          <cell r="ABI409">
            <v>0</v>
          </cell>
          <cell r="ABJ409">
            <v>0</v>
          </cell>
          <cell r="ABK409">
            <v>0</v>
          </cell>
          <cell r="ABL409">
            <v>0</v>
          </cell>
          <cell r="ABM409">
            <v>0</v>
          </cell>
          <cell r="ABN409">
            <v>0</v>
          </cell>
          <cell r="ABO409">
            <v>0</v>
          </cell>
          <cell r="ABP409">
            <v>0</v>
          </cell>
          <cell r="ABQ409">
            <v>0</v>
          </cell>
          <cell r="ABR409">
            <v>0</v>
          </cell>
          <cell r="ABS409">
            <v>0</v>
          </cell>
          <cell r="ABT409">
            <v>0</v>
          </cell>
          <cell r="ABU409">
            <v>0</v>
          </cell>
          <cell r="ABV409">
            <v>0</v>
          </cell>
          <cell r="ABW409">
            <v>0</v>
          </cell>
          <cell r="ABX409">
            <v>0</v>
          </cell>
          <cell r="ABY409">
            <v>0</v>
          </cell>
          <cell r="ABZ409">
            <v>0</v>
          </cell>
          <cell r="ACA409">
            <v>0</v>
          </cell>
          <cell r="ACB409">
            <v>0</v>
          </cell>
          <cell r="ACC409">
            <v>0</v>
          </cell>
          <cell r="ACD409">
            <v>0</v>
          </cell>
          <cell r="ACE409">
            <v>0</v>
          </cell>
          <cell r="ACF409">
            <v>0</v>
          </cell>
          <cell r="ACG409">
            <v>0</v>
          </cell>
          <cell r="ACH409">
            <v>0</v>
          </cell>
          <cell r="ACI409">
            <v>0</v>
          </cell>
          <cell r="ACJ409">
            <v>0</v>
          </cell>
          <cell r="ACK409">
            <v>0</v>
          </cell>
          <cell r="ACL409">
            <v>0</v>
          </cell>
          <cell r="ACM409">
            <v>0</v>
          </cell>
          <cell r="ACN409">
            <v>0</v>
          </cell>
          <cell r="ACO409">
            <v>0</v>
          </cell>
          <cell r="ACP409">
            <v>0</v>
          </cell>
          <cell r="ACQ409">
            <v>0</v>
          </cell>
          <cell r="ACR409">
            <v>0</v>
          </cell>
          <cell r="ACS409">
            <v>0</v>
          </cell>
          <cell r="ACT409">
            <v>0</v>
          </cell>
          <cell r="ACU409">
            <v>0</v>
          </cell>
          <cell r="ACV409">
            <v>0</v>
          </cell>
          <cell r="ACW409">
            <v>0</v>
          </cell>
          <cell r="ACX409">
            <v>0</v>
          </cell>
          <cell r="ACY409">
            <v>0</v>
          </cell>
          <cell r="ACZ409">
            <v>0</v>
          </cell>
          <cell r="ADA409">
            <v>0</v>
          </cell>
          <cell r="ADB409">
            <v>0</v>
          </cell>
          <cell r="ADC409">
            <v>0</v>
          </cell>
          <cell r="ADD409">
            <v>0</v>
          </cell>
          <cell r="ADE409">
            <v>0</v>
          </cell>
          <cell r="ADF409">
            <v>0</v>
          </cell>
          <cell r="ADG409">
            <v>0</v>
          </cell>
          <cell r="ADH409">
            <v>0</v>
          </cell>
          <cell r="ADI409">
            <v>0</v>
          </cell>
          <cell r="ADJ409">
            <v>0</v>
          </cell>
          <cell r="ADK409">
            <v>0</v>
          </cell>
          <cell r="ADL409">
            <v>0</v>
          </cell>
          <cell r="ADM409">
            <v>0</v>
          </cell>
          <cell r="ADN409">
            <v>0</v>
          </cell>
          <cell r="ADO409">
            <v>0</v>
          </cell>
          <cell r="ADP409">
            <v>0</v>
          </cell>
          <cell r="ADQ409">
            <v>0</v>
          </cell>
          <cell r="ADR409">
            <v>0</v>
          </cell>
          <cell r="ADS409">
            <v>0</v>
          </cell>
          <cell r="ADT409">
            <v>0</v>
          </cell>
          <cell r="ADU409">
            <v>0</v>
          </cell>
          <cell r="ADV409">
            <v>0</v>
          </cell>
          <cell r="ADW409">
            <v>0</v>
          </cell>
          <cell r="ADX409">
            <v>0</v>
          </cell>
          <cell r="ADY409">
            <v>0</v>
          </cell>
          <cell r="ADZ409">
            <v>0</v>
          </cell>
          <cell r="AEA409">
            <v>0</v>
          </cell>
          <cell r="AEB409">
            <v>0</v>
          </cell>
          <cell r="AEC409">
            <v>0</v>
          </cell>
          <cell r="AED409">
            <v>0</v>
          </cell>
          <cell r="AEE409">
            <v>0</v>
          </cell>
          <cell r="AEF409">
            <v>0</v>
          </cell>
          <cell r="AEG409">
            <v>0</v>
          </cell>
          <cell r="AEH409">
            <v>0</v>
          </cell>
          <cell r="AEI409">
            <v>0</v>
          </cell>
          <cell r="AEJ409">
            <v>0</v>
          </cell>
          <cell r="AEK409">
            <v>0</v>
          </cell>
          <cell r="AEL409">
            <v>0</v>
          </cell>
          <cell r="AEM409">
            <v>0</v>
          </cell>
          <cell r="AEN409">
            <v>0</v>
          </cell>
          <cell r="AEO409">
            <v>0</v>
          </cell>
          <cell r="AEP409">
            <v>0</v>
          </cell>
          <cell r="AEQ409">
            <v>0</v>
          </cell>
          <cell r="AER409">
            <v>1635</v>
          </cell>
          <cell r="AES409">
            <v>1938</v>
          </cell>
          <cell r="AET409">
            <v>2948</v>
          </cell>
          <cell r="AEU409">
            <v>4886</v>
          </cell>
          <cell r="AEV409">
            <v>0</v>
          </cell>
          <cell r="AEW409">
            <v>6521</v>
          </cell>
          <cell r="AEX409">
            <v>0</v>
          </cell>
          <cell r="AEY409">
            <v>0</v>
          </cell>
          <cell r="AEZ409">
            <v>0</v>
          </cell>
          <cell r="AFA409">
            <v>0</v>
          </cell>
          <cell r="AFB409">
            <v>0</v>
          </cell>
          <cell r="AFC409">
            <v>0</v>
          </cell>
          <cell r="AFD409">
            <v>6521</v>
          </cell>
          <cell r="AFE409">
            <v>0</v>
          </cell>
          <cell r="AFF409">
            <v>0</v>
          </cell>
          <cell r="AFG409">
            <v>0</v>
          </cell>
          <cell r="AFH409">
            <v>0</v>
          </cell>
          <cell r="AFI409">
            <v>0</v>
          </cell>
          <cell r="AFJ409">
            <v>0</v>
          </cell>
          <cell r="AFK409">
            <v>0</v>
          </cell>
          <cell r="AFL409">
            <v>0</v>
          </cell>
          <cell r="AFM409">
            <v>0</v>
          </cell>
          <cell r="AFN409">
            <v>0</v>
          </cell>
          <cell r="AFO409">
            <v>0</v>
          </cell>
          <cell r="AFP409">
            <v>0</v>
          </cell>
          <cell r="AFQ409">
            <v>0</v>
          </cell>
          <cell r="AFR409">
            <v>0</v>
          </cell>
          <cell r="AFS409">
            <v>0</v>
          </cell>
          <cell r="AFT409">
            <v>0</v>
          </cell>
          <cell r="AFU409">
            <v>0</v>
          </cell>
          <cell r="AFV409">
            <v>0</v>
          </cell>
          <cell r="AFW409">
            <v>0</v>
          </cell>
          <cell r="AFX409">
            <v>0</v>
          </cell>
          <cell r="AFY409">
            <v>0</v>
          </cell>
          <cell r="AFZ409">
            <v>0</v>
          </cell>
          <cell r="AGA409">
            <v>0</v>
          </cell>
          <cell r="AGB409">
            <v>0</v>
          </cell>
          <cell r="AGC409">
            <v>0</v>
          </cell>
          <cell r="AGD409">
            <v>0</v>
          </cell>
          <cell r="AGE409">
            <v>0</v>
          </cell>
          <cell r="AGF409">
            <v>0</v>
          </cell>
          <cell r="AGG409">
            <v>0</v>
          </cell>
          <cell r="AGH409">
            <v>0</v>
          </cell>
          <cell r="AGI409">
            <v>0</v>
          </cell>
          <cell r="AGJ409">
            <v>0</v>
          </cell>
          <cell r="AGK409">
            <v>0</v>
          </cell>
          <cell r="AGL409">
            <v>0</v>
          </cell>
          <cell r="AGM409">
            <v>0</v>
          </cell>
          <cell r="AGN409">
            <v>0</v>
          </cell>
          <cell r="AGO409">
            <v>0</v>
          </cell>
          <cell r="AGP409">
            <v>0</v>
          </cell>
          <cell r="AGQ409">
            <v>0</v>
          </cell>
          <cell r="AGR409">
            <v>0</v>
          </cell>
          <cell r="AGS409">
            <v>0</v>
          </cell>
          <cell r="AGT409">
            <v>0</v>
          </cell>
          <cell r="AGU409">
            <v>0</v>
          </cell>
          <cell r="AGV409">
            <v>0</v>
          </cell>
          <cell r="AGW409">
            <v>0</v>
          </cell>
          <cell r="AGX409">
            <v>0</v>
          </cell>
          <cell r="AGY409">
            <v>0</v>
          </cell>
          <cell r="AGZ409">
            <v>0</v>
          </cell>
          <cell r="AHA409">
            <v>0</v>
          </cell>
          <cell r="AHB409">
            <v>0</v>
          </cell>
          <cell r="AHC409">
            <v>0</v>
          </cell>
          <cell r="AHD409">
            <v>0</v>
          </cell>
          <cell r="AHE409">
            <v>0</v>
          </cell>
          <cell r="AHF409">
            <v>0</v>
          </cell>
          <cell r="AHG409">
            <v>0</v>
          </cell>
          <cell r="AHH409">
            <v>0</v>
          </cell>
          <cell r="AHI409">
            <v>0</v>
          </cell>
          <cell r="AHJ409">
            <v>0</v>
          </cell>
          <cell r="AHK409">
            <v>0</v>
          </cell>
          <cell r="AHL409">
            <v>0</v>
          </cell>
          <cell r="AHM409">
            <v>0</v>
          </cell>
          <cell r="AHN409">
            <v>0</v>
          </cell>
          <cell r="AHO409">
            <v>0</v>
          </cell>
          <cell r="AHP409">
            <v>0</v>
          </cell>
          <cell r="AHQ409">
            <v>0</v>
          </cell>
          <cell r="AHR409">
            <v>0</v>
          </cell>
          <cell r="AHS409">
            <v>0</v>
          </cell>
          <cell r="AHT409">
            <v>0</v>
          </cell>
          <cell r="AHU409">
            <v>0</v>
          </cell>
          <cell r="AHV409">
            <v>0</v>
          </cell>
          <cell r="AHW409">
            <v>0</v>
          </cell>
          <cell r="AHX409">
            <v>0</v>
          </cell>
          <cell r="AHY409">
            <v>0</v>
          </cell>
          <cell r="AHZ409">
            <v>0</v>
          </cell>
          <cell r="AIA409">
            <v>0</v>
          </cell>
          <cell r="AIB409">
            <v>0</v>
          </cell>
          <cell r="AIC409">
            <v>0</v>
          </cell>
          <cell r="AID409">
            <v>0</v>
          </cell>
          <cell r="AIE409">
            <v>0</v>
          </cell>
          <cell r="AIF409">
            <v>0</v>
          </cell>
          <cell r="AIG409">
            <v>0</v>
          </cell>
          <cell r="AIH409">
            <v>0</v>
          </cell>
          <cell r="AII409">
            <v>0</v>
          </cell>
          <cell r="AIJ409">
            <v>0</v>
          </cell>
          <cell r="AIK409">
            <v>0</v>
          </cell>
          <cell r="AIL409">
            <v>0</v>
          </cell>
          <cell r="AIM409">
            <v>0</v>
          </cell>
          <cell r="AIN409">
            <v>0</v>
          </cell>
          <cell r="AIO409">
            <v>0</v>
          </cell>
          <cell r="AIP409">
            <v>0</v>
          </cell>
          <cell r="AIQ409">
            <v>0</v>
          </cell>
          <cell r="AIR409">
            <v>0</v>
          </cell>
          <cell r="AIS409">
            <v>0</v>
          </cell>
          <cell r="AIT409">
            <v>0</v>
          </cell>
          <cell r="AIU409">
            <v>0</v>
          </cell>
          <cell r="AIV409">
            <v>0</v>
          </cell>
          <cell r="AIW409">
            <v>0</v>
          </cell>
          <cell r="AIX409">
            <v>0</v>
          </cell>
          <cell r="AIY409">
            <v>0</v>
          </cell>
          <cell r="AIZ409">
            <v>0</v>
          </cell>
          <cell r="AJA409">
            <v>0</v>
          </cell>
          <cell r="AJB409">
            <v>0</v>
          </cell>
          <cell r="AJC409">
            <v>0</v>
          </cell>
          <cell r="AJD409">
            <v>0</v>
          </cell>
          <cell r="AJE409">
            <v>0</v>
          </cell>
          <cell r="AJF409">
            <v>0</v>
          </cell>
          <cell r="AJG409">
            <v>0</v>
          </cell>
          <cell r="AJH409">
            <v>0</v>
          </cell>
          <cell r="AJI409">
            <v>0</v>
          </cell>
          <cell r="AJJ409">
            <v>0</v>
          </cell>
          <cell r="AJK409">
            <v>0</v>
          </cell>
          <cell r="AJL409">
            <v>0</v>
          </cell>
          <cell r="AJM409">
            <v>0</v>
          </cell>
          <cell r="AJN409">
            <v>0</v>
          </cell>
          <cell r="AJO409">
            <v>0</v>
          </cell>
          <cell r="AJP409">
            <v>0</v>
          </cell>
          <cell r="AJQ409">
            <v>0</v>
          </cell>
          <cell r="AJR409">
            <v>0</v>
          </cell>
          <cell r="AJS409">
            <v>0</v>
          </cell>
          <cell r="AJT409">
            <v>0</v>
          </cell>
          <cell r="AJU409">
            <v>0</v>
          </cell>
          <cell r="AJV409">
            <v>0</v>
          </cell>
          <cell r="AJW409">
            <v>0</v>
          </cell>
          <cell r="AJX409">
            <v>0</v>
          </cell>
          <cell r="AJY409">
            <v>0</v>
          </cell>
          <cell r="AJZ409">
            <v>0</v>
          </cell>
          <cell r="AKA409">
            <v>0</v>
          </cell>
          <cell r="AKB409">
            <v>0</v>
          </cell>
          <cell r="AKC409">
            <v>0</v>
          </cell>
          <cell r="AKD409">
            <v>0</v>
          </cell>
          <cell r="AKE409">
            <v>0</v>
          </cell>
          <cell r="AKF409">
            <v>0</v>
          </cell>
          <cell r="AKG409">
            <v>0</v>
          </cell>
          <cell r="AKH409">
            <v>0</v>
          </cell>
          <cell r="AKI409">
            <v>0</v>
          </cell>
          <cell r="AKJ409">
            <v>0</v>
          </cell>
          <cell r="AKK409">
            <v>0</v>
          </cell>
          <cell r="AKL409">
            <v>0</v>
          </cell>
          <cell r="AKM409">
            <v>0</v>
          </cell>
          <cell r="AKN409">
            <v>0</v>
          </cell>
          <cell r="AKO409">
            <v>0</v>
          </cell>
          <cell r="AKP409">
            <v>0</v>
          </cell>
          <cell r="AKQ409">
            <v>0</v>
          </cell>
          <cell r="AKR409">
            <v>0</v>
          </cell>
          <cell r="AKS409">
            <v>0</v>
          </cell>
          <cell r="AKT409">
            <v>0</v>
          </cell>
          <cell r="AKU409">
            <v>0</v>
          </cell>
          <cell r="AKV409">
            <v>0</v>
          </cell>
          <cell r="AKW409">
            <v>0</v>
          </cell>
          <cell r="AKX409">
            <v>0</v>
          </cell>
          <cell r="AKY409">
            <v>0</v>
          </cell>
          <cell r="AKZ409">
            <v>0</v>
          </cell>
          <cell r="ALA409">
            <v>0</v>
          </cell>
          <cell r="ALB409">
            <v>0</v>
          </cell>
          <cell r="ALC409">
            <v>0</v>
          </cell>
          <cell r="ALD409">
            <v>0</v>
          </cell>
          <cell r="ALE409">
            <v>0</v>
          </cell>
          <cell r="ALF409">
            <v>0</v>
          </cell>
          <cell r="ALG409">
            <v>0</v>
          </cell>
          <cell r="ALH409">
            <v>0</v>
          </cell>
          <cell r="ALI409">
            <v>0</v>
          </cell>
          <cell r="ALJ409">
            <v>0</v>
          </cell>
          <cell r="ALK409">
            <v>0</v>
          </cell>
          <cell r="ALL409">
            <v>0</v>
          </cell>
          <cell r="ALM409">
            <v>0</v>
          </cell>
          <cell r="ALN409">
            <v>0</v>
          </cell>
          <cell r="ALO409">
            <v>0</v>
          </cell>
          <cell r="ALP409">
            <v>0</v>
          </cell>
          <cell r="ALQ409">
            <v>0</v>
          </cell>
          <cell r="ALR409">
            <v>0</v>
          </cell>
          <cell r="ALS409">
            <v>0</v>
          </cell>
          <cell r="ALT409">
            <v>0</v>
          </cell>
          <cell r="ALU409">
            <v>0</v>
          </cell>
          <cell r="ALV409">
            <v>0</v>
          </cell>
          <cell r="ALW409">
            <v>0</v>
          </cell>
          <cell r="ALX409">
            <v>0</v>
          </cell>
          <cell r="ALY409">
            <v>0</v>
          </cell>
          <cell r="ALZ409">
            <v>0</v>
          </cell>
          <cell r="AMA409">
            <v>0</v>
          </cell>
          <cell r="AMB409">
            <v>0</v>
          </cell>
          <cell r="AMC409">
            <v>0</v>
          </cell>
          <cell r="AMD409">
            <v>0</v>
          </cell>
          <cell r="AME409">
            <v>0</v>
          </cell>
          <cell r="AMF409">
            <v>0</v>
          </cell>
          <cell r="AMG409">
            <v>0</v>
          </cell>
          <cell r="AMH409">
            <v>0</v>
          </cell>
          <cell r="AMI409">
            <v>0</v>
          </cell>
          <cell r="AMJ409">
            <v>0</v>
          </cell>
          <cell r="AMK409">
            <v>0</v>
          </cell>
          <cell r="AML409">
            <v>0</v>
          </cell>
          <cell r="AMM409">
            <v>0</v>
          </cell>
          <cell r="AMN409">
            <v>0</v>
          </cell>
          <cell r="AMO409">
            <v>0</v>
          </cell>
          <cell r="AMP409">
            <v>0</v>
          </cell>
          <cell r="AMQ409">
            <v>0</v>
          </cell>
          <cell r="AMR409">
            <v>0</v>
          </cell>
          <cell r="AMS409">
            <v>0</v>
          </cell>
          <cell r="AMT409">
            <v>0</v>
          </cell>
          <cell r="AMU409">
            <v>0</v>
          </cell>
          <cell r="AMV409">
            <v>0</v>
          </cell>
          <cell r="AMW409">
            <v>0</v>
          </cell>
          <cell r="AMX409">
            <v>0</v>
          </cell>
          <cell r="AMY409">
            <v>0</v>
          </cell>
          <cell r="AMZ409">
            <v>0</v>
          </cell>
          <cell r="ANA409">
            <v>0</v>
          </cell>
          <cell r="ANB409">
            <v>0</v>
          </cell>
          <cell r="ANC409">
            <v>0</v>
          </cell>
          <cell r="AND409">
            <v>0</v>
          </cell>
          <cell r="ANE409">
            <v>0</v>
          </cell>
          <cell r="ANF409">
            <v>0</v>
          </cell>
          <cell r="ANG409">
            <v>0</v>
          </cell>
          <cell r="ANH409">
            <v>0</v>
          </cell>
          <cell r="ANI409">
            <v>0</v>
          </cell>
          <cell r="ANJ409">
            <v>0</v>
          </cell>
          <cell r="ANK409">
            <v>0</v>
          </cell>
          <cell r="ANL409">
            <v>0</v>
          </cell>
          <cell r="ANM409">
            <v>0</v>
          </cell>
          <cell r="ANN409">
            <v>0</v>
          </cell>
          <cell r="ANO409">
            <v>0</v>
          </cell>
          <cell r="ANP409">
            <v>0</v>
          </cell>
          <cell r="ANQ409">
            <v>0</v>
          </cell>
          <cell r="ANR409">
            <v>0</v>
          </cell>
          <cell r="ANS409">
            <v>0</v>
          </cell>
          <cell r="ANT409">
            <v>0</v>
          </cell>
          <cell r="ANU409">
            <v>0</v>
          </cell>
          <cell r="ANV409">
            <v>0</v>
          </cell>
          <cell r="ANW409">
            <v>0</v>
          </cell>
          <cell r="ANX409">
            <v>0</v>
          </cell>
          <cell r="ANY409">
            <v>0</v>
          </cell>
          <cell r="ANZ409">
            <v>0</v>
          </cell>
          <cell r="AOA409">
            <v>0</v>
          </cell>
          <cell r="AOB409">
            <v>0</v>
          </cell>
          <cell r="AOC409">
            <v>0</v>
          </cell>
          <cell r="AOD409">
            <v>0</v>
          </cell>
          <cell r="AOE409">
            <v>0</v>
          </cell>
          <cell r="AOF409">
            <v>0</v>
          </cell>
          <cell r="AOG409">
            <v>0</v>
          </cell>
          <cell r="AOH409">
            <v>0</v>
          </cell>
          <cell r="AOI409">
            <v>0</v>
          </cell>
          <cell r="AOJ409">
            <v>0</v>
          </cell>
          <cell r="AOK409">
            <v>0</v>
          </cell>
          <cell r="AOL409">
            <v>0</v>
          </cell>
          <cell r="AOM409">
            <v>0</v>
          </cell>
          <cell r="AON409">
            <v>0</v>
          </cell>
          <cell r="AOO409">
            <v>0</v>
          </cell>
          <cell r="AOP409">
            <v>0</v>
          </cell>
          <cell r="AOQ409">
            <v>0</v>
          </cell>
          <cell r="AOR409">
            <v>1635</v>
          </cell>
          <cell r="AOS409">
            <v>1938</v>
          </cell>
          <cell r="AOT409">
            <v>2948</v>
          </cell>
          <cell r="AOU409">
            <v>4886</v>
          </cell>
          <cell r="AOV409">
            <v>0</v>
          </cell>
          <cell r="AOW409">
            <v>6521</v>
          </cell>
          <cell r="AOX409">
            <v>0</v>
          </cell>
          <cell r="AOY409">
            <v>0</v>
          </cell>
          <cell r="AOZ409">
            <v>0</v>
          </cell>
          <cell r="APA409">
            <v>0</v>
          </cell>
          <cell r="APB409">
            <v>0</v>
          </cell>
          <cell r="APC409">
            <v>0</v>
          </cell>
          <cell r="APD409">
            <v>6521</v>
          </cell>
          <cell r="APE409">
            <v>0</v>
          </cell>
          <cell r="APF409">
            <v>0</v>
          </cell>
          <cell r="APG409">
            <v>0</v>
          </cell>
          <cell r="APH409">
            <v>0</v>
          </cell>
          <cell r="API409">
            <v>0</v>
          </cell>
          <cell r="APJ409">
            <v>0</v>
          </cell>
          <cell r="APK409">
            <v>0</v>
          </cell>
          <cell r="APL409">
            <v>0</v>
          </cell>
          <cell r="APM409">
            <v>0</v>
          </cell>
          <cell r="APN409">
            <v>0</v>
          </cell>
          <cell r="APO409">
            <v>0</v>
          </cell>
          <cell r="APP409">
            <v>0</v>
          </cell>
          <cell r="APQ409">
            <v>0</v>
          </cell>
          <cell r="APR409">
            <v>0</v>
          </cell>
          <cell r="APS409">
            <v>0</v>
          </cell>
          <cell r="APT409">
            <v>0</v>
          </cell>
          <cell r="APU409">
            <v>0</v>
          </cell>
          <cell r="APV409">
            <v>0</v>
          </cell>
          <cell r="APW409">
            <v>0</v>
          </cell>
          <cell r="APX409">
            <v>0</v>
          </cell>
          <cell r="APY409">
            <v>0</v>
          </cell>
          <cell r="APZ409">
            <v>0</v>
          </cell>
          <cell r="AQA409">
            <v>0</v>
          </cell>
          <cell r="AQB409">
            <v>0</v>
          </cell>
          <cell r="AQC409">
            <v>0</v>
          </cell>
          <cell r="AQD409">
            <v>0</v>
          </cell>
          <cell r="AQE409">
            <v>0</v>
          </cell>
          <cell r="AQF409">
            <v>0</v>
          </cell>
          <cell r="AQG409">
            <v>0</v>
          </cell>
          <cell r="AQH409">
            <v>0</v>
          </cell>
          <cell r="AQI409">
            <v>0</v>
          </cell>
          <cell r="AQJ409">
            <v>0</v>
          </cell>
          <cell r="AQK409">
            <v>0</v>
          </cell>
          <cell r="AQL409">
            <v>0</v>
          </cell>
          <cell r="AQM409">
            <v>0</v>
          </cell>
          <cell r="AQN409">
            <v>0</v>
          </cell>
          <cell r="AQO409">
            <v>0</v>
          </cell>
          <cell r="AQP409">
            <v>0</v>
          </cell>
          <cell r="AQQ409">
            <v>0</v>
          </cell>
          <cell r="AQR409">
            <v>0</v>
          </cell>
          <cell r="AQS409">
            <v>0</v>
          </cell>
          <cell r="AQT409">
            <v>0</v>
          </cell>
          <cell r="AQU409">
            <v>0</v>
          </cell>
          <cell r="AQV409">
            <v>0</v>
          </cell>
          <cell r="AQW409">
            <v>0</v>
          </cell>
          <cell r="AQX409">
            <v>0</v>
          </cell>
          <cell r="AQY409">
            <v>0</v>
          </cell>
          <cell r="AQZ409">
            <v>0</v>
          </cell>
          <cell r="ARA409">
            <v>0</v>
          </cell>
          <cell r="ARB409">
            <v>0</v>
          </cell>
          <cell r="ARC409">
            <v>0</v>
          </cell>
          <cell r="ARD409">
            <v>0</v>
          </cell>
          <cell r="ARE409">
            <v>0</v>
          </cell>
          <cell r="ARF409">
            <v>0</v>
          </cell>
          <cell r="ARG409">
            <v>0</v>
          </cell>
          <cell r="ARH409">
            <v>0</v>
          </cell>
          <cell r="ARI409">
            <v>0</v>
          </cell>
          <cell r="ARJ409">
            <v>0</v>
          </cell>
          <cell r="ARK409">
            <v>0</v>
          </cell>
          <cell r="ARL409">
            <v>0</v>
          </cell>
          <cell r="ARM409">
            <v>0</v>
          </cell>
          <cell r="ARN409">
            <v>0</v>
          </cell>
          <cell r="ARO409">
            <v>0</v>
          </cell>
          <cell r="ARP409">
            <v>0</v>
          </cell>
          <cell r="ARQ409">
            <v>0</v>
          </cell>
          <cell r="ARR409">
            <v>0</v>
          </cell>
          <cell r="ARS409">
            <v>0</v>
          </cell>
          <cell r="ART409">
            <v>0</v>
          </cell>
          <cell r="ARU409">
            <v>0</v>
          </cell>
          <cell r="ARV409">
            <v>0</v>
          </cell>
          <cell r="ARW409">
            <v>0</v>
          </cell>
          <cell r="ARX409">
            <v>0</v>
          </cell>
          <cell r="ARY409">
            <v>0</v>
          </cell>
          <cell r="ARZ409">
            <v>0</v>
          </cell>
          <cell r="ASA409">
            <v>0</v>
          </cell>
          <cell r="ASB409">
            <v>0</v>
          </cell>
          <cell r="ASC409">
            <v>0</v>
          </cell>
          <cell r="ASD409">
            <v>0</v>
          </cell>
          <cell r="ASE409">
            <v>0</v>
          </cell>
          <cell r="ASF409">
            <v>0</v>
          </cell>
          <cell r="ASG409">
            <v>0</v>
          </cell>
          <cell r="ASH409">
            <v>0</v>
          </cell>
          <cell r="ASI409">
            <v>0</v>
          </cell>
          <cell r="ASJ409">
            <v>0</v>
          </cell>
          <cell r="ASK409">
            <v>0</v>
          </cell>
          <cell r="ASL409">
            <v>0</v>
          </cell>
          <cell r="ASM409">
            <v>0</v>
          </cell>
          <cell r="ASN409">
            <v>0</v>
          </cell>
          <cell r="ASO409">
            <v>0</v>
          </cell>
          <cell r="ASP409">
            <v>0</v>
          </cell>
          <cell r="ASQ409">
            <v>0</v>
          </cell>
          <cell r="ASR409">
            <v>0</v>
          </cell>
          <cell r="ASS409">
            <v>0</v>
          </cell>
          <cell r="AST409">
            <v>0</v>
          </cell>
          <cell r="ASU409">
            <v>0</v>
          </cell>
          <cell r="ASV409">
            <v>0</v>
          </cell>
          <cell r="ASW409">
            <v>0</v>
          </cell>
          <cell r="ASX409">
            <v>0</v>
          </cell>
          <cell r="ASY409">
            <v>0</v>
          </cell>
          <cell r="ASZ409">
            <v>0</v>
          </cell>
          <cell r="ATA409">
            <v>0</v>
          </cell>
          <cell r="ATB409">
            <v>0</v>
          </cell>
          <cell r="ATC409">
            <v>0</v>
          </cell>
          <cell r="ATD409">
            <v>0</v>
          </cell>
          <cell r="ATE409">
            <v>0</v>
          </cell>
          <cell r="ATF409">
            <v>0</v>
          </cell>
          <cell r="ATG409">
            <v>0</v>
          </cell>
          <cell r="ATH409">
            <v>0</v>
          </cell>
          <cell r="ATI409">
            <v>0</v>
          </cell>
          <cell r="ATJ409">
            <v>0</v>
          </cell>
          <cell r="ATK409">
            <v>0</v>
          </cell>
          <cell r="ATL409">
            <v>0</v>
          </cell>
          <cell r="ATM409">
            <v>0</v>
          </cell>
          <cell r="ATN409">
            <v>0</v>
          </cell>
          <cell r="ATO409">
            <v>0</v>
          </cell>
          <cell r="ATP409">
            <v>0</v>
          </cell>
          <cell r="ATQ409">
            <v>0</v>
          </cell>
          <cell r="ATR409">
            <v>0</v>
          </cell>
          <cell r="ATS409">
            <v>0</v>
          </cell>
          <cell r="ATT409">
            <v>0</v>
          </cell>
          <cell r="ATU409">
            <v>0</v>
          </cell>
          <cell r="ATV409">
            <v>0</v>
          </cell>
          <cell r="ATW409">
            <v>0</v>
          </cell>
          <cell r="ATX409">
            <v>0</v>
          </cell>
          <cell r="ATY409">
            <v>0</v>
          </cell>
          <cell r="ATZ409">
            <v>0</v>
          </cell>
          <cell r="AUA409">
            <v>0</v>
          </cell>
          <cell r="AUB409">
            <v>0</v>
          </cell>
          <cell r="AUC409">
            <v>0</v>
          </cell>
          <cell r="AUD409">
            <v>0</v>
          </cell>
          <cell r="AUE409">
            <v>0</v>
          </cell>
          <cell r="AUF409">
            <v>0</v>
          </cell>
          <cell r="AUG409">
            <v>0</v>
          </cell>
          <cell r="AUH409">
            <v>0</v>
          </cell>
          <cell r="AUI409">
            <v>0</v>
          </cell>
          <cell r="AUJ409">
            <v>0</v>
          </cell>
          <cell r="AUK409">
            <v>0</v>
          </cell>
          <cell r="AUL409">
            <v>0</v>
          </cell>
          <cell r="AUM409">
            <v>0</v>
          </cell>
          <cell r="AUN409">
            <v>0</v>
          </cell>
          <cell r="AUO409">
            <v>0</v>
          </cell>
          <cell r="AUP409">
            <v>0</v>
          </cell>
          <cell r="AUQ409">
            <v>0</v>
          </cell>
          <cell r="AUR409">
            <v>0</v>
          </cell>
          <cell r="AUS409">
            <v>0</v>
          </cell>
          <cell r="AUT409">
            <v>0</v>
          </cell>
          <cell r="AUU409">
            <v>0</v>
          </cell>
          <cell r="AUV409">
            <v>0</v>
          </cell>
          <cell r="AUW409">
            <v>0</v>
          </cell>
          <cell r="AUX409">
            <v>0</v>
          </cell>
          <cell r="AUY409">
            <v>0</v>
          </cell>
          <cell r="AUZ409">
            <v>0</v>
          </cell>
          <cell r="AVA409">
            <v>0</v>
          </cell>
          <cell r="AVB409">
            <v>0</v>
          </cell>
          <cell r="AVC409">
            <v>0</v>
          </cell>
          <cell r="AVD409">
            <v>0</v>
          </cell>
          <cell r="AVE409">
            <v>0</v>
          </cell>
          <cell r="AVF409">
            <v>0</v>
          </cell>
          <cell r="AVG409">
            <v>0</v>
          </cell>
          <cell r="AVH409">
            <v>0</v>
          </cell>
          <cell r="AVI409">
            <v>0</v>
          </cell>
          <cell r="AVJ409">
            <v>0</v>
          </cell>
          <cell r="AVK409">
            <v>0</v>
          </cell>
          <cell r="AVL409">
            <v>0</v>
          </cell>
          <cell r="AVM409">
            <v>0</v>
          </cell>
          <cell r="AVN409">
            <v>0</v>
          </cell>
          <cell r="AVO409">
            <v>0</v>
          </cell>
          <cell r="AVP409">
            <v>0</v>
          </cell>
          <cell r="AVQ409">
            <v>0</v>
          </cell>
          <cell r="AVR409">
            <v>0</v>
          </cell>
          <cell r="AVS409">
            <v>0</v>
          </cell>
          <cell r="AVT409">
            <v>0</v>
          </cell>
          <cell r="AVU409">
            <v>0</v>
          </cell>
          <cell r="AVV409">
            <v>0</v>
          </cell>
          <cell r="AVW409">
            <v>0</v>
          </cell>
          <cell r="AVX409">
            <v>0</v>
          </cell>
          <cell r="AVY409">
            <v>0</v>
          </cell>
          <cell r="AVZ409">
            <v>0</v>
          </cell>
          <cell r="AWA409">
            <v>0</v>
          </cell>
          <cell r="AWB409">
            <v>0</v>
          </cell>
          <cell r="AWC409">
            <v>0</v>
          </cell>
          <cell r="AWD409">
            <v>0</v>
          </cell>
          <cell r="AWE409">
            <v>0</v>
          </cell>
          <cell r="AWF409">
            <v>0</v>
          </cell>
          <cell r="AWG409">
            <v>0</v>
          </cell>
          <cell r="AWH409">
            <v>0</v>
          </cell>
          <cell r="AWI409">
            <v>0</v>
          </cell>
          <cell r="AWJ409">
            <v>0</v>
          </cell>
          <cell r="AWK409">
            <v>0</v>
          </cell>
          <cell r="AWL409">
            <v>0</v>
          </cell>
          <cell r="AWM409">
            <v>0</v>
          </cell>
          <cell r="AWN409">
            <v>0</v>
          </cell>
          <cell r="AWO409">
            <v>0</v>
          </cell>
          <cell r="AWP409">
            <v>0</v>
          </cell>
          <cell r="AWQ409">
            <v>0</v>
          </cell>
          <cell r="AWR409">
            <v>0</v>
          </cell>
          <cell r="AWS409">
            <v>0</v>
          </cell>
          <cell r="AWT409">
            <v>0</v>
          </cell>
          <cell r="AWU409">
            <v>0</v>
          </cell>
          <cell r="AWV409">
            <v>0</v>
          </cell>
          <cell r="AWW409">
            <v>0</v>
          </cell>
          <cell r="AWX409">
            <v>0</v>
          </cell>
          <cell r="AWY409">
            <v>0</v>
          </cell>
          <cell r="AWZ409">
            <v>0</v>
          </cell>
          <cell r="AXA409">
            <v>0</v>
          </cell>
          <cell r="AXB409">
            <v>0</v>
          </cell>
          <cell r="AXC409">
            <v>0</v>
          </cell>
          <cell r="AXD409">
            <v>0</v>
          </cell>
          <cell r="AXE409">
            <v>0</v>
          </cell>
          <cell r="AXF409">
            <v>0</v>
          </cell>
          <cell r="AXG409">
            <v>0</v>
          </cell>
          <cell r="AXH409">
            <v>0</v>
          </cell>
          <cell r="AXI409">
            <v>0</v>
          </cell>
          <cell r="AXJ409">
            <v>0</v>
          </cell>
          <cell r="AXK409">
            <v>0</v>
          </cell>
          <cell r="AXL409">
            <v>0</v>
          </cell>
          <cell r="AXM409">
            <v>0</v>
          </cell>
          <cell r="AXN409">
            <v>0</v>
          </cell>
          <cell r="AXO409">
            <v>0</v>
          </cell>
          <cell r="AXP409">
            <v>0</v>
          </cell>
          <cell r="AXQ409">
            <v>0</v>
          </cell>
          <cell r="AXR409">
            <v>0</v>
          </cell>
          <cell r="AXS409">
            <v>0</v>
          </cell>
          <cell r="AXT409">
            <v>0</v>
          </cell>
          <cell r="AXU409">
            <v>0</v>
          </cell>
          <cell r="AXV409">
            <v>0</v>
          </cell>
          <cell r="AXW409">
            <v>0</v>
          </cell>
          <cell r="AXX409">
            <v>0</v>
          </cell>
          <cell r="AXY409">
            <v>0</v>
          </cell>
          <cell r="AXZ409">
            <v>0</v>
          </cell>
          <cell r="AYA409">
            <v>0</v>
          </cell>
          <cell r="AYB409">
            <v>0</v>
          </cell>
          <cell r="AYC409">
            <v>0</v>
          </cell>
          <cell r="AYD409">
            <v>0</v>
          </cell>
          <cell r="AYE409">
            <v>0</v>
          </cell>
          <cell r="AYF409">
            <v>0</v>
          </cell>
          <cell r="AYG409">
            <v>0</v>
          </cell>
          <cell r="AYH409">
            <v>0</v>
          </cell>
          <cell r="AYI409">
            <v>0</v>
          </cell>
          <cell r="AYJ409">
            <v>0</v>
          </cell>
          <cell r="AYK409">
            <v>0</v>
          </cell>
          <cell r="AYL409">
            <v>0</v>
          </cell>
          <cell r="AYM409">
            <v>0</v>
          </cell>
          <cell r="AYN409">
            <v>0</v>
          </cell>
          <cell r="AYO409">
            <v>0</v>
          </cell>
          <cell r="AYP409">
            <v>0</v>
          </cell>
          <cell r="AYQ409">
            <v>0</v>
          </cell>
          <cell r="AYR409">
            <v>0</v>
          </cell>
          <cell r="AYS409">
            <v>0</v>
          </cell>
          <cell r="AYT409">
            <v>0</v>
          </cell>
          <cell r="AYU409">
            <v>0</v>
          </cell>
          <cell r="AYV409">
            <v>6521</v>
          </cell>
          <cell r="AYW409">
            <v>0</v>
          </cell>
          <cell r="AYX409">
            <v>0</v>
          </cell>
          <cell r="AYY409">
            <v>0</v>
          </cell>
          <cell r="AYZ409">
            <v>0</v>
          </cell>
          <cell r="AZA409">
            <v>0</v>
          </cell>
          <cell r="AZB409">
            <v>0</v>
          </cell>
          <cell r="AZC409">
            <v>0</v>
          </cell>
          <cell r="AZD409">
            <v>0</v>
          </cell>
          <cell r="AZE409">
            <v>6521</v>
          </cell>
          <cell r="AZF409">
            <v>0</v>
          </cell>
          <cell r="AZG409">
            <v>6521</v>
          </cell>
          <cell r="AZH409">
            <v>1798</v>
          </cell>
          <cell r="AZI409">
            <v>0</v>
          </cell>
          <cell r="AZJ409">
            <v>0</v>
          </cell>
          <cell r="AZK409">
            <v>0</v>
          </cell>
          <cell r="AZL409">
            <v>0</v>
          </cell>
          <cell r="AZM409">
            <v>0</v>
          </cell>
          <cell r="AZN409">
            <v>0</v>
          </cell>
          <cell r="AZO409">
            <v>0</v>
          </cell>
          <cell r="AZP409">
            <v>0</v>
          </cell>
          <cell r="AZQ409">
            <v>0</v>
          </cell>
          <cell r="AZR409">
            <v>0</v>
          </cell>
          <cell r="AZS409">
            <v>4723</v>
          </cell>
          <cell r="AZT409">
            <v>0</v>
          </cell>
          <cell r="AZU409">
            <v>0</v>
          </cell>
          <cell r="AZV409">
            <v>0</v>
          </cell>
          <cell r="AZW409">
            <v>6521</v>
          </cell>
          <cell r="AZX409">
            <v>0</v>
          </cell>
          <cell r="AZY409">
            <v>0</v>
          </cell>
          <cell r="AZZ409">
            <v>0</v>
          </cell>
          <cell r="BAA409">
            <v>18401</v>
          </cell>
          <cell r="BAB409">
            <v>0</v>
          </cell>
          <cell r="BAC409">
            <v>423</v>
          </cell>
          <cell r="BAD409">
            <v>-423</v>
          </cell>
          <cell r="BAE409">
            <v>17978</v>
          </cell>
          <cell r="BAF409">
            <v>0</v>
          </cell>
          <cell r="BAG409">
            <v>0</v>
          </cell>
          <cell r="BAH409">
            <v>0</v>
          </cell>
          <cell r="BAI409">
            <v>5012</v>
          </cell>
          <cell r="BAJ409">
            <v>4887</v>
          </cell>
          <cell r="BAK409">
            <v>-125</v>
          </cell>
          <cell r="BAL409">
            <v>5012</v>
          </cell>
          <cell r="BAM409">
            <v>4887</v>
          </cell>
          <cell r="BAN409">
            <v>-125</v>
          </cell>
          <cell r="BAO409">
            <v>12805</v>
          </cell>
          <cell r="BAP409">
            <v>11269</v>
          </cell>
          <cell r="BAQ409">
            <v>-1536</v>
          </cell>
          <cell r="BAR409">
            <v>-7793</v>
          </cell>
          <cell r="BAS409">
            <v>-6382</v>
          </cell>
          <cell r="BAT409">
            <v>1411</v>
          </cell>
          <cell r="BAU409">
            <v>0</v>
          </cell>
          <cell r="BAV409">
            <v>0</v>
          </cell>
          <cell r="BAW409">
            <v>0</v>
          </cell>
          <cell r="BAX409">
            <v>22978</v>
          </cell>
          <cell r="BAY409">
            <v>22978</v>
          </cell>
          <cell r="BAZ409">
            <v>0</v>
          </cell>
          <cell r="BBA409">
            <v>24478</v>
          </cell>
          <cell r="BBB409">
            <v>24478</v>
          </cell>
          <cell r="BBC409">
            <v>0</v>
          </cell>
        </row>
        <row r="410">
          <cell r="A410" t="str">
            <v>E23000018</v>
          </cell>
          <cell r="B410">
            <v>0</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H410">
            <v>0</v>
          </cell>
          <cell r="CI410">
            <v>0</v>
          </cell>
          <cell r="CJ410">
            <v>0</v>
          </cell>
          <cell r="CK410">
            <v>0</v>
          </cell>
          <cell r="CL410">
            <v>0</v>
          </cell>
          <cell r="CM410">
            <v>0</v>
          </cell>
          <cell r="CN410">
            <v>0</v>
          </cell>
          <cell r="CO410">
            <v>0</v>
          </cell>
          <cell r="CP410">
            <v>0</v>
          </cell>
          <cell r="CQ410">
            <v>0</v>
          </cell>
          <cell r="CR410">
            <v>0</v>
          </cell>
          <cell r="CS410">
            <v>0</v>
          </cell>
          <cell r="CT410">
            <v>0</v>
          </cell>
          <cell r="CU410">
            <v>0</v>
          </cell>
          <cell r="CV410">
            <v>0</v>
          </cell>
          <cell r="CW410">
            <v>0</v>
          </cell>
          <cell r="CX410">
            <v>0</v>
          </cell>
          <cell r="CY410">
            <v>0</v>
          </cell>
          <cell r="CZ410">
            <v>0</v>
          </cell>
          <cell r="DA410">
            <v>0</v>
          </cell>
          <cell r="DB410">
            <v>0</v>
          </cell>
          <cell r="DC410">
            <v>0</v>
          </cell>
          <cell r="DD410">
            <v>0</v>
          </cell>
          <cell r="DE410">
            <v>0</v>
          </cell>
          <cell r="DF410">
            <v>0</v>
          </cell>
          <cell r="DG410">
            <v>0</v>
          </cell>
          <cell r="DH410">
            <v>0</v>
          </cell>
          <cell r="DI410">
            <v>0</v>
          </cell>
          <cell r="DJ410">
            <v>0</v>
          </cell>
          <cell r="DK410">
            <v>0</v>
          </cell>
          <cell r="DL410">
            <v>0</v>
          </cell>
          <cell r="DM410">
            <v>0</v>
          </cell>
          <cell r="DN410">
            <v>0</v>
          </cell>
          <cell r="DO410">
            <v>0</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0</v>
          </cell>
          <cell r="EF410">
            <v>0</v>
          </cell>
          <cell r="EG410">
            <v>0</v>
          </cell>
          <cell r="EH410">
            <v>0</v>
          </cell>
          <cell r="EI410">
            <v>0</v>
          </cell>
          <cell r="EJ410">
            <v>0</v>
          </cell>
          <cell r="EK410">
            <v>0</v>
          </cell>
          <cell r="EL410">
            <v>0</v>
          </cell>
          <cell r="EM410">
            <v>0</v>
          </cell>
          <cell r="EN410">
            <v>0</v>
          </cell>
          <cell r="EO410">
            <v>0</v>
          </cell>
          <cell r="EP410">
            <v>0</v>
          </cell>
          <cell r="EQ410">
            <v>0</v>
          </cell>
          <cell r="ER410">
            <v>0</v>
          </cell>
          <cell r="ES410">
            <v>0</v>
          </cell>
          <cell r="ET410">
            <v>0</v>
          </cell>
          <cell r="EU410">
            <v>0</v>
          </cell>
          <cell r="EV410">
            <v>0</v>
          </cell>
          <cell r="EW410">
            <v>0</v>
          </cell>
          <cell r="EX410">
            <v>0</v>
          </cell>
          <cell r="EY410">
            <v>0</v>
          </cell>
          <cell r="EZ410">
            <v>0</v>
          </cell>
          <cell r="FA410">
            <v>0</v>
          </cell>
          <cell r="FB410">
            <v>0</v>
          </cell>
          <cell r="FC410">
            <v>0</v>
          </cell>
          <cell r="FD410">
            <v>0</v>
          </cell>
          <cell r="FE410">
            <v>0</v>
          </cell>
          <cell r="FF410">
            <v>0</v>
          </cell>
          <cell r="FG410">
            <v>0</v>
          </cell>
          <cell r="FH410">
            <v>0</v>
          </cell>
          <cell r="FI410">
            <v>0</v>
          </cell>
          <cell r="FJ410">
            <v>0</v>
          </cell>
          <cell r="FK410">
            <v>0</v>
          </cell>
          <cell r="FL410">
            <v>0</v>
          </cell>
          <cell r="FM410">
            <v>0</v>
          </cell>
          <cell r="FN410">
            <v>0</v>
          </cell>
          <cell r="FO410">
            <v>0</v>
          </cell>
          <cell r="FP410">
            <v>0</v>
          </cell>
          <cell r="FQ410">
            <v>0</v>
          </cell>
          <cell r="FR410">
            <v>0</v>
          </cell>
          <cell r="FS410">
            <v>0</v>
          </cell>
          <cell r="FT410">
            <v>0</v>
          </cell>
          <cell r="FU410">
            <v>0</v>
          </cell>
          <cell r="FV410">
            <v>0</v>
          </cell>
          <cell r="FW410">
            <v>0</v>
          </cell>
          <cell r="FX410">
            <v>0</v>
          </cell>
          <cell r="FY410">
            <v>0</v>
          </cell>
          <cell r="FZ410">
            <v>0</v>
          </cell>
          <cell r="GA410">
            <v>0</v>
          </cell>
          <cell r="GB410">
            <v>0</v>
          </cell>
          <cell r="GC410">
            <v>0</v>
          </cell>
          <cell r="GD410">
            <v>0</v>
          </cell>
          <cell r="GE410">
            <v>0</v>
          </cell>
          <cell r="GF410">
            <v>0</v>
          </cell>
          <cell r="GG410">
            <v>0</v>
          </cell>
          <cell r="GH410">
            <v>0</v>
          </cell>
          <cell r="GI410">
            <v>0</v>
          </cell>
          <cell r="GJ410">
            <v>0</v>
          </cell>
          <cell r="GK410">
            <v>0</v>
          </cell>
          <cell r="GL410">
            <v>0</v>
          </cell>
          <cell r="GM410">
            <v>0</v>
          </cell>
          <cell r="GN410">
            <v>0</v>
          </cell>
          <cell r="GO410">
            <v>0</v>
          </cell>
          <cell r="GP410">
            <v>0</v>
          </cell>
          <cell r="GQ410">
            <v>0</v>
          </cell>
          <cell r="GR410">
            <v>0</v>
          </cell>
          <cell r="GS410">
            <v>0</v>
          </cell>
          <cell r="GT410">
            <v>0</v>
          </cell>
          <cell r="GU410">
            <v>0</v>
          </cell>
          <cell r="GV410">
            <v>0</v>
          </cell>
          <cell r="GW410">
            <v>0</v>
          </cell>
          <cell r="GX410">
            <v>0</v>
          </cell>
          <cell r="GY410">
            <v>0</v>
          </cell>
          <cell r="GZ410">
            <v>0</v>
          </cell>
          <cell r="HA410">
            <v>0</v>
          </cell>
          <cell r="HB410">
            <v>0</v>
          </cell>
          <cell r="HC410">
            <v>0</v>
          </cell>
          <cell r="HD410">
            <v>0</v>
          </cell>
          <cell r="HE410">
            <v>0</v>
          </cell>
          <cell r="HF410">
            <v>0</v>
          </cell>
          <cell r="HG410">
            <v>0</v>
          </cell>
          <cell r="HH410">
            <v>0</v>
          </cell>
          <cell r="HI410">
            <v>0</v>
          </cell>
          <cell r="HJ410">
            <v>0</v>
          </cell>
          <cell r="HK410">
            <v>0</v>
          </cell>
          <cell r="HL410">
            <v>0</v>
          </cell>
          <cell r="HM410">
            <v>0</v>
          </cell>
          <cell r="HN410">
            <v>0</v>
          </cell>
          <cell r="HO410">
            <v>0</v>
          </cell>
          <cell r="HP410">
            <v>0</v>
          </cell>
          <cell r="HQ410">
            <v>0</v>
          </cell>
          <cell r="HR410">
            <v>0</v>
          </cell>
          <cell r="HS410">
            <v>0</v>
          </cell>
          <cell r="HT410">
            <v>0</v>
          </cell>
          <cell r="HU410">
            <v>0</v>
          </cell>
          <cell r="HV410">
            <v>0</v>
          </cell>
          <cell r="HW410">
            <v>0</v>
          </cell>
          <cell r="HX410">
            <v>0</v>
          </cell>
          <cell r="HY410">
            <v>0</v>
          </cell>
          <cell r="HZ410">
            <v>0</v>
          </cell>
          <cell r="IA410">
            <v>0</v>
          </cell>
          <cell r="IB410">
            <v>0</v>
          </cell>
          <cell r="IC410">
            <v>0</v>
          </cell>
          <cell r="ID410">
            <v>0</v>
          </cell>
          <cell r="IE410">
            <v>0</v>
          </cell>
          <cell r="IF410">
            <v>0</v>
          </cell>
          <cell r="IG410">
            <v>0</v>
          </cell>
          <cell r="IH410">
            <v>0</v>
          </cell>
          <cell r="II410">
            <v>0</v>
          </cell>
          <cell r="IJ410">
            <v>0</v>
          </cell>
          <cell r="IK410">
            <v>0</v>
          </cell>
          <cell r="IL410">
            <v>0</v>
          </cell>
          <cell r="IM410">
            <v>0</v>
          </cell>
          <cell r="IN410">
            <v>0</v>
          </cell>
          <cell r="IO410">
            <v>0</v>
          </cell>
          <cell r="IP410">
            <v>0</v>
          </cell>
          <cell r="IQ410">
            <v>0</v>
          </cell>
          <cell r="IR410">
            <v>0</v>
          </cell>
          <cell r="IS410">
            <v>0</v>
          </cell>
          <cell r="IT410">
            <v>0</v>
          </cell>
          <cell r="IU410">
            <v>0</v>
          </cell>
          <cell r="IV410">
            <v>0</v>
          </cell>
          <cell r="IW410">
            <v>0</v>
          </cell>
          <cell r="IX410">
            <v>0</v>
          </cell>
          <cell r="IY410">
            <v>0</v>
          </cell>
          <cell r="IZ410">
            <v>0</v>
          </cell>
          <cell r="JA410">
            <v>0</v>
          </cell>
          <cell r="JB410">
            <v>0</v>
          </cell>
          <cell r="JC410">
            <v>0</v>
          </cell>
          <cell r="JD410">
            <v>0</v>
          </cell>
          <cell r="JE410">
            <v>0</v>
          </cell>
          <cell r="JF410">
            <v>0</v>
          </cell>
          <cell r="JG410">
            <v>0</v>
          </cell>
          <cell r="JH410">
            <v>0</v>
          </cell>
          <cell r="JI410">
            <v>0</v>
          </cell>
          <cell r="JJ410">
            <v>0</v>
          </cell>
          <cell r="JK410">
            <v>0</v>
          </cell>
          <cell r="JL410">
            <v>0</v>
          </cell>
          <cell r="JM410">
            <v>0</v>
          </cell>
          <cell r="JN410">
            <v>0</v>
          </cell>
          <cell r="JO410">
            <v>0</v>
          </cell>
          <cell r="JP410">
            <v>0</v>
          </cell>
          <cell r="JQ410">
            <v>0</v>
          </cell>
          <cell r="JR410">
            <v>0</v>
          </cell>
          <cell r="JS410">
            <v>0</v>
          </cell>
          <cell r="JT410">
            <v>0</v>
          </cell>
          <cell r="JU410">
            <v>0</v>
          </cell>
          <cell r="JV410">
            <v>0</v>
          </cell>
          <cell r="JW410">
            <v>0</v>
          </cell>
          <cell r="JX410">
            <v>0</v>
          </cell>
          <cell r="JY410">
            <v>0</v>
          </cell>
          <cell r="JZ410">
            <v>0</v>
          </cell>
          <cell r="KA410">
            <v>0</v>
          </cell>
          <cell r="KB410">
            <v>0</v>
          </cell>
          <cell r="KC410">
            <v>0</v>
          </cell>
          <cell r="KD410">
            <v>0</v>
          </cell>
          <cell r="KE410">
            <v>0</v>
          </cell>
          <cell r="KF410">
            <v>0</v>
          </cell>
          <cell r="KG410">
            <v>0</v>
          </cell>
          <cell r="KH410">
            <v>0</v>
          </cell>
          <cell r="KI410">
            <v>0</v>
          </cell>
          <cell r="KJ410">
            <v>0</v>
          </cell>
          <cell r="KK410">
            <v>0</v>
          </cell>
          <cell r="KL410">
            <v>0</v>
          </cell>
          <cell r="KM410">
            <v>0</v>
          </cell>
          <cell r="KN410">
            <v>0</v>
          </cell>
          <cell r="KO410">
            <v>0</v>
          </cell>
          <cell r="KP410">
            <v>0</v>
          </cell>
          <cell r="KQ410">
            <v>0</v>
          </cell>
          <cell r="KR410">
            <v>0</v>
          </cell>
          <cell r="KS410">
            <v>0</v>
          </cell>
          <cell r="KT410">
            <v>0</v>
          </cell>
          <cell r="KU410">
            <v>0</v>
          </cell>
          <cell r="KV410">
            <v>0</v>
          </cell>
          <cell r="KW410">
            <v>0</v>
          </cell>
          <cell r="KX410">
            <v>0</v>
          </cell>
          <cell r="KY410">
            <v>0</v>
          </cell>
          <cell r="KZ410">
            <v>0</v>
          </cell>
          <cell r="LA410">
            <v>0</v>
          </cell>
          <cell r="LB410">
            <v>0</v>
          </cell>
          <cell r="LC410">
            <v>0</v>
          </cell>
          <cell r="LD410">
            <v>0</v>
          </cell>
          <cell r="LE410">
            <v>0</v>
          </cell>
          <cell r="LF410">
            <v>0</v>
          </cell>
          <cell r="LG410">
            <v>0</v>
          </cell>
          <cell r="LH410">
            <v>0</v>
          </cell>
          <cell r="LI410">
            <v>0</v>
          </cell>
          <cell r="LJ410">
            <v>0</v>
          </cell>
          <cell r="LK410">
            <v>0</v>
          </cell>
          <cell r="LL410">
            <v>0</v>
          </cell>
          <cell r="LM410">
            <v>0</v>
          </cell>
          <cell r="LN410">
            <v>0</v>
          </cell>
          <cell r="LO410">
            <v>0</v>
          </cell>
          <cell r="LP410">
            <v>0</v>
          </cell>
          <cell r="LQ410">
            <v>0</v>
          </cell>
          <cell r="LR410">
            <v>0</v>
          </cell>
          <cell r="LS410">
            <v>0</v>
          </cell>
          <cell r="LT410">
            <v>0</v>
          </cell>
          <cell r="LU410">
            <v>0</v>
          </cell>
          <cell r="LV410">
            <v>0</v>
          </cell>
          <cell r="LW410">
            <v>0</v>
          </cell>
          <cell r="LX410">
            <v>0</v>
          </cell>
          <cell r="LY410">
            <v>0</v>
          </cell>
          <cell r="LZ410">
            <v>0</v>
          </cell>
          <cell r="MA410">
            <v>0</v>
          </cell>
          <cell r="MB410">
            <v>0</v>
          </cell>
          <cell r="MC410">
            <v>0</v>
          </cell>
          <cell r="MD410">
            <v>0</v>
          </cell>
          <cell r="ME410">
            <v>0</v>
          </cell>
          <cell r="MF410">
            <v>0</v>
          </cell>
          <cell r="MG410">
            <v>0</v>
          </cell>
          <cell r="MH410">
            <v>0</v>
          </cell>
          <cell r="MI410">
            <v>0</v>
          </cell>
          <cell r="MJ410">
            <v>0</v>
          </cell>
          <cell r="MK410">
            <v>0</v>
          </cell>
          <cell r="ML410">
            <v>0</v>
          </cell>
          <cell r="MM410">
            <v>0</v>
          </cell>
          <cell r="MN410">
            <v>0</v>
          </cell>
          <cell r="MO410">
            <v>0</v>
          </cell>
          <cell r="MP410">
            <v>0</v>
          </cell>
          <cell r="MQ410">
            <v>0</v>
          </cell>
          <cell r="MR410">
            <v>0</v>
          </cell>
          <cell r="MS410">
            <v>0</v>
          </cell>
          <cell r="MT410">
            <v>0</v>
          </cell>
          <cell r="MU410">
            <v>0</v>
          </cell>
          <cell r="MV410">
            <v>0</v>
          </cell>
          <cell r="MW410">
            <v>0</v>
          </cell>
          <cell r="MX410">
            <v>0</v>
          </cell>
          <cell r="MY410">
            <v>0</v>
          </cell>
          <cell r="MZ410">
            <v>0</v>
          </cell>
          <cell r="NA410">
            <v>0</v>
          </cell>
          <cell r="NB410">
            <v>0</v>
          </cell>
          <cell r="NC410">
            <v>0</v>
          </cell>
          <cell r="ND410">
            <v>0</v>
          </cell>
          <cell r="NE410">
            <v>0</v>
          </cell>
          <cell r="NF410">
            <v>0</v>
          </cell>
          <cell r="NG410">
            <v>0</v>
          </cell>
          <cell r="NH410">
            <v>0</v>
          </cell>
          <cell r="NI410">
            <v>0</v>
          </cell>
          <cell r="NJ410">
            <v>0</v>
          </cell>
          <cell r="NK410">
            <v>0</v>
          </cell>
          <cell r="NL410">
            <v>0</v>
          </cell>
          <cell r="NM410">
            <v>0</v>
          </cell>
          <cell r="NN410">
            <v>0</v>
          </cell>
          <cell r="NO410">
            <v>0</v>
          </cell>
          <cell r="NP410">
            <v>0</v>
          </cell>
          <cell r="NQ410">
            <v>0</v>
          </cell>
          <cell r="NR410">
            <v>0</v>
          </cell>
          <cell r="NS410">
            <v>0</v>
          </cell>
          <cell r="NT410">
            <v>0</v>
          </cell>
          <cell r="NU410">
            <v>0</v>
          </cell>
          <cell r="NV410">
            <v>0</v>
          </cell>
          <cell r="NW410">
            <v>0</v>
          </cell>
          <cell r="NX410">
            <v>0</v>
          </cell>
          <cell r="NY410">
            <v>0</v>
          </cell>
          <cell r="NZ410">
            <v>0</v>
          </cell>
          <cell r="OA410">
            <v>0</v>
          </cell>
          <cell r="OB410">
            <v>0</v>
          </cell>
          <cell r="OC410">
            <v>0</v>
          </cell>
          <cell r="OD410">
            <v>0</v>
          </cell>
          <cell r="OE410">
            <v>0</v>
          </cell>
          <cell r="OF410">
            <v>0</v>
          </cell>
          <cell r="OG410">
            <v>0</v>
          </cell>
          <cell r="OH410">
            <v>0</v>
          </cell>
          <cell r="OI410">
            <v>0</v>
          </cell>
          <cell r="OJ410">
            <v>0</v>
          </cell>
          <cell r="OK410">
            <v>0</v>
          </cell>
          <cell r="OL410">
            <v>0</v>
          </cell>
          <cell r="OM410">
            <v>0</v>
          </cell>
          <cell r="ON410">
            <v>0</v>
          </cell>
          <cell r="OO410">
            <v>0</v>
          </cell>
          <cell r="OP410">
            <v>0</v>
          </cell>
          <cell r="OQ410">
            <v>0</v>
          </cell>
          <cell r="OR410">
            <v>0</v>
          </cell>
          <cell r="OS410">
            <v>0</v>
          </cell>
          <cell r="OT410">
            <v>0</v>
          </cell>
          <cell r="OU410">
            <v>0</v>
          </cell>
          <cell r="OV410">
            <v>0</v>
          </cell>
          <cell r="OW410">
            <v>0</v>
          </cell>
          <cell r="OX410">
            <v>0</v>
          </cell>
          <cell r="OY410">
            <v>0</v>
          </cell>
          <cell r="OZ410">
            <v>0</v>
          </cell>
          <cell r="PA410">
            <v>0</v>
          </cell>
          <cell r="PB410">
            <v>0</v>
          </cell>
          <cell r="PC410">
            <v>0</v>
          </cell>
          <cell r="PD410">
            <v>0</v>
          </cell>
          <cell r="PE410">
            <v>0</v>
          </cell>
          <cell r="PF410">
            <v>0</v>
          </cell>
          <cell r="PG410">
            <v>0</v>
          </cell>
          <cell r="PH410">
            <v>0</v>
          </cell>
          <cell r="PI410">
            <v>0</v>
          </cell>
          <cell r="PJ410">
            <v>0</v>
          </cell>
          <cell r="PK410">
            <v>0</v>
          </cell>
          <cell r="PL410">
            <v>0</v>
          </cell>
          <cell r="PM410">
            <v>0</v>
          </cell>
          <cell r="PN410">
            <v>0</v>
          </cell>
          <cell r="PO410">
            <v>0</v>
          </cell>
          <cell r="PP410">
            <v>0</v>
          </cell>
          <cell r="PQ410">
            <v>0</v>
          </cell>
          <cell r="PR410">
            <v>0</v>
          </cell>
          <cell r="PS410">
            <v>0</v>
          </cell>
          <cell r="PT410">
            <v>0</v>
          </cell>
          <cell r="PU410">
            <v>0</v>
          </cell>
          <cell r="PV410">
            <v>0</v>
          </cell>
          <cell r="PW410">
            <v>0</v>
          </cell>
          <cell r="PX410">
            <v>0</v>
          </cell>
          <cell r="PY410">
            <v>0</v>
          </cell>
          <cell r="PZ410">
            <v>0</v>
          </cell>
          <cell r="QA410">
            <v>0</v>
          </cell>
          <cell r="QB410">
            <v>0</v>
          </cell>
          <cell r="QC410">
            <v>0</v>
          </cell>
          <cell r="QD410">
            <v>0</v>
          </cell>
          <cell r="QE410">
            <v>0</v>
          </cell>
          <cell r="QF410">
            <v>0</v>
          </cell>
          <cell r="QG410">
            <v>0</v>
          </cell>
          <cell r="QH410">
            <v>0</v>
          </cell>
          <cell r="QI410">
            <v>0</v>
          </cell>
          <cell r="QJ410">
            <v>0</v>
          </cell>
          <cell r="QK410">
            <v>0</v>
          </cell>
          <cell r="QL410">
            <v>0</v>
          </cell>
          <cell r="QM410">
            <v>0</v>
          </cell>
          <cell r="QN410">
            <v>0</v>
          </cell>
          <cell r="QO410">
            <v>0</v>
          </cell>
          <cell r="QP410">
            <v>0</v>
          </cell>
          <cell r="QQ410">
            <v>0</v>
          </cell>
          <cell r="QR410">
            <v>0</v>
          </cell>
          <cell r="QS410">
            <v>0</v>
          </cell>
          <cell r="QT410">
            <v>0</v>
          </cell>
          <cell r="QU410">
            <v>0</v>
          </cell>
          <cell r="QV410">
            <v>0</v>
          </cell>
          <cell r="QW410">
            <v>0</v>
          </cell>
          <cell r="QX410">
            <v>0</v>
          </cell>
          <cell r="QY410">
            <v>0</v>
          </cell>
          <cell r="QZ410">
            <v>0</v>
          </cell>
          <cell r="RA410">
            <v>0</v>
          </cell>
          <cell r="RB410">
            <v>0</v>
          </cell>
          <cell r="RC410">
            <v>0</v>
          </cell>
          <cell r="RD410">
            <v>0</v>
          </cell>
          <cell r="RE410">
            <v>0</v>
          </cell>
          <cell r="RF410">
            <v>0</v>
          </cell>
          <cell r="RG410">
            <v>0</v>
          </cell>
          <cell r="RH410">
            <v>0</v>
          </cell>
          <cell r="RI410">
            <v>0</v>
          </cell>
          <cell r="RJ410">
            <v>0</v>
          </cell>
          <cell r="RK410">
            <v>0</v>
          </cell>
          <cell r="RL410">
            <v>0</v>
          </cell>
          <cell r="RM410">
            <v>0</v>
          </cell>
          <cell r="RN410">
            <v>0</v>
          </cell>
          <cell r="RO410">
            <v>0</v>
          </cell>
          <cell r="RP410">
            <v>0</v>
          </cell>
          <cell r="RQ410">
            <v>0</v>
          </cell>
          <cell r="RR410">
            <v>0</v>
          </cell>
          <cell r="RS410">
            <v>0</v>
          </cell>
          <cell r="RT410">
            <v>0</v>
          </cell>
          <cell r="RU410">
            <v>0</v>
          </cell>
          <cell r="RV410">
            <v>0</v>
          </cell>
          <cell r="RW410">
            <v>0</v>
          </cell>
          <cell r="RX410">
            <v>0</v>
          </cell>
          <cell r="RY410">
            <v>0</v>
          </cell>
          <cell r="RZ410">
            <v>0</v>
          </cell>
          <cell r="SA410">
            <v>0</v>
          </cell>
          <cell r="SB410">
            <v>0</v>
          </cell>
          <cell r="SC410">
            <v>0</v>
          </cell>
          <cell r="SD410">
            <v>0</v>
          </cell>
          <cell r="SE410">
            <v>0</v>
          </cell>
          <cell r="SF410">
            <v>0</v>
          </cell>
          <cell r="SG410">
            <v>0</v>
          </cell>
          <cell r="SH410">
            <v>0</v>
          </cell>
          <cell r="SI410">
            <v>0</v>
          </cell>
          <cell r="SJ410">
            <v>0</v>
          </cell>
          <cell r="SK410">
            <v>0</v>
          </cell>
          <cell r="SL410">
            <v>0</v>
          </cell>
          <cell r="SM410">
            <v>0</v>
          </cell>
          <cell r="SN410">
            <v>0</v>
          </cell>
          <cell r="SO410">
            <v>0</v>
          </cell>
          <cell r="SP410">
            <v>0</v>
          </cell>
          <cell r="SQ410">
            <v>0</v>
          </cell>
          <cell r="SR410">
            <v>0</v>
          </cell>
          <cell r="SS410">
            <v>0</v>
          </cell>
          <cell r="ST410">
            <v>0</v>
          </cell>
          <cell r="SU410">
            <v>0</v>
          </cell>
          <cell r="SV410">
            <v>0</v>
          </cell>
          <cell r="SW410">
            <v>0</v>
          </cell>
          <cell r="SX410">
            <v>0</v>
          </cell>
          <cell r="SY410">
            <v>0</v>
          </cell>
          <cell r="SZ410">
            <v>0</v>
          </cell>
          <cell r="TA410">
            <v>0</v>
          </cell>
          <cell r="TB410">
            <v>0</v>
          </cell>
          <cell r="TC410">
            <v>0</v>
          </cell>
          <cell r="TD410">
            <v>0</v>
          </cell>
          <cell r="TE410">
            <v>0</v>
          </cell>
          <cell r="TF410">
            <v>0</v>
          </cell>
          <cell r="TG410">
            <v>0</v>
          </cell>
          <cell r="TH410">
            <v>0</v>
          </cell>
          <cell r="TI410">
            <v>0</v>
          </cell>
          <cell r="TJ410">
            <v>0</v>
          </cell>
          <cell r="TK410">
            <v>0</v>
          </cell>
          <cell r="TL410">
            <v>0</v>
          </cell>
          <cell r="TM410">
            <v>0</v>
          </cell>
          <cell r="TN410">
            <v>0</v>
          </cell>
          <cell r="TO410">
            <v>0</v>
          </cell>
          <cell r="TP410">
            <v>0</v>
          </cell>
          <cell r="TQ410">
            <v>0</v>
          </cell>
          <cell r="TR410">
            <v>0</v>
          </cell>
          <cell r="TS410">
            <v>0</v>
          </cell>
          <cell r="TT410">
            <v>0</v>
          </cell>
          <cell r="TU410">
            <v>0</v>
          </cell>
          <cell r="TV410">
            <v>0</v>
          </cell>
          <cell r="TW410">
            <v>0</v>
          </cell>
          <cell r="TX410">
            <v>0</v>
          </cell>
          <cell r="TY410">
            <v>0</v>
          </cell>
          <cell r="TZ410">
            <v>0</v>
          </cell>
          <cell r="UA410">
            <v>0</v>
          </cell>
          <cell r="UB410">
            <v>0</v>
          </cell>
          <cell r="UC410">
            <v>0</v>
          </cell>
          <cell r="UD410">
            <v>0</v>
          </cell>
          <cell r="UE410">
            <v>0</v>
          </cell>
          <cell r="UF410">
            <v>0</v>
          </cell>
          <cell r="UG410">
            <v>0</v>
          </cell>
          <cell r="UH410">
            <v>0</v>
          </cell>
          <cell r="UI410">
            <v>0</v>
          </cell>
          <cell r="UJ410">
            <v>0</v>
          </cell>
          <cell r="UK410">
            <v>0</v>
          </cell>
          <cell r="UL410">
            <v>0</v>
          </cell>
          <cell r="UM410">
            <v>0</v>
          </cell>
          <cell r="UN410">
            <v>0</v>
          </cell>
          <cell r="UO410">
            <v>0</v>
          </cell>
          <cell r="UP410">
            <v>0</v>
          </cell>
          <cell r="UQ410">
            <v>0</v>
          </cell>
          <cell r="UR410">
            <v>0</v>
          </cell>
          <cell r="US410">
            <v>0</v>
          </cell>
          <cell r="UT410">
            <v>0</v>
          </cell>
          <cell r="UU410">
            <v>0</v>
          </cell>
          <cell r="UV410">
            <v>0</v>
          </cell>
          <cell r="UW410">
            <v>0</v>
          </cell>
          <cell r="UX410">
            <v>0</v>
          </cell>
          <cell r="UY410">
            <v>0</v>
          </cell>
          <cell r="UZ410">
            <v>0</v>
          </cell>
          <cell r="VA410">
            <v>0</v>
          </cell>
          <cell r="VB410">
            <v>0</v>
          </cell>
          <cell r="VC410">
            <v>0</v>
          </cell>
          <cell r="VD410">
            <v>0</v>
          </cell>
          <cell r="VE410">
            <v>0</v>
          </cell>
          <cell r="VF410">
            <v>0</v>
          </cell>
          <cell r="VG410">
            <v>0</v>
          </cell>
          <cell r="VH410">
            <v>0</v>
          </cell>
          <cell r="VI410">
            <v>0</v>
          </cell>
          <cell r="VJ410">
            <v>0</v>
          </cell>
          <cell r="VK410">
            <v>0</v>
          </cell>
          <cell r="VL410">
            <v>0</v>
          </cell>
          <cell r="VM410">
            <v>0</v>
          </cell>
          <cell r="VN410">
            <v>0</v>
          </cell>
          <cell r="VO410">
            <v>0</v>
          </cell>
          <cell r="VP410">
            <v>0</v>
          </cell>
          <cell r="VQ410">
            <v>0</v>
          </cell>
          <cell r="VR410">
            <v>0</v>
          </cell>
          <cell r="VS410">
            <v>0</v>
          </cell>
          <cell r="VT410">
            <v>0</v>
          </cell>
          <cell r="VU410">
            <v>0</v>
          </cell>
          <cell r="VV410">
            <v>0</v>
          </cell>
          <cell r="VW410">
            <v>0</v>
          </cell>
          <cell r="VX410">
            <v>0</v>
          </cell>
          <cell r="VY410">
            <v>0</v>
          </cell>
          <cell r="VZ410">
            <v>0</v>
          </cell>
          <cell r="WA410">
            <v>0</v>
          </cell>
          <cell r="WB410">
            <v>0</v>
          </cell>
          <cell r="WC410">
            <v>0</v>
          </cell>
          <cell r="WD410">
            <v>0</v>
          </cell>
          <cell r="WE410">
            <v>0</v>
          </cell>
          <cell r="WF410">
            <v>0</v>
          </cell>
          <cell r="WG410">
            <v>0</v>
          </cell>
          <cell r="WH410">
            <v>0</v>
          </cell>
          <cell r="WI410">
            <v>0</v>
          </cell>
          <cell r="WJ410">
            <v>0</v>
          </cell>
          <cell r="WK410">
            <v>0</v>
          </cell>
          <cell r="WL410">
            <v>0</v>
          </cell>
          <cell r="WM410">
            <v>0</v>
          </cell>
          <cell r="WN410">
            <v>0</v>
          </cell>
          <cell r="WO410">
            <v>0</v>
          </cell>
          <cell r="WP410">
            <v>0</v>
          </cell>
          <cell r="WQ410">
            <v>0</v>
          </cell>
          <cell r="WR410">
            <v>0</v>
          </cell>
          <cell r="WS410">
            <v>0</v>
          </cell>
          <cell r="WT410">
            <v>0</v>
          </cell>
          <cell r="WU410">
            <v>0</v>
          </cell>
          <cell r="WV410">
            <v>0</v>
          </cell>
          <cell r="WW410">
            <v>0</v>
          </cell>
          <cell r="WX410">
            <v>0</v>
          </cell>
          <cell r="WY410">
            <v>0</v>
          </cell>
          <cell r="WZ410">
            <v>0</v>
          </cell>
          <cell r="XA410">
            <v>0</v>
          </cell>
          <cell r="XB410">
            <v>0</v>
          </cell>
          <cell r="XC410">
            <v>0</v>
          </cell>
          <cell r="XD410">
            <v>0</v>
          </cell>
          <cell r="XE410">
            <v>0</v>
          </cell>
          <cell r="XF410">
            <v>0</v>
          </cell>
          <cell r="XG410">
            <v>0</v>
          </cell>
          <cell r="XH410">
            <v>0</v>
          </cell>
          <cell r="XI410">
            <v>0</v>
          </cell>
          <cell r="XJ410">
            <v>0</v>
          </cell>
          <cell r="XK410">
            <v>0</v>
          </cell>
          <cell r="XL410">
            <v>0</v>
          </cell>
          <cell r="XM410">
            <v>0</v>
          </cell>
          <cell r="XN410">
            <v>0</v>
          </cell>
          <cell r="XO410">
            <v>0</v>
          </cell>
          <cell r="XP410">
            <v>0</v>
          </cell>
          <cell r="XQ410">
            <v>0</v>
          </cell>
          <cell r="XR410">
            <v>0</v>
          </cell>
          <cell r="XS410">
            <v>0</v>
          </cell>
          <cell r="XT410">
            <v>0</v>
          </cell>
          <cell r="XU410">
            <v>0</v>
          </cell>
          <cell r="XV410">
            <v>0</v>
          </cell>
          <cell r="XW410">
            <v>0</v>
          </cell>
          <cell r="XX410">
            <v>0</v>
          </cell>
          <cell r="XY410">
            <v>0</v>
          </cell>
          <cell r="XZ410">
            <v>0</v>
          </cell>
          <cell r="YA410">
            <v>0</v>
          </cell>
          <cell r="YB410">
            <v>0</v>
          </cell>
          <cell r="YC410">
            <v>0</v>
          </cell>
          <cell r="YD410">
            <v>0</v>
          </cell>
          <cell r="YE410">
            <v>0</v>
          </cell>
          <cell r="YF410">
            <v>0</v>
          </cell>
          <cell r="YG410">
            <v>0</v>
          </cell>
          <cell r="YH410">
            <v>0</v>
          </cell>
          <cell r="YI410">
            <v>0</v>
          </cell>
          <cell r="YJ410">
            <v>0</v>
          </cell>
          <cell r="YK410">
            <v>0</v>
          </cell>
          <cell r="YL410">
            <v>0</v>
          </cell>
          <cell r="YM410">
            <v>0</v>
          </cell>
          <cell r="YN410">
            <v>0</v>
          </cell>
          <cell r="YO410">
            <v>0</v>
          </cell>
          <cell r="YP410">
            <v>0</v>
          </cell>
          <cell r="YQ410">
            <v>0</v>
          </cell>
          <cell r="YR410">
            <v>0</v>
          </cell>
          <cell r="YS410">
            <v>0</v>
          </cell>
          <cell r="YT410">
            <v>0</v>
          </cell>
          <cell r="YU410">
            <v>0</v>
          </cell>
          <cell r="YV410">
            <v>0</v>
          </cell>
          <cell r="YW410">
            <v>0</v>
          </cell>
          <cell r="YX410">
            <v>0</v>
          </cell>
          <cell r="YY410">
            <v>0</v>
          </cell>
          <cell r="YZ410">
            <v>0</v>
          </cell>
          <cell r="ZA410">
            <v>0</v>
          </cell>
          <cell r="ZB410">
            <v>0</v>
          </cell>
          <cell r="ZC410">
            <v>0</v>
          </cell>
          <cell r="ZD410">
            <v>0</v>
          </cell>
          <cell r="ZE410">
            <v>0</v>
          </cell>
          <cell r="ZF410">
            <v>0</v>
          </cell>
          <cell r="ZG410">
            <v>0</v>
          </cell>
          <cell r="ZH410">
            <v>0</v>
          </cell>
          <cell r="ZI410">
            <v>0</v>
          </cell>
          <cell r="ZJ410">
            <v>0</v>
          </cell>
          <cell r="ZK410">
            <v>0</v>
          </cell>
          <cell r="ZL410">
            <v>0</v>
          </cell>
          <cell r="ZM410">
            <v>0</v>
          </cell>
          <cell r="ZN410">
            <v>0</v>
          </cell>
          <cell r="ZO410">
            <v>0</v>
          </cell>
          <cell r="ZP410">
            <v>0</v>
          </cell>
          <cell r="ZQ410">
            <v>0</v>
          </cell>
          <cell r="ZR410">
            <v>0</v>
          </cell>
          <cell r="ZS410">
            <v>0</v>
          </cell>
          <cell r="ZT410">
            <v>0</v>
          </cell>
          <cell r="ZU410">
            <v>0</v>
          </cell>
          <cell r="ZV410">
            <v>0</v>
          </cell>
          <cell r="ZW410">
            <v>0</v>
          </cell>
          <cell r="ZX410">
            <v>0</v>
          </cell>
          <cell r="ZY410">
            <v>0</v>
          </cell>
          <cell r="ZZ410">
            <v>0</v>
          </cell>
          <cell r="AAA410">
            <v>0</v>
          </cell>
          <cell r="AAB410">
            <v>0</v>
          </cell>
          <cell r="AAC410">
            <v>0</v>
          </cell>
          <cell r="AAD410">
            <v>0</v>
          </cell>
          <cell r="AAE410">
            <v>0</v>
          </cell>
          <cell r="AAF410">
            <v>0</v>
          </cell>
          <cell r="AAG410">
            <v>0</v>
          </cell>
          <cell r="AAH410">
            <v>0</v>
          </cell>
          <cell r="AAI410">
            <v>0</v>
          </cell>
          <cell r="AAJ410">
            <v>0</v>
          </cell>
          <cell r="AAK410">
            <v>0</v>
          </cell>
          <cell r="AAL410">
            <v>0</v>
          </cell>
          <cell r="AAM410">
            <v>0</v>
          </cell>
          <cell r="AAN410">
            <v>0</v>
          </cell>
          <cell r="AAO410">
            <v>0</v>
          </cell>
          <cell r="AAP410">
            <v>0</v>
          </cell>
          <cell r="AAQ410">
            <v>0</v>
          </cell>
          <cell r="AAR410">
            <v>0</v>
          </cell>
          <cell r="AAS410">
            <v>0</v>
          </cell>
          <cell r="AAT410">
            <v>0</v>
          </cell>
          <cell r="AAU410">
            <v>0</v>
          </cell>
          <cell r="AAV410">
            <v>0</v>
          </cell>
          <cell r="AAW410">
            <v>0</v>
          </cell>
          <cell r="AAX410">
            <v>0</v>
          </cell>
          <cell r="AAY410">
            <v>0</v>
          </cell>
          <cell r="AAZ410">
            <v>0</v>
          </cell>
          <cell r="ABA410">
            <v>0</v>
          </cell>
          <cell r="ABB410">
            <v>0</v>
          </cell>
          <cell r="ABC410">
            <v>0</v>
          </cell>
          <cell r="ABD410">
            <v>0</v>
          </cell>
          <cell r="ABE410">
            <v>0</v>
          </cell>
          <cell r="ABF410">
            <v>0</v>
          </cell>
          <cell r="ABG410">
            <v>0</v>
          </cell>
          <cell r="ABH410">
            <v>0</v>
          </cell>
          <cell r="ABI410">
            <v>0</v>
          </cell>
          <cell r="ABJ410">
            <v>0</v>
          </cell>
          <cell r="ABK410">
            <v>0</v>
          </cell>
          <cell r="ABL410">
            <v>0</v>
          </cell>
          <cell r="ABM410">
            <v>0</v>
          </cell>
          <cell r="ABN410">
            <v>0</v>
          </cell>
          <cell r="ABO410">
            <v>0</v>
          </cell>
          <cell r="ABP410">
            <v>0</v>
          </cell>
          <cell r="ABQ410">
            <v>0</v>
          </cell>
          <cell r="ABR410">
            <v>0</v>
          </cell>
          <cell r="ABS410">
            <v>0</v>
          </cell>
          <cell r="ABT410">
            <v>0</v>
          </cell>
          <cell r="ABU410">
            <v>0</v>
          </cell>
          <cell r="ABV410">
            <v>0</v>
          </cell>
          <cell r="ABW410">
            <v>0</v>
          </cell>
          <cell r="ABX410">
            <v>0</v>
          </cell>
          <cell r="ABY410">
            <v>0</v>
          </cell>
          <cell r="ABZ410">
            <v>0</v>
          </cell>
          <cell r="ACA410">
            <v>0</v>
          </cell>
          <cell r="ACB410">
            <v>0</v>
          </cell>
          <cell r="ACC410">
            <v>0</v>
          </cell>
          <cell r="ACD410">
            <v>0</v>
          </cell>
          <cell r="ACE410">
            <v>0</v>
          </cell>
          <cell r="ACF410">
            <v>0</v>
          </cell>
          <cell r="ACG410">
            <v>0</v>
          </cell>
          <cell r="ACH410">
            <v>0</v>
          </cell>
          <cell r="ACI410">
            <v>0</v>
          </cell>
          <cell r="ACJ410">
            <v>0</v>
          </cell>
          <cell r="ACK410">
            <v>0</v>
          </cell>
          <cell r="ACL410">
            <v>0</v>
          </cell>
          <cell r="ACM410">
            <v>0</v>
          </cell>
          <cell r="ACN410">
            <v>0</v>
          </cell>
          <cell r="ACO410">
            <v>0</v>
          </cell>
          <cell r="ACP410">
            <v>0</v>
          </cell>
          <cell r="ACQ410">
            <v>0</v>
          </cell>
          <cell r="ACR410">
            <v>0</v>
          </cell>
          <cell r="ACS410">
            <v>0</v>
          </cell>
          <cell r="ACT410">
            <v>0</v>
          </cell>
          <cell r="ACU410">
            <v>0</v>
          </cell>
          <cell r="ACV410">
            <v>0</v>
          </cell>
          <cell r="ACW410">
            <v>0</v>
          </cell>
          <cell r="ACX410">
            <v>0</v>
          </cell>
          <cell r="ACY410">
            <v>0</v>
          </cell>
          <cell r="ACZ410">
            <v>0</v>
          </cell>
          <cell r="ADA410">
            <v>0</v>
          </cell>
          <cell r="ADB410">
            <v>0</v>
          </cell>
          <cell r="ADC410">
            <v>0</v>
          </cell>
          <cell r="ADD410">
            <v>0</v>
          </cell>
          <cell r="ADE410">
            <v>0</v>
          </cell>
          <cell r="ADF410">
            <v>0</v>
          </cell>
          <cell r="ADG410">
            <v>0</v>
          </cell>
          <cell r="ADH410">
            <v>0</v>
          </cell>
          <cell r="ADI410">
            <v>0</v>
          </cell>
          <cell r="ADJ410">
            <v>0</v>
          </cell>
          <cell r="ADK410">
            <v>0</v>
          </cell>
          <cell r="ADL410">
            <v>0</v>
          </cell>
          <cell r="ADM410">
            <v>0</v>
          </cell>
          <cell r="ADN410">
            <v>0</v>
          </cell>
          <cell r="ADO410">
            <v>0</v>
          </cell>
          <cell r="ADP410">
            <v>0</v>
          </cell>
          <cell r="ADQ410">
            <v>0</v>
          </cell>
          <cell r="ADR410">
            <v>0</v>
          </cell>
          <cell r="ADS410">
            <v>0</v>
          </cell>
          <cell r="ADT410">
            <v>0</v>
          </cell>
          <cell r="ADU410">
            <v>0</v>
          </cell>
          <cell r="ADV410">
            <v>0</v>
          </cell>
          <cell r="ADW410">
            <v>0</v>
          </cell>
          <cell r="ADX410">
            <v>0</v>
          </cell>
          <cell r="ADY410">
            <v>0</v>
          </cell>
          <cell r="ADZ410">
            <v>0</v>
          </cell>
          <cell r="AEA410">
            <v>0</v>
          </cell>
          <cell r="AEB410">
            <v>0</v>
          </cell>
          <cell r="AEC410">
            <v>0</v>
          </cell>
          <cell r="AED410">
            <v>0</v>
          </cell>
          <cell r="AEE410">
            <v>0</v>
          </cell>
          <cell r="AEF410">
            <v>0</v>
          </cell>
          <cell r="AEG410">
            <v>0</v>
          </cell>
          <cell r="AEH410">
            <v>0</v>
          </cell>
          <cell r="AEI410">
            <v>0</v>
          </cell>
          <cell r="AEJ410">
            <v>0</v>
          </cell>
          <cell r="AEK410">
            <v>0</v>
          </cell>
          <cell r="AEL410">
            <v>0</v>
          </cell>
          <cell r="AEM410">
            <v>0</v>
          </cell>
          <cell r="AEN410">
            <v>0</v>
          </cell>
          <cell r="AEO410">
            <v>0</v>
          </cell>
          <cell r="AEP410">
            <v>0</v>
          </cell>
          <cell r="AEQ410">
            <v>0</v>
          </cell>
          <cell r="AER410">
            <v>5949</v>
          </cell>
          <cell r="AES410">
            <v>1367</v>
          </cell>
          <cell r="AET410">
            <v>3095</v>
          </cell>
          <cell r="AEU410">
            <v>4462</v>
          </cell>
          <cell r="AEV410">
            <v>1835</v>
          </cell>
          <cell r="AEW410">
            <v>12246</v>
          </cell>
          <cell r="AEX410">
            <v>0</v>
          </cell>
          <cell r="AEY410">
            <v>0</v>
          </cell>
          <cell r="AEZ410">
            <v>0</v>
          </cell>
          <cell r="AFA410">
            <v>0</v>
          </cell>
          <cell r="AFB410">
            <v>0</v>
          </cell>
          <cell r="AFC410">
            <v>0</v>
          </cell>
          <cell r="AFD410">
            <v>12246</v>
          </cell>
          <cell r="AFE410">
            <v>842</v>
          </cell>
          <cell r="AFF410">
            <v>0</v>
          </cell>
          <cell r="AFG410">
            <v>0</v>
          </cell>
          <cell r="AFH410">
            <v>0</v>
          </cell>
          <cell r="AFI410">
            <v>842</v>
          </cell>
          <cell r="AFJ410">
            <v>0</v>
          </cell>
          <cell r="AFK410">
            <v>0</v>
          </cell>
          <cell r="AFL410">
            <v>0</v>
          </cell>
          <cell r="AFM410">
            <v>0</v>
          </cell>
          <cell r="AFN410">
            <v>0</v>
          </cell>
          <cell r="AFO410">
            <v>0</v>
          </cell>
          <cell r="AFP410">
            <v>0</v>
          </cell>
          <cell r="AFQ410">
            <v>0</v>
          </cell>
          <cell r="AFR410">
            <v>0</v>
          </cell>
          <cell r="AFS410">
            <v>0</v>
          </cell>
          <cell r="AFT410">
            <v>0</v>
          </cell>
          <cell r="AFU410">
            <v>0</v>
          </cell>
          <cell r="AFV410">
            <v>0</v>
          </cell>
          <cell r="AFW410">
            <v>0</v>
          </cell>
          <cell r="AFX410">
            <v>0</v>
          </cell>
          <cell r="AFY410">
            <v>0</v>
          </cell>
          <cell r="AFZ410">
            <v>0</v>
          </cell>
          <cell r="AGA410">
            <v>0</v>
          </cell>
          <cell r="AGB410">
            <v>0</v>
          </cell>
          <cell r="AGC410">
            <v>0</v>
          </cell>
          <cell r="AGD410">
            <v>0</v>
          </cell>
          <cell r="AGE410">
            <v>0</v>
          </cell>
          <cell r="AGF410">
            <v>0</v>
          </cell>
          <cell r="AGG410">
            <v>0</v>
          </cell>
          <cell r="AGH410">
            <v>0</v>
          </cell>
          <cell r="AGI410">
            <v>0</v>
          </cell>
          <cell r="AGJ410">
            <v>0</v>
          </cell>
          <cell r="AGK410">
            <v>0</v>
          </cell>
          <cell r="AGL410">
            <v>0</v>
          </cell>
          <cell r="AGM410">
            <v>0</v>
          </cell>
          <cell r="AGN410">
            <v>0</v>
          </cell>
          <cell r="AGO410">
            <v>0</v>
          </cell>
          <cell r="AGP410">
            <v>0</v>
          </cell>
          <cell r="AGQ410">
            <v>0</v>
          </cell>
          <cell r="AGR410">
            <v>0</v>
          </cell>
          <cell r="AGS410">
            <v>0</v>
          </cell>
          <cell r="AGT410">
            <v>0</v>
          </cell>
          <cell r="AGU410">
            <v>0</v>
          </cell>
          <cell r="AGV410">
            <v>0</v>
          </cell>
          <cell r="AGW410">
            <v>0</v>
          </cell>
          <cell r="AGX410">
            <v>0</v>
          </cell>
          <cell r="AGY410">
            <v>0</v>
          </cell>
          <cell r="AGZ410">
            <v>0</v>
          </cell>
          <cell r="AHA410">
            <v>0</v>
          </cell>
          <cell r="AHB410">
            <v>0</v>
          </cell>
          <cell r="AHC410">
            <v>0</v>
          </cell>
          <cell r="AHD410">
            <v>0</v>
          </cell>
          <cell r="AHE410">
            <v>0</v>
          </cell>
          <cell r="AHF410">
            <v>0</v>
          </cell>
          <cell r="AHG410">
            <v>0</v>
          </cell>
          <cell r="AHH410">
            <v>0</v>
          </cell>
          <cell r="AHI410">
            <v>0</v>
          </cell>
          <cell r="AHJ410">
            <v>0</v>
          </cell>
          <cell r="AHK410">
            <v>0</v>
          </cell>
          <cell r="AHL410">
            <v>0</v>
          </cell>
          <cell r="AHM410">
            <v>0</v>
          </cell>
          <cell r="AHN410">
            <v>0</v>
          </cell>
          <cell r="AHO410">
            <v>0</v>
          </cell>
          <cell r="AHP410">
            <v>0</v>
          </cell>
          <cell r="AHQ410">
            <v>0</v>
          </cell>
          <cell r="AHR410">
            <v>0</v>
          </cell>
          <cell r="AHS410">
            <v>0</v>
          </cell>
          <cell r="AHT410">
            <v>0</v>
          </cell>
          <cell r="AHU410">
            <v>0</v>
          </cell>
          <cell r="AHV410">
            <v>0</v>
          </cell>
          <cell r="AHW410">
            <v>0</v>
          </cell>
          <cell r="AHX410">
            <v>0</v>
          </cell>
          <cell r="AHY410">
            <v>0</v>
          </cell>
          <cell r="AHZ410">
            <v>0</v>
          </cell>
          <cell r="AIA410">
            <v>0</v>
          </cell>
          <cell r="AIB410">
            <v>0</v>
          </cell>
          <cell r="AIC410">
            <v>0</v>
          </cell>
          <cell r="AID410">
            <v>0</v>
          </cell>
          <cell r="AIE410">
            <v>0</v>
          </cell>
          <cell r="AIF410">
            <v>0</v>
          </cell>
          <cell r="AIG410">
            <v>0</v>
          </cell>
          <cell r="AIH410">
            <v>0</v>
          </cell>
          <cell r="AII410">
            <v>0</v>
          </cell>
          <cell r="AIJ410">
            <v>0</v>
          </cell>
          <cell r="AIK410">
            <v>0</v>
          </cell>
          <cell r="AIL410">
            <v>0</v>
          </cell>
          <cell r="AIM410">
            <v>0</v>
          </cell>
          <cell r="AIN410">
            <v>0</v>
          </cell>
          <cell r="AIO410">
            <v>0</v>
          </cell>
          <cell r="AIP410">
            <v>0</v>
          </cell>
          <cell r="AIQ410">
            <v>0</v>
          </cell>
          <cell r="AIR410">
            <v>0</v>
          </cell>
          <cell r="AIS410">
            <v>0</v>
          </cell>
          <cell r="AIT410">
            <v>0</v>
          </cell>
          <cell r="AIU410">
            <v>0</v>
          </cell>
          <cell r="AIV410">
            <v>0</v>
          </cell>
          <cell r="AIW410">
            <v>0</v>
          </cell>
          <cell r="AIX410">
            <v>0</v>
          </cell>
          <cell r="AIY410">
            <v>0</v>
          </cell>
          <cell r="AIZ410">
            <v>0</v>
          </cell>
          <cell r="AJA410">
            <v>0</v>
          </cell>
          <cell r="AJB410">
            <v>0</v>
          </cell>
          <cell r="AJC410">
            <v>0</v>
          </cell>
          <cell r="AJD410">
            <v>0</v>
          </cell>
          <cell r="AJE410">
            <v>0</v>
          </cell>
          <cell r="AJF410">
            <v>0</v>
          </cell>
          <cell r="AJG410">
            <v>0</v>
          </cell>
          <cell r="AJH410">
            <v>0</v>
          </cell>
          <cell r="AJI410">
            <v>0</v>
          </cell>
          <cell r="AJJ410">
            <v>0</v>
          </cell>
          <cell r="AJK410">
            <v>0</v>
          </cell>
          <cell r="AJL410">
            <v>0</v>
          </cell>
          <cell r="AJM410">
            <v>0</v>
          </cell>
          <cell r="AJN410">
            <v>0</v>
          </cell>
          <cell r="AJO410">
            <v>0</v>
          </cell>
          <cell r="AJP410">
            <v>0</v>
          </cell>
          <cell r="AJQ410">
            <v>0</v>
          </cell>
          <cell r="AJR410">
            <v>0</v>
          </cell>
          <cell r="AJS410">
            <v>0</v>
          </cell>
          <cell r="AJT410">
            <v>0</v>
          </cell>
          <cell r="AJU410">
            <v>0</v>
          </cell>
          <cell r="AJV410">
            <v>0</v>
          </cell>
          <cell r="AJW410">
            <v>0</v>
          </cell>
          <cell r="AJX410">
            <v>0</v>
          </cell>
          <cell r="AJY410">
            <v>0</v>
          </cell>
          <cell r="AJZ410">
            <v>0</v>
          </cell>
          <cell r="AKA410">
            <v>0</v>
          </cell>
          <cell r="AKB410">
            <v>0</v>
          </cell>
          <cell r="AKC410">
            <v>0</v>
          </cell>
          <cell r="AKD410">
            <v>0</v>
          </cell>
          <cell r="AKE410">
            <v>0</v>
          </cell>
          <cell r="AKF410">
            <v>0</v>
          </cell>
          <cell r="AKG410">
            <v>0</v>
          </cell>
          <cell r="AKH410">
            <v>0</v>
          </cell>
          <cell r="AKI410">
            <v>0</v>
          </cell>
          <cell r="AKJ410">
            <v>0</v>
          </cell>
          <cell r="AKK410">
            <v>0</v>
          </cell>
          <cell r="AKL410">
            <v>0</v>
          </cell>
          <cell r="AKM410">
            <v>0</v>
          </cell>
          <cell r="AKN410">
            <v>0</v>
          </cell>
          <cell r="AKO410">
            <v>0</v>
          </cell>
          <cell r="AKP410">
            <v>0</v>
          </cell>
          <cell r="AKQ410">
            <v>0</v>
          </cell>
          <cell r="AKR410">
            <v>0</v>
          </cell>
          <cell r="AKS410">
            <v>0</v>
          </cell>
          <cell r="AKT410">
            <v>0</v>
          </cell>
          <cell r="AKU410">
            <v>0</v>
          </cell>
          <cell r="AKV410">
            <v>0</v>
          </cell>
          <cell r="AKW410">
            <v>0</v>
          </cell>
          <cell r="AKX410">
            <v>0</v>
          </cell>
          <cell r="AKY410">
            <v>0</v>
          </cell>
          <cell r="AKZ410">
            <v>0</v>
          </cell>
          <cell r="ALA410">
            <v>0</v>
          </cell>
          <cell r="ALB410">
            <v>0</v>
          </cell>
          <cell r="ALC410">
            <v>0</v>
          </cell>
          <cell r="ALD410">
            <v>0</v>
          </cell>
          <cell r="ALE410">
            <v>0</v>
          </cell>
          <cell r="ALF410">
            <v>0</v>
          </cell>
          <cell r="ALG410">
            <v>0</v>
          </cell>
          <cell r="ALH410">
            <v>0</v>
          </cell>
          <cell r="ALI410">
            <v>0</v>
          </cell>
          <cell r="ALJ410">
            <v>0</v>
          </cell>
          <cell r="ALK410">
            <v>0</v>
          </cell>
          <cell r="ALL410">
            <v>0</v>
          </cell>
          <cell r="ALM410">
            <v>0</v>
          </cell>
          <cell r="ALN410">
            <v>0</v>
          </cell>
          <cell r="ALO410">
            <v>0</v>
          </cell>
          <cell r="ALP410">
            <v>0</v>
          </cell>
          <cell r="ALQ410">
            <v>0</v>
          </cell>
          <cell r="ALR410">
            <v>0</v>
          </cell>
          <cell r="ALS410">
            <v>0</v>
          </cell>
          <cell r="ALT410">
            <v>0</v>
          </cell>
          <cell r="ALU410">
            <v>0</v>
          </cell>
          <cell r="ALV410">
            <v>0</v>
          </cell>
          <cell r="ALW410">
            <v>0</v>
          </cell>
          <cell r="ALX410">
            <v>0</v>
          </cell>
          <cell r="ALY410">
            <v>0</v>
          </cell>
          <cell r="ALZ410">
            <v>0</v>
          </cell>
          <cell r="AMA410">
            <v>0</v>
          </cell>
          <cell r="AMB410">
            <v>0</v>
          </cell>
          <cell r="AMC410">
            <v>0</v>
          </cell>
          <cell r="AMD410">
            <v>0</v>
          </cell>
          <cell r="AME410">
            <v>0</v>
          </cell>
          <cell r="AMF410">
            <v>0</v>
          </cell>
          <cell r="AMG410">
            <v>0</v>
          </cell>
          <cell r="AMH410">
            <v>0</v>
          </cell>
          <cell r="AMI410">
            <v>0</v>
          </cell>
          <cell r="AMJ410">
            <v>0</v>
          </cell>
          <cell r="AMK410">
            <v>0</v>
          </cell>
          <cell r="AML410">
            <v>0</v>
          </cell>
          <cell r="AMM410">
            <v>0</v>
          </cell>
          <cell r="AMN410">
            <v>0</v>
          </cell>
          <cell r="AMO410">
            <v>0</v>
          </cell>
          <cell r="AMP410">
            <v>0</v>
          </cell>
          <cell r="AMQ410">
            <v>0</v>
          </cell>
          <cell r="AMR410">
            <v>0</v>
          </cell>
          <cell r="AMS410">
            <v>0</v>
          </cell>
          <cell r="AMT410">
            <v>0</v>
          </cell>
          <cell r="AMU410">
            <v>0</v>
          </cell>
          <cell r="AMV410">
            <v>0</v>
          </cell>
          <cell r="AMW410">
            <v>0</v>
          </cell>
          <cell r="AMX410">
            <v>0</v>
          </cell>
          <cell r="AMY410">
            <v>0</v>
          </cell>
          <cell r="AMZ410">
            <v>0</v>
          </cell>
          <cell r="ANA410">
            <v>0</v>
          </cell>
          <cell r="ANB410">
            <v>0</v>
          </cell>
          <cell r="ANC410">
            <v>0</v>
          </cell>
          <cell r="AND410">
            <v>0</v>
          </cell>
          <cell r="ANE410">
            <v>0</v>
          </cell>
          <cell r="ANF410">
            <v>0</v>
          </cell>
          <cell r="ANG410">
            <v>0</v>
          </cell>
          <cell r="ANH410">
            <v>0</v>
          </cell>
          <cell r="ANI410">
            <v>0</v>
          </cell>
          <cell r="ANJ410">
            <v>0</v>
          </cell>
          <cell r="ANK410">
            <v>0</v>
          </cell>
          <cell r="ANL410">
            <v>0</v>
          </cell>
          <cell r="ANM410">
            <v>0</v>
          </cell>
          <cell r="ANN410">
            <v>0</v>
          </cell>
          <cell r="ANO410">
            <v>0</v>
          </cell>
          <cell r="ANP410">
            <v>0</v>
          </cell>
          <cell r="ANQ410">
            <v>0</v>
          </cell>
          <cell r="ANR410">
            <v>0</v>
          </cell>
          <cell r="ANS410">
            <v>0</v>
          </cell>
          <cell r="ANT410">
            <v>0</v>
          </cell>
          <cell r="ANU410">
            <v>0</v>
          </cell>
          <cell r="ANV410">
            <v>0</v>
          </cell>
          <cell r="ANW410">
            <v>0</v>
          </cell>
          <cell r="ANX410">
            <v>0</v>
          </cell>
          <cell r="ANY410">
            <v>0</v>
          </cell>
          <cell r="ANZ410">
            <v>0</v>
          </cell>
          <cell r="AOA410">
            <v>0</v>
          </cell>
          <cell r="AOB410">
            <v>0</v>
          </cell>
          <cell r="AOC410">
            <v>0</v>
          </cell>
          <cell r="AOD410">
            <v>0</v>
          </cell>
          <cell r="AOE410">
            <v>0</v>
          </cell>
          <cell r="AOF410">
            <v>0</v>
          </cell>
          <cell r="AOG410">
            <v>0</v>
          </cell>
          <cell r="AOH410">
            <v>0</v>
          </cell>
          <cell r="AOI410">
            <v>0</v>
          </cell>
          <cell r="AOJ410">
            <v>0</v>
          </cell>
          <cell r="AOK410">
            <v>0</v>
          </cell>
          <cell r="AOL410">
            <v>0</v>
          </cell>
          <cell r="AOM410">
            <v>0</v>
          </cell>
          <cell r="AON410">
            <v>0</v>
          </cell>
          <cell r="AOO410">
            <v>0</v>
          </cell>
          <cell r="AOP410">
            <v>0</v>
          </cell>
          <cell r="AOQ410">
            <v>0</v>
          </cell>
          <cell r="AOR410">
            <v>5949</v>
          </cell>
          <cell r="AOS410">
            <v>1367</v>
          </cell>
          <cell r="AOT410">
            <v>3095</v>
          </cell>
          <cell r="AOU410">
            <v>4462</v>
          </cell>
          <cell r="AOV410">
            <v>1835</v>
          </cell>
          <cell r="AOW410">
            <v>12246</v>
          </cell>
          <cell r="AOX410">
            <v>0</v>
          </cell>
          <cell r="AOY410">
            <v>0</v>
          </cell>
          <cell r="AOZ410">
            <v>0</v>
          </cell>
          <cell r="APA410">
            <v>0</v>
          </cell>
          <cell r="APB410">
            <v>0</v>
          </cell>
          <cell r="APC410">
            <v>0</v>
          </cell>
          <cell r="APD410">
            <v>12246</v>
          </cell>
          <cell r="APE410">
            <v>842</v>
          </cell>
          <cell r="APF410">
            <v>0</v>
          </cell>
          <cell r="APG410">
            <v>0</v>
          </cell>
          <cell r="APH410">
            <v>0</v>
          </cell>
          <cell r="API410">
            <v>842</v>
          </cell>
          <cell r="APJ410">
            <v>0</v>
          </cell>
          <cell r="APK410">
            <v>0</v>
          </cell>
          <cell r="APL410">
            <v>0</v>
          </cell>
          <cell r="APM410">
            <v>0</v>
          </cell>
          <cell r="APN410">
            <v>0</v>
          </cell>
          <cell r="APO410">
            <v>0</v>
          </cell>
          <cell r="APP410">
            <v>0</v>
          </cell>
          <cell r="APQ410">
            <v>0</v>
          </cell>
          <cell r="APR410">
            <v>0</v>
          </cell>
          <cell r="APS410">
            <v>0</v>
          </cell>
          <cell r="APT410">
            <v>0</v>
          </cell>
          <cell r="APU410">
            <v>0</v>
          </cell>
          <cell r="APV410">
            <v>0</v>
          </cell>
          <cell r="APW410">
            <v>0</v>
          </cell>
          <cell r="APX410">
            <v>0</v>
          </cell>
          <cell r="APY410">
            <v>0</v>
          </cell>
          <cell r="APZ410">
            <v>0</v>
          </cell>
          <cell r="AQA410">
            <v>0</v>
          </cell>
          <cell r="AQB410">
            <v>0</v>
          </cell>
          <cell r="AQC410">
            <v>0</v>
          </cell>
          <cell r="AQD410">
            <v>0</v>
          </cell>
          <cell r="AQE410">
            <v>0</v>
          </cell>
          <cell r="AQF410">
            <v>0</v>
          </cell>
          <cell r="AQG410">
            <v>0</v>
          </cell>
          <cell r="AQH410">
            <v>0</v>
          </cell>
          <cell r="AQI410">
            <v>0</v>
          </cell>
          <cell r="AQJ410">
            <v>0</v>
          </cell>
          <cell r="AQK410">
            <v>0</v>
          </cell>
          <cell r="AQL410">
            <v>0</v>
          </cell>
          <cell r="AQM410">
            <v>0</v>
          </cell>
          <cell r="AQN410">
            <v>0</v>
          </cell>
          <cell r="AQO410">
            <v>0</v>
          </cell>
          <cell r="AQP410">
            <v>0</v>
          </cell>
          <cell r="AQQ410">
            <v>0</v>
          </cell>
          <cell r="AQR410">
            <v>0</v>
          </cell>
          <cell r="AQS410">
            <v>0</v>
          </cell>
          <cell r="AQT410">
            <v>0</v>
          </cell>
          <cell r="AQU410">
            <v>0</v>
          </cell>
          <cell r="AQV410">
            <v>0</v>
          </cell>
          <cell r="AQW410">
            <v>0</v>
          </cell>
          <cell r="AQX410">
            <v>0</v>
          </cell>
          <cell r="AQY410">
            <v>0</v>
          </cell>
          <cell r="AQZ410">
            <v>0</v>
          </cell>
          <cell r="ARA410">
            <v>0</v>
          </cell>
          <cell r="ARB410">
            <v>0</v>
          </cell>
          <cell r="ARC410">
            <v>0</v>
          </cell>
          <cell r="ARD410">
            <v>0</v>
          </cell>
          <cell r="ARE410">
            <v>0</v>
          </cell>
          <cell r="ARF410">
            <v>0</v>
          </cell>
          <cell r="ARG410">
            <v>0</v>
          </cell>
          <cell r="ARH410">
            <v>0</v>
          </cell>
          <cell r="ARI410">
            <v>0</v>
          </cell>
          <cell r="ARJ410">
            <v>0</v>
          </cell>
          <cell r="ARK410">
            <v>0</v>
          </cell>
          <cell r="ARL410">
            <v>0</v>
          </cell>
          <cell r="ARM410">
            <v>0</v>
          </cell>
          <cell r="ARN410">
            <v>0</v>
          </cell>
          <cell r="ARO410">
            <v>0</v>
          </cell>
          <cell r="ARP410">
            <v>0</v>
          </cell>
          <cell r="ARQ410">
            <v>0</v>
          </cell>
          <cell r="ARR410">
            <v>0</v>
          </cell>
          <cell r="ARS410">
            <v>0</v>
          </cell>
          <cell r="ART410">
            <v>0</v>
          </cell>
          <cell r="ARU410">
            <v>0</v>
          </cell>
          <cell r="ARV410">
            <v>0</v>
          </cell>
          <cell r="ARW410">
            <v>0</v>
          </cell>
          <cell r="ARX410">
            <v>0</v>
          </cell>
          <cell r="ARY410">
            <v>0</v>
          </cell>
          <cell r="ARZ410">
            <v>0</v>
          </cell>
          <cell r="ASA410">
            <v>0</v>
          </cell>
          <cell r="ASB410">
            <v>0</v>
          </cell>
          <cell r="ASC410">
            <v>0</v>
          </cell>
          <cell r="ASD410">
            <v>0</v>
          </cell>
          <cell r="ASE410">
            <v>0</v>
          </cell>
          <cell r="ASF410">
            <v>0</v>
          </cell>
          <cell r="ASG410">
            <v>0</v>
          </cell>
          <cell r="ASH410">
            <v>0</v>
          </cell>
          <cell r="ASI410">
            <v>0</v>
          </cell>
          <cell r="ASJ410">
            <v>0</v>
          </cell>
          <cell r="ASK410">
            <v>0</v>
          </cell>
          <cell r="ASL410">
            <v>0</v>
          </cell>
          <cell r="ASM410">
            <v>0</v>
          </cell>
          <cell r="ASN410">
            <v>0</v>
          </cell>
          <cell r="ASO410">
            <v>0</v>
          </cell>
          <cell r="ASP410">
            <v>0</v>
          </cell>
          <cell r="ASQ410">
            <v>0</v>
          </cell>
          <cell r="ASR410">
            <v>0</v>
          </cell>
          <cell r="ASS410">
            <v>0</v>
          </cell>
          <cell r="AST410">
            <v>0</v>
          </cell>
          <cell r="ASU410">
            <v>0</v>
          </cell>
          <cell r="ASV410">
            <v>0</v>
          </cell>
          <cell r="ASW410">
            <v>0</v>
          </cell>
          <cell r="ASX410">
            <v>0</v>
          </cell>
          <cell r="ASY410">
            <v>0</v>
          </cell>
          <cell r="ASZ410">
            <v>0</v>
          </cell>
          <cell r="ATA410">
            <v>0</v>
          </cell>
          <cell r="ATB410">
            <v>0</v>
          </cell>
          <cell r="ATC410">
            <v>0</v>
          </cell>
          <cell r="ATD410">
            <v>0</v>
          </cell>
          <cell r="ATE410">
            <v>0</v>
          </cell>
          <cell r="ATF410">
            <v>0</v>
          </cell>
          <cell r="ATG410">
            <v>0</v>
          </cell>
          <cell r="ATH410">
            <v>0</v>
          </cell>
          <cell r="ATI410">
            <v>0</v>
          </cell>
          <cell r="ATJ410">
            <v>0</v>
          </cell>
          <cell r="ATK410">
            <v>0</v>
          </cell>
          <cell r="ATL410">
            <v>0</v>
          </cell>
          <cell r="ATM410">
            <v>0</v>
          </cell>
          <cell r="ATN410">
            <v>0</v>
          </cell>
          <cell r="ATO410">
            <v>0</v>
          </cell>
          <cell r="ATP410">
            <v>0</v>
          </cell>
          <cell r="ATQ410">
            <v>0</v>
          </cell>
          <cell r="ATR410">
            <v>0</v>
          </cell>
          <cell r="ATS410">
            <v>0</v>
          </cell>
          <cell r="ATT410">
            <v>0</v>
          </cell>
          <cell r="ATU410">
            <v>0</v>
          </cell>
          <cell r="ATV410">
            <v>0</v>
          </cell>
          <cell r="ATW410">
            <v>0</v>
          </cell>
          <cell r="ATX410">
            <v>0</v>
          </cell>
          <cell r="ATY410">
            <v>0</v>
          </cell>
          <cell r="ATZ410">
            <v>0</v>
          </cell>
          <cell r="AUA410">
            <v>0</v>
          </cell>
          <cell r="AUB410">
            <v>0</v>
          </cell>
          <cell r="AUC410">
            <v>0</v>
          </cell>
          <cell r="AUD410">
            <v>0</v>
          </cell>
          <cell r="AUE410">
            <v>0</v>
          </cell>
          <cell r="AUF410">
            <v>0</v>
          </cell>
          <cell r="AUG410">
            <v>0</v>
          </cell>
          <cell r="AUH410">
            <v>0</v>
          </cell>
          <cell r="AUI410">
            <v>0</v>
          </cell>
          <cell r="AUJ410">
            <v>0</v>
          </cell>
          <cell r="AUK410">
            <v>0</v>
          </cell>
          <cell r="AUL410">
            <v>0</v>
          </cell>
          <cell r="AUM410">
            <v>0</v>
          </cell>
          <cell r="AUN410">
            <v>0</v>
          </cell>
          <cell r="AUO410">
            <v>0</v>
          </cell>
          <cell r="AUP410">
            <v>0</v>
          </cell>
          <cell r="AUQ410">
            <v>0</v>
          </cell>
          <cell r="AUR410">
            <v>0</v>
          </cell>
          <cell r="AUS410">
            <v>0</v>
          </cell>
          <cell r="AUT410">
            <v>0</v>
          </cell>
          <cell r="AUU410">
            <v>0</v>
          </cell>
          <cell r="AUV410">
            <v>0</v>
          </cell>
          <cell r="AUW410">
            <v>0</v>
          </cell>
          <cell r="AUX410">
            <v>0</v>
          </cell>
          <cell r="AUY410">
            <v>0</v>
          </cell>
          <cell r="AUZ410">
            <v>0</v>
          </cell>
          <cell r="AVA410">
            <v>0</v>
          </cell>
          <cell r="AVB410">
            <v>0</v>
          </cell>
          <cell r="AVC410">
            <v>0</v>
          </cell>
          <cell r="AVD410">
            <v>0</v>
          </cell>
          <cell r="AVE410">
            <v>0</v>
          </cell>
          <cell r="AVF410">
            <v>0</v>
          </cell>
          <cell r="AVG410">
            <v>0</v>
          </cell>
          <cell r="AVH410">
            <v>0</v>
          </cell>
          <cell r="AVI410">
            <v>0</v>
          </cell>
          <cell r="AVJ410">
            <v>0</v>
          </cell>
          <cell r="AVK410">
            <v>0</v>
          </cell>
          <cell r="AVL410">
            <v>0</v>
          </cell>
          <cell r="AVM410">
            <v>0</v>
          </cell>
          <cell r="AVN410">
            <v>0</v>
          </cell>
          <cell r="AVO410">
            <v>0</v>
          </cell>
          <cell r="AVP410">
            <v>0</v>
          </cell>
          <cell r="AVQ410">
            <v>0</v>
          </cell>
          <cell r="AVR410">
            <v>0</v>
          </cell>
          <cell r="AVS410">
            <v>0</v>
          </cell>
          <cell r="AVT410">
            <v>0</v>
          </cell>
          <cell r="AVU410">
            <v>0</v>
          </cell>
          <cell r="AVV410">
            <v>0</v>
          </cell>
          <cell r="AVW410">
            <v>0</v>
          </cell>
          <cell r="AVX410">
            <v>0</v>
          </cell>
          <cell r="AVY410">
            <v>0</v>
          </cell>
          <cell r="AVZ410">
            <v>0</v>
          </cell>
          <cell r="AWA410">
            <v>0</v>
          </cell>
          <cell r="AWB410">
            <v>0</v>
          </cell>
          <cell r="AWC410">
            <v>0</v>
          </cell>
          <cell r="AWD410">
            <v>0</v>
          </cell>
          <cell r="AWE410">
            <v>0</v>
          </cell>
          <cell r="AWF410">
            <v>0</v>
          </cell>
          <cell r="AWG410">
            <v>0</v>
          </cell>
          <cell r="AWH410">
            <v>0</v>
          </cell>
          <cell r="AWI410">
            <v>0</v>
          </cell>
          <cell r="AWJ410">
            <v>0</v>
          </cell>
          <cell r="AWK410">
            <v>0</v>
          </cell>
          <cell r="AWL410">
            <v>0</v>
          </cell>
          <cell r="AWM410">
            <v>0</v>
          </cell>
          <cell r="AWN410">
            <v>0</v>
          </cell>
          <cell r="AWO410">
            <v>0</v>
          </cell>
          <cell r="AWP410">
            <v>0</v>
          </cell>
          <cell r="AWQ410">
            <v>0</v>
          </cell>
          <cell r="AWR410">
            <v>0</v>
          </cell>
          <cell r="AWS410">
            <v>0</v>
          </cell>
          <cell r="AWT410">
            <v>0</v>
          </cell>
          <cell r="AWU410">
            <v>0</v>
          </cell>
          <cell r="AWV410">
            <v>0</v>
          </cell>
          <cell r="AWW410">
            <v>0</v>
          </cell>
          <cell r="AWX410">
            <v>0</v>
          </cell>
          <cell r="AWY410">
            <v>0</v>
          </cell>
          <cell r="AWZ410">
            <v>0</v>
          </cell>
          <cell r="AXA410">
            <v>0</v>
          </cell>
          <cell r="AXB410">
            <v>0</v>
          </cell>
          <cell r="AXC410">
            <v>0</v>
          </cell>
          <cell r="AXD410">
            <v>0</v>
          </cell>
          <cell r="AXE410">
            <v>0</v>
          </cell>
          <cell r="AXF410">
            <v>0</v>
          </cell>
          <cell r="AXG410">
            <v>0</v>
          </cell>
          <cell r="AXH410">
            <v>0</v>
          </cell>
          <cell r="AXI410">
            <v>0</v>
          </cell>
          <cell r="AXJ410">
            <v>0</v>
          </cell>
          <cell r="AXK410">
            <v>0</v>
          </cell>
          <cell r="AXL410">
            <v>0</v>
          </cell>
          <cell r="AXM410">
            <v>0</v>
          </cell>
          <cell r="AXN410">
            <v>0</v>
          </cell>
          <cell r="AXO410">
            <v>0</v>
          </cell>
          <cell r="AXP410">
            <v>0</v>
          </cell>
          <cell r="AXQ410">
            <v>0</v>
          </cell>
          <cell r="AXR410">
            <v>0</v>
          </cell>
          <cell r="AXS410">
            <v>0</v>
          </cell>
          <cell r="AXT410">
            <v>0</v>
          </cell>
          <cell r="AXU410">
            <v>0</v>
          </cell>
          <cell r="AXV410">
            <v>0</v>
          </cell>
          <cell r="AXW410">
            <v>0</v>
          </cell>
          <cell r="AXX410">
            <v>0</v>
          </cell>
          <cell r="AXY410">
            <v>0</v>
          </cell>
          <cell r="AXZ410">
            <v>0</v>
          </cell>
          <cell r="AYA410">
            <v>0</v>
          </cell>
          <cell r="AYB410">
            <v>0</v>
          </cell>
          <cell r="AYC410">
            <v>0</v>
          </cell>
          <cell r="AYD410">
            <v>0</v>
          </cell>
          <cell r="AYE410">
            <v>0</v>
          </cell>
          <cell r="AYF410">
            <v>0</v>
          </cell>
          <cell r="AYG410">
            <v>0</v>
          </cell>
          <cell r="AYH410">
            <v>0</v>
          </cell>
          <cell r="AYI410">
            <v>0</v>
          </cell>
          <cell r="AYJ410">
            <v>0</v>
          </cell>
          <cell r="AYK410">
            <v>0</v>
          </cell>
          <cell r="AYL410">
            <v>0</v>
          </cell>
          <cell r="AYM410">
            <v>0</v>
          </cell>
          <cell r="AYN410">
            <v>0</v>
          </cell>
          <cell r="AYO410">
            <v>0</v>
          </cell>
          <cell r="AYP410">
            <v>0</v>
          </cell>
          <cell r="AYQ410">
            <v>0</v>
          </cell>
          <cell r="AYR410">
            <v>0</v>
          </cell>
          <cell r="AYS410">
            <v>0</v>
          </cell>
          <cell r="AYT410">
            <v>0</v>
          </cell>
          <cell r="AYU410">
            <v>0</v>
          </cell>
          <cell r="AYV410">
            <v>12246</v>
          </cell>
          <cell r="AYW410">
            <v>0</v>
          </cell>
          <cell r="AYX410">
            <v>0</v>
          </cell>
          <cell r="AYY410">
            <v>0</v>
          </cell>
          <cell r="AYZ410">
            <v>0</v>
          </cell>
          <cell r="AZA410">
            <v>0</v>
          </cell>
          <cell r="AZB410">
            <v>0</v>
          </cell>
          <cell r="AZC410">
            <v>0</v>
          </cell>
          <cell r="AZD410">
            <v>0</v>
          </cell>
          <cell r="AZE410">
            <v>12246</v>
          </cell>
          <cell r="AZF410">
            <v>0</v>
          </cell>
          <cell r="AZG410">
            <v>12246</v>
          </cell>
          <cell r="AZH410">
            <v>4324</v>
          </cell>
          <cell r="AZI410">
            <v>0</v>
          </cell>
          <cell r="AZJ410">
            <v>0</v>
          </cell>
          <cell r="AZK410">
            <v>177</v>
          </cell>
          <cell r="AZL410">
            <v>0</v>
          </cell>
          <cell r="AZM410">
            <v>0</v>
          </cell>
          <cell r="AZN410">
            <v>0</v>
          </cell>
          <cell r="AZO410">
            <v>0</v>
          </cell>
          <cell r="AZP410">
            <v>842</v>
          </cell>
          <cell r="AZQ410">
            <v>0</v>
          </cell>
          <cell r="AZR410">
            <v>0</v>
          </cell>
          <cell r="AZS410">
            <v>6903</v>
          </cell>
          <cell r="AZT410">
            <v>0</v>
          </cell>
          <cell r="AZU410">
            <v>0</v>
          </cell>
          <cell r="AZV410">
            <v>0</v>
          </cell>
          <cell r="AZW410">
            <v>12246</v>
          </cell>
          <cell r="AZX410">
            <v>0</v>
          </cell>
          <cell r="AZY410">
            <v>0</v>
          </cell>
          <cell r="AZZ410">
            <v>0</v>
          </cell>
          <cell r="BAA410">
            <v>0</v>
          </cell>
          <cell r="BAB410">
            <v>0</v>
          </cell>
          <cell r="BAC410">
            <v>0</v>
          </cell>
          <cell r="BAD410">
            <v>0</v>
          </cell>
          <cell r="BAE410">
            <v>0</v>
          </cell>
          <cell r="BAF410">
            <v>5465</v>
          </cell>
          <cell r="BAG410">
            <v>4920</v>
          </cell>
          <cell r="BAH410">
            <v>-545</v>
          </cell>
          <cell r="BAI410">
            <v>11123</v>
          </cell>
          <cell r="BAJ410">
            <v>10254</v>
          </cell>
          <cell r="BAK410">
            <v>-869</v>
          </cell>
          <cell r="BAL410">
            <v>16588</v>
          </cell>
          <cell r="BAM410">
            <v>15174</v>
          </cell>
          <cell r="BAN410">
            <v>-1414</v>
          </cell>
          <cell r="BAO410">
            <v>20174</v>
          </cell>
          <cell r="BAP410">
            <v>9225</v>
          </cell>
          <cell r="BAQ410">
            <v>-10949</v>
          </cell>
          <cell r="BAR410">
            <v>-3586</v>
          </cell>
          <cell r="BAS410">
            <v>5949</v>
          </cell>
          <cell r="BAT410">
            <v>9535</v>
          </cell>
          <cell r="BAU410">
            <v>0</v>
          </cell>
          <cell r="BAV410">
            <v>0</v>
          </cell>
          <cell r="BAW410">
            <v>0</v>
          </cell>
          <cell r="BAX410">
            <v>17600</v>
          </cell>
          <cell r="BAY410">
            <v>17600</v>
          </cell>
          <cell r="BAZ410">
            <v>0</v>
          </cell>
          <cell r="BBA410">
            <v>23700</v>
          </cell>
          <cell r="BBB410">
            <v>23700</v>
          </cell>
          <cell r="BBC410">
            <v>0</v>
          </cell>
        </row>
        <row r="411">
          <cell r="A411" t="str">
            <v>E23000039</v>
          </cell>
          <cell r="B411">
            <v>0</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H411">
            <v>0</v>
          </cell>
          <cell r="CI411">
            <v>0</v>
          </cell>
          <cell r="CJ411">
            <v>0</v>
          </cell>
          <cell r="CK411">
            <v>0</v>
          </cell>
          <cell r="CL411">
            <v>0</v>
          </cell>
          <cell r="CM411">
            <v>0</v>
          </cell>
          <cell r="CN411">
            <v>0</v>
          </cell>
          <cell r="CO411">
            <v>0</v>
          </cell>
          <cell r="CP411">
            <v>0</v>
          </cell>
          <cell r="CQ411">
            <v>0</v>
          </cell>
          <cell r="CR411">
            <v>0</v>
          </cell>
          <cell r="CS411">
            <v>0</v>
          </cell>
          <cell r="CT411">
            <v>0</v>
          </cell>
          <cell r="CU411">
            <v>0</v>
          </cell>
          <cell r="CV411">
            <v>0</v>
          </cell>
          <cell r="CW411">
            <v>0</v>
          </cell>
          <cell r="CX411">
            <v>0</v>
          </cell>
          <cell r="CY411">
            <v>0</v>
          </cell>
          <cell r="CZ411">
            <v>0</v>
          </cell>
          <cell r="DA411">
            <v>0</v>
          </cell>
          <cell r="DB411">
            <v>0</v>
          </cell>
          <cell r="DC411">
            <v>0</v>
          </cell>
          <cell r="DD411">
            <v>0</v>
          </cell>
          <cell r="DE411">
            <v>0</v>
          </cell>
          <cell r="DF411">
            <v>0</v>
          </cell>
          <cell r="DG411">
            <v>0</v>
          </cell>
          <cell r="DH411">
            <v>0</v>
          </cell>
          <cell r="DI411">
            <v>0</v>
          </cell>
          <cell r="DJ411">
            <v>0</v>
          </cell>
          <cell r="DK411">
            <v>0</v>
          </cell>
          <cell r="DL411">
            <v>0</v>
          </cell>
          <cell r="DM411">
            <v>0</v>
          </cell>
          <cell r="DN411">
            <v>0</v>
          </cell>
          <cell r="DO411">
            <v>0</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0</v>
          </cell>
          <cell r="EF411">
            <v>0</v>
          </cell>
          <cell r="EG411">
            <v>0</v>
          </cell>
          <cell r="EH411">
            <v>0</v>
          </cell>
          <cell r="EI411">
            <v>0</v>
          </cell>
          <cell r="EJ411">
            <v>0</v>
          </cell>
          <cell r="EK411">
            <v>0</v>
          </cell>
          <cell r="EL411">
            <v>0</v>
          </cell>
          <cell r="EM411">
            <v>0</v>
          </cell>
          <cell r="EN411">
            <v>0</v>
          </cell>
          <cell r="EO411">
            <v>0</v>
          </cell>
          <cell r="EP411">
            <v>0</v>
          </cell>
          <cell r="EQ411">
            <v>0</v>
          </cell>
          <cell r="ER411">
            <v>0</v>
          </cell>
          <cell r="ES411">
            <v>0</v>
          </cell>
          <cell r="ET411">
            <v>0</v>
          </cell>
          <cell r="EU411">
            <v>0</v>
          </cell>
          <cell r="EV411">
            <v>0</v>
          </cell>
          <cell r="EW411">
            <v>0</v>
          </cell>
          <cell r="EX411">
            <v>0</v>
          </cell>
          <cell r="EY411">
            <v>0</v>
          </cell>
          <cell r="EZ411">
            <v>0</v>
          </cell>
          <cell r="FA411">
            <v>0</v>
          </cell>
          <cell r="FB411">
            <v>0</v>
          </cell>
          <cell r="FC411">
            <v>0</v>
          </cell>
          <cell r="FD411">
            <v>0</v>
          </cell>
          <cell r="FE411">
            <v>0</v>
          </cell>
          <cell r="FF411">
            <v>0</v>
          </cell>
          <cell r="FG411">
            <v>0</v>
          </cell>
          <cell r="FH411">
            <v>0</v>
          </cell>
          <cell r="FI411">
            <v>0</v>
          </cell>
          <cell r="FJ411">
            <v>0</v>
          </cell>
          <cell r="FK411">
            <v>0</v>
          </cell>
          <cell r="FL411">
            <v>0</v>
          </cell>
          <cell r="FM411">
            <v>0</v>
          </cell>
          <cell r="FN411">
            <v>0</v>
          </cell>
          <cell r="FO411">
            <v>0</v>
          </cell>
          <cell r="FP411">
            <v>0</v>
          </cell>
          <cell r="FQ411">
            <v>0</v>
          </cell>
          <cell r="FR411">
            <v>0</v>
          </cell>
          <cell r="FS411">
            <v>0</v>
          </cell>
          <cell r="FT411">
            <v>0</v>
          </cell>
          <cell r="FU411">
            <v>0</v>
          </cell>
          <cell r="FV411">
            <v>0</v>
          </cell>
          <cell r="FW411">
            <v>0</v>
          </cell>
          <cell r="FX411">
            <v>0</v>
          </cell>
          <cell r="FY411">
            <v>0</v>
          </cell>
          <cell r="FZ411">
            <v>0</v>
          </cell>
          <cell r="GA411">
            <v>0</v>
          </cell>
          <cell r="GB411">
            <v>0</v>
          </cell>
          <cell r="GC411">
            <v>0</v>
          </cell>
          <cell r="GD411">
            <v>0</v>
          </cell>
          <cell r="GE411">
            <v>0</v>
          </cell>
          <cell r="GF411">
            <v>0</v>
          </cell>
          <cell r="GG411">
            <v>0</v>
          </cell>
          <cell r="GH411">
            <v>0</v>
          </cell>
          <cell r="GI411">
            <v>0</v>
          </cell>
          <cell r="GJ411">
            <v>0</v>
          </cell>
          <cell r="GK411">
            <v>0</v>
          </cell>
          <cell r="GL411">
            <v>0</v>
          </cell>
          <cell r="GM411">
            <v>0</v>
          </cell>
          <cell r="GN411">
            <v>0</v>
          </cell>
          <cell r="GO411">
            <v>0</v>
          </cell>
          <cell r="GP411">
            <v>0</v>
          </cell>
          <cell r="GQ411">
            <v>0</v>
          </cell>
          <cell r="GR411">
            <v>0</v>
          </cell>
          <cell r="GS411">
            <v>0</v>
          </cell>
          <cell r="GT411">
            <v>0</v>
          </cell>
          <cell r="GU411">
            <v>0</v>
          </cell>
          <cell r="GV411">
            <v>0</v>
          </cell>
          <cell r="GW411">
            <v>0</v>
          </cell>
          <cell r="GX411">
            <v>0</v>
          </cell>
          <cell r="GY411">
            <v>0</v>
          </cell>
          <cell r="GZ411">
            <v>0</v>
          </cell>
          <cell r="HA411">
            <v>0</v>
          </cell>
          <cell r="HB411">
            <v>0</v>
          </cell>
          <cell r="HC411">
            <v>0</v>
          </cell>
          <cell r="HD411">
            <v>0</v>
          </cell>
          <cell r="HE411">
            <v>0</v>
          </cell>
          <cell r="HF411">
            <v>0</v>
          </cell>
          <cell r="HG411">
            <v>0</v>
          </cell>
          <cell r="HH411">
            <v>0</v>
          </cell>
          <cell r="HI411">
            <v>0</v>
          </cell>
          <cell r="HJ411">
            <v>0</v>
          </cell>
          <cell r="HK411">
            <v>0</v>
          </cell>
          <cell r="HL411">
            <v>0</v>
          </cell>
          <cell r="HM411">
            <v>0</v>
          </cell>
          <cell r="HN411">
            <v>0</v>
          </cell>
          <cell r="HO411">
            <v>0</v>
          </cell>
          <cell r="HP411">
            <v>0</v>
          </cell>
          <cell r="HQ411">
            <v>0</v>
          </cell>
          <cell r="HR411">
            <v>0</v>
          </cell>
          <cell r="HS411">
            <v>0</v>
          </cell>
          <cell r="HT411">
            <v>0</v>
          </cell>
          <cell r="HU411">
            <v>0</v>
          </cell>
          <cell r="HV411">
            <v>0</v>
          </cell>
          <cell r="HW411">
            <v>0</v>
          </cell>
          <cell r="HX411">
            <v>0</v>
          </cell>
          <cell r="HY411">
            <v>0</v>
          </cell>
          <cell r="HZ411">
            <v>0</v>
          </cell>
          <cell r="IA411">
            <v>0</v>
          </cell>
          <cell r="IB411">
            <v>0</v>
          </cell>
          <cell r="IC411">
            <v>0</v>
          </cell>
          <cell r="ID411">
            <v>0</v>
          </cell>
          <cell r="IE411">
            <v>0</v>
          </cell>
          <cell r="IF411">
            <v>0</v>
          </cell>
          <cell r="IG411">
            <v>0</v>
          </cell>
          <cell r="IH411">
            <v>0</v>
          </cell>
          <cell r="II411">
            <v>0</v>
          </cell>
          <cell r="IJ411">
            <v>0</v>
          </cell>
          <cell r="IK411">
            <v>0</v>
          </cell>
          <cell r="IL411">
            <v>0</v>
          </cell>
          <cell r="IM411">
            <v>0</v>
          </cell>
          <cell r="IN411">
            <v>0</v>
          </cell>
          <cell r="IO411">
            <v>0</v>
          </cell>
          <cell r="IP411">
            <v>0</v>
          </cell>
          <cell r="IQ411">
            <v>0</v>
          </cell>
          <cell r="IR411">
            <v>0</v>
          </cell>
          <cell r="IS411">
            <v>0</v>
          </cell>
          <cell r="IT411">
            <v>0</v>
          </cell>
          <cell r="IU411">
            <v>0</v>
          </cell>
          <cell r="IV411">
            <v>0</v>
          </cell>
          <cell r="IW411">
            <v>0</v>
          </cell>
          <cell r="IX411">
            <v>0</v>
          </cell>
          <cell r="IY411">
            <v>0</v>
          </cell>
          <cell r="IZ411">
            <v>0</v>
          </cell>
          <cell r="JA411">
            <v>0</v>
          </cell>
          <cell r="JB411">
            <v>0</v>
          </cell>
          <cell r="JC411">
            <v>0</v>
          </cell>
          <cell r="JD411">
            <v>0</v>
          </cell>
          <cell r="JE411">
            <v>0</v>
          </cell>
          <cell r="JF411">
            <v>0</v>
          </cell>
          <cell r="JG411">
            <v>0</v>
          </cell>
          <cell r="JH411">
            <v>0</v>
          </cell>
          <cell r="JI411">
            <v>0</v>
          </cell>
          <cell r="JJ411">
            <v>0</v>
          </cell>
          <cell r="JK411">
            <v>0</v>
          </cell>
          <cell r="JL411">
            <v>0</v>
          </cell>
          <cell r="JM411">
            <v>0</v>
          </cell>
          <cell r="JN411">
            <v>0</v>
          </cell>
          <cell r="JO411">
            <v>0</v>
          </cell>
          <cell r="JP411">
            <v>0</v>
          </cell>
          <cell r="JQ411">
            <v>0</v>
          </cell>
          <cell r="JR411">
            <v>0</v>
          </cell>
          <cell r="JS411">
            <v>0</v>
          </cell>
          <cell r="JT411">
            <v>0</v>
          </cell>
          <cell r="JU411">
            <v>0</v>
          </cell>
          <cell r="JV411">
            <v>0</v>
          </cell>
          <cell r="JW411">
            <v>0</v>
          </cell>
          <cell r="JX411">
            <v>0</v>
          </cell>
          <cell r="JY411">
            <v>0</v>
          </cell>
          <cell r="JZ411">
            <v>0</v>
          </cell>
          <cell r="KA411">
            <v>0</v>
          </cell>
          <cell r="KB411">
            <v>0</v>
          </cell>
          <cell r="KC411">
            <v>0</v>
          </cell>
          <cell r="KD411">
            <v>0</v>
          </cell>
          <cell r="KE411">
            <v>0</v>
          </cell>
          <cell r="KF411">
            <v>0</v>
          </cell>
          <cell r="KG411">
            <v>0</v>
          </cell>
          <cell r="KH411">
            <v>0</v>
          </cell>
          <cell r="KI411">
            <v>0</v>
          </cell>
          <cell r="KJ411">
            <v>0</v>
          </cell>
          <cell r="KK411">
            <v>0</v>
          </cell>
          <cell r="KL411">
            <v>0</v>
          </cell>
          <cell r="KM411">
            <v>0</v>
          </cell>
          <cell r="KN411">
            <v>0</v>
          </cell>
          <cell r="KO411">
            <v>0</v>
          </cell>
          <cell r="KP411">
            <v>0</v>
          </cell>
          <cell r="KQ411">
            <v>0</v>
          </cell>
          <cell r="KR411">
            <v>0</v>
          </cell>
          <cell r="KS411">
            <v>0</v>
          </cell>
          <cell r="KT411">
            <v>0</v>
          </cell>
          <cell r="KU411">
            <v>0</v>
          </cell>
          <cell r="KV411">
            <v>0</v>
          </cell>
          <cell r="KW411">
            <v>0</v>
          </cell>
          <cell r="KX411">
            <v>0</v>
          </cell>
          <cell r="KY411">
            <v>0</v>
          </cell>
          <cell r="KZ411">
            <v>0</v>
          </cell>
          <cell r="LA411">
            <v>0</v>
          </cell>
          <cell r="LB411">
            <v>0</v>
          </cell>
          <cell r="LC411">
            <v>0</v>
          </cell>
          <cell r="LD411">
            <v>0</v>
          </cell>
          <cell r="LE411">
            <v>0</v>
          </cell>
          <cell r="LF411">
            <v>0</v>
          </cell>
          <cell r="LG411">
            <v>0</v>
          </cell>
          <cell r="LH411">
            <v>0</v>
          </cell>
          <cell r="LI411">
            <v>0</v>
          </cell>
          <cell r="LJ411">
            <v>0</v>
          </cell>
          <cell r="LK411">
            <v>0</v>
          </cell>
          <cell r="LL411">
            <v>0</v>
          </cell>
          <cell r="LM411">
            <v>0</v>
          </cell>
          <cell r="LN411">
            <v>0</v>
          </cell>
          <cell r="LO411">
            <v>0</v>
          </cell>
          <cell r="LP411">
            <v>0</v>
          </cell>
          <cell r="LQ411">
            <v>0</v>
          </cell>
          <cell r="LR411">
            <v>0</v>
          </cell>
          <cell r="LS411">
            <v>0</v>
          </cell>
          <cell r="LT411">
            <v>0</v>
          </cell>
          <cell r="LU411">
            <v>0</v>
          </cell>
          <cell r="LV411">
            <v>0</v>
          </cell>
          <cell r="LW411">
            <v>0</v>
          </cell>
          <cell r="LX411">
            <v>0</v>
          </cell>
          <cell r="LY411">
            <v>0</v>
          </cell>
          <cell r="LZ411">
            <v>0</v>
          </cell>
          <cell r="MA411">
            <v>0</v>
          </cell>
          <cell r="MB411">
            <v>0</v>
          </cell>
          <cell r="MC411">
            <v>0</v>
          </cell>
          <cell r="MD411">
            <v>0</v>
          </cell>
          <cell r="ME411">
            <v>0</v>
          </cell>
          <cell r="MF411">
            <v>0</v>
          </cell>
          <cell r="MG411">
            <v>0</v>
          </cell>
          <cell r="MH411">
            <v>0</v>
          </cell>
          <cell r="MI411">
            <v>0</v>
          </cell>
          <cell r="MJ411">
            <v>0</v>
          </cell>
          <cell r="MK411">
            <v>0</v>
          </cell>
          <cell r="ML411">
            <v>0</v>
          </cell>
          <cell r="MM411">
            <v>0</v>
          </cell>
          <cell r="MN411">
            <v>0</v>
          </cell>
          <cell r="MO411">
            <v>0</v>
          </cell>
          <cell r="MP411">
            <v>0</v>
          </cell>
          <cell r="MQ411">
            <v>0</v>
          </cell>
          <cell r="MR411">
            <v>0</v>
          </cell>
          <cell r="MS411">
            <v>0</v>
          </cell>
          <cell r="MT411">
            <v>0</v>
          </cell>
          <cell r="MU411">
            <v>0</v>
          </cell>
          <cell r="MV411">
            <v>0</v>
          </cell>
          <cell r="MW411">
            <v>0</v>
          </cell>
          <cell r="MX411">
            <v>0</v>
          </cell>
          <cell r="MY411">
            <v>0</v>
          </cell>
          <cell r="MZ411">
            <v>0</v>
          </cell>
          <cell r="NA411">
            <v>0</v>
          </cell>
          <cell r="NB411">
            <v>0</v>
          </cell>
          <cell r="NC411">
            <v>0</v>
          </cell>
          <cell r="ND411">
            <v>0</v>
          </cell>
          <cell r="NE411">
            <v>0</v>
          </cell>
          <cell r="NF411">
            <v>0</v>
          </cell>
          <cell r="NG411">
            <v>0</v>
          </cell>
          <cell r="NH411">
            <v>0</v>
          </cell>
          <cell r="NI411">
            <v>0</v>
          </cell>
          <cell r="NJ411">
            <v>0</v>
          </cell>
          <cell r="NK411">
            <v>0</v>
          </cell>
          <cell r="NL411">
            <v>0</v>
          </cell>
          <cell r="NM411">
            <v>0</v>
          </cell>
          <cell r="NN411">
            <v>0</v>
          </cell>
          <cell r="NO411">
            <v>0</v>
          </cell>
          <cell r="NP411">
            <v>0</v>
          </cell>
          <cell r="NQ411">
            <v>0</v>
          </cell>
          <cell r="NR411">
            <v>0</v>
          </cell>
          <cell r="NS411">
            <v>0</v>
          </cell>
          <cell r="NT411">
            <v>0</v>
          </cell>
          <cell r="NU411">
            <v>0</v>
          </cell>
          <cell r="NV411">
            <v>0</v>
          </cell>
          <cell r="NW411">
            <v>0</v>
          </cell>
          <cell r="NX411">
            <v>0</v>
          </cell>
          <cell r="NY411">
            <v>0</v>
          </cell>
          <cell r="NZ411">
            <v>0</v>
          </cell>
          <cell r="OA411">
            <v>0</v>
          </cell>
          <cell r="OB411">
            <v>0</v>
          </cell>
          <cell r="OC411">
            <v>0</v>
          </cell>
          <cell r="OD411">
            <v>0</v>
          </cell>
          <cell r="OE411">
            <v>0</v>
          </cell>
          <cell r="OF411">
            <v>0</v>
          </cell>
          <cell r="OG411">
            <v>0</v>
          </cell>
          <cell r="OH411">
            <v>0</v>
          </cell>
          <cell r="OI411">
            <v>0</v>
          </cell>
          <cell r="OJ411">
            <v>0</v>
          </cell>
          <cell r="OK411">
            <v>0</v>
          </cell>
          <cell r="OL411">
            <v>0</v>
          </cell>
          <cell r="OM411">
            <v>0</v>
          </cell>
          <cell r="ON411">
            <v>0</v>
          </cell>
          <cell r="OO411">
            <v>0</v>
          </cell>
          <cell r="OP411">
            <v>0</v>
          </cell>
          <cell r="OQ411">
            <v>0</v>
          </cell>
          <cell r="OR411">
            <v>0</v>
          </cell>
          <cell r="OS411">
            <v>0</v>
          </cell>
          <cell r="OT411">
            <v>0</v>
          </cell>
          <cell r="OU411">
            <v>0</v>
          </cell>
          <cell r="OV411">
            <v>0</v>
          </cell>
          <cell r="OW411">
            <v>0</v>
          </cell>
          <cell r="OX411">
            <v>0</v>
          </cell>
          <cell r="OY411">
            <v>0</v>
          </cell>
          <cell r="OZ411">
            <v>0</v>
          </cell>
          <cell r="PA411">
            <v>0</v>
          </cell>
          <cell r="PB411">
            <v>0</v>
          </cell>
          <cell r="PC411">
            <v>0</v>
          </cell>
          <cell r="PD411">
            <v>0</v>
          </cell>
          <cell r="PE411">
            <v>0</v>
          </cell>
          <cell r="PF411">
            <v>0</v>
          </cell>
          <cell r="PG411">
            <v>0</v>
          </cell>
          <cell r="PH411">
            <v>0</v>
          </cell>
          <cell r="PI411">
            <v>0</v>
          </cell>
          <cell r="PJ411">
            <v>0</v>
          </cell>
          <cell r="PK411">
            <v>0</v>
          </cell>
          <cell r="PL411">
            <v>0</v>
          </cell>
          <cell r="PM411">
            <v>0</v>
          </cell>
          <cell r="PN411">
            <v>0</v>
          </cell>
          <cell r="PO411">
            <v>0</v>
          </cell>
          <cell r="PP411">
            <v>0</v>
          </cell>
          <cell r="PQ411">
            <v>0</v>
          </cell>
          <cell r="PR411">
            <v>0</v>
          </cell>
          <cell r="PS411">
            <v>0</v>
          </cell>
          <cell r="PT411">
            <v>0</v>
          </cell>
          <cell r="PU411">
            <v>0</v>
          </cell>
          <cell r="PV411">
            <v>0</v>
          </cell>
          <cell r="PW411">
            <v>0</v>
          </cell>
          <cell r="PX411">
            <v>0</v>
          </cell>
          <cell r="PY411">
            <v>0</v>
          </cell>
          <cell r="PZ411">
            <v>0</v>
          </cell>
          <cell r="QA411">
            <v>0</v>
          </cell>
          <cell r="QB411">
            <v>0</v>
          </cell>
          <cell r="QC411">
            <v>0</v>
          </cell>
          <cell r="QD411">
            <v>0</v>
          </cell>
          <cell r="QE411">
            <v>0</v>
          </cell>
          <cell r="QF411">
            <v>0</v>
          </cell>
          <cell r="QG411">
            <v>0</v>
          </cell>
          <cell r="QH411">
            <v>0</v>
          </cell>
          <cell r="QI411">
            <v>0</v>
          </cell>
          <cell r="QJ411">
            <v>0</v>
          </cell>
          <cell r="QK411">
            <v>0</v>
          </cell>
          <cell r="QL411">
            <v>0</v>
          </cell>
          <cell r="QM411">
            <v>0</v>
          </cell>
          <cell r="QN411">
            <v>0</v>
          </cell>
          <cell r="QO411">
            <v>0</v>
          </cell>
          <cell r="QP411">
            <v>0</v>
          </cell>
          <cell r="QQ411">
            <v>0</v>
          </cell>
          <cell r="QR411">
            <v>0</v>
          </cell>
          <cell r="QS411">
            <v>0</v>
          </cell>
          <cell r="QT411">
            <v>0</v>
          </cell>
          <cell r="QU411">
            <v>0</v>
          </cell>
          <cell r="QV411">
            <v>0</v>
          </cell>
          <cell r="QW411">
            <v>0</v>
          </cell>
          <cell r="QX411">
            <v>0</v>
          </cell>
          <cell r="QY411">
            <v>0</v>
          </cell>
          <cell r="QZ411">
            <v>0</v>
          </cell>
          <cell r="RA411">
            <v>0</v>
          </cell>
          <cell r="RB411">
            <v>0</v>
          </cell>
          <cell r="RC411">
            <v>0</v>
          </cell>
          <cell r="RD411">
            <v>0</v>
          </cell>
          <cell r="RE411">
            <v>0</v>
          </cell>
          <cell r="RF411">
            <v>0</v>
          </cell>
          <cell r="RG411">
            <v>0</v>
          </cell>
          <cell r="RH411">
            <v>0</v>
          </cell>
          <cell r="RI411">
            <v>0</v>
          </cell>
          <cell r="RJ411">
            <v>0</v>
          </cell>
          <cell r="RK411">
            <v>0</v>
          </cell>
          <cell r="RL411">
            <v>0</v>
          </cell>
          <cell r="RM411">
            <v>0</v>
          </cell>
          <cell r="RN411">
            <v>0</v>
          </cell>
          <cell r="RO411">
            <v>0</v>
          </cell>
          <cell r="RP411">
            <v>0</v>
          </cell>
          <cell r="RQ411">
            <v>0</v>
          </cell>
          <cell r="RR411">
            <v>0</v>
          </cell>
          <cell r="RS411">
            <v>0</v>
          </cell>
          <cell r="RT411">
            <v>0</v>
          </cell>
          <cell r="RU411">
            <v>0</v>
          </cell>
          <cell r="RV411">
            <v>0</v>
          </cell>
          <cell r="RW411">
            <v>0</v>
          </cell>
          <cell r="RX411">
            <v>0</v>
          </cell>
          <cell r="RY411">
            <v>0</v>
          </cell>
          <cell r="RZ411">
            <v>0</v>
          </cell>
          <cell r="SA411">
            <v>0</v>
          </cell>
          <cell r="SB411">
            <v>0</v>
          </cell>
          <cell r="SC411">
            <v>0</v>
          </cell>
          <cell r="SD411">
            <v>0</v>
          </cell>
          <cell r="SE411">
            <v>0</v>
          </cell>
          <cell r="SF411">
            <v>0</v>
          </cell>
          <cell r="SG411">
            <v>0</v>
          </cell>
          <cell r="SH411">
            <v>0</v>
          </cell>
          <cell r="SI411">
            <v>0</v>
          </cell>
          <cell r="SJ411">
            <v>0</v>
          </cell>
          <cell r="SK411">
            <v>0</v>
          </cell>
          <cell r="SL411">
            <v>0</v>
          </cell>
          <cell r="SM411">
            <v>0</v>
          </cell>
          <cell r="SN411">
            <v>0</v>
          </cell>
          <cell r="SO411">
            <v>0</v>
          </cell>
          <cell r="SP411">
            <v>0</v>
          </cell>
          <cell r="SQ411">
            <v>0</v>
          </cell>
          <cell r="SR411">
            <v>0</v>
          </cell>
          <cell r="SS411">
            <v>0</v>
          </cell>
          <cell r="ST411">
            <v>0</v>
          </cell>
          <cell r="SU411">
            <v>0</v>
          </cell>
          <cell r="SV411">
            <v>0</v>
          </cell>
          <cell r="SW411">
            <v>0</v>
          </cell>
          <cell r="SX411">
            <v>0</v>
          </cell>
          <cell r="SY411">
            <v>0</v>
          </cell>
          <cell r="SZ411">
            <v>0</v>
          </cell>
          <cell r="TA411">
            <v>0</v>
          </cell>
          <cell r="TB411">
            <v>0</v>
          </cell>
          <cell r="TC411">
            <v>0</v>
          </cell>
          <cell r="TD411">
            <v>0</v>
          </cell>
          <cell r="TE411">
            <v>0</v>
          </cell>
          <cell r="TF411">
            <v>0</v>
          </cell>
          <cell r="TG411">
            <v>0</v>
          </cell>
          <cell r="TH411">
            <v>0</v>
          </cell>
          <cell r="TI411">
            <v>0</v>
          </cell>
          <cell r="TJ411">
            <v>0</v>
          </cell>
          <cell r="TK411">
            <v>0</v>
          </cell>
          <cell r="TL411">
            <v>0</v>
          </cell>
          <cell r="TM411">
            <v>0</v>
          </cell>
          <cell r="TN411">
            <v>0</v>
          </cell>
          <cell r="TO411">
            <v>0</v>
          </cell>
          <cell r="TP411">
            <v>0</v>
          </cell>
          <cell r="TQ411">
            <v>0</v>
          </cell>
          <cell r="TR411">
            <v>0</v>
          </cell>
          <cell r="TS411">
            <v>0</v>
          </cell>
          <cell r="TT411">
            <v>0</v>
          </cell>
          <cell r="TU411">
            <v>0</v>
          </cell>
          <cell r="TV411">
            <v>0</v>
          </cell>
          <cell r="TW411">
            <v>0</v>
          </cell>
          <cell r="TX411">
            <v>0</v>
          </cell>
          <cell r="TY411">
            <v>0</v>
          </cell>
          <cell r="TZ411">
            <v>0</v>
          </cell>
          <cell r="UA411">
            <v>0</v>
          </cell>
          <cell r="UB411">
            <v>0</v>
          </cell>
          <cell r="UC411">
            <v>0</v>
          </cell>
          <cell r="UD411">
            <v>0</v>
          </cell>
          <cell r="UE411">
            <v>0</v>
          </cell>
          <cell r="UF411">
            <v>0</v>
          </cell>
          <cell r="UG411">
            <v>0</v>
          </cell>
          <cell r="UH411">
            <v>0</v>
          </cell>
          <cell r="UI411">
            <v>0</v>
          </cell>
          <cell r="UJ411">
            <v>0</v>
          </cell>
          <cell r="UK411">
            <v>0</v>
          </cell>
          <cell r="UL411">
            <v>0</v>
          </cell>
          <cell r="UM411">
            <v>0</v>
          </cell>
          <cell r="UN411">
            <v>0</v>
          </cell>
          <cell r="UO411">
            <v>0</v>
          </cell>
          <cell r="UP411">
            <v>0</v>
          </cell>
          <cell r="UQ411">
            <v>0</v>
          </cell>
          <cell r="UR411">
            <v>0</v>
          </cell>
          <cell r="US411">
            <v>0</v>
          </cell>
          <cell r="UT411">
            <v>0</v>
          </cell>
          <cell r="UU411">
            <v>0</v>
          </cell>
          <cell r="UV411">
            <v>0</v>
          </cell>
          <cell r="UW411">
            <v>0</v>
          </cell>
          <cell r="UX411">
            <v>0</v>
          </cell>
          <cell r="UY411">
            <v>0</v>
          </cell>
          <cell r="UZ411">
            <v>0</v>
          </cell>
          <cell r="VA411">
            <v>0</v>
          </cell>
          <cell r="VB411">
            <v>0</v>
          </cell>
          <cell r="VC411">
            <v>0</v>
          </cell>
          <cell r="VD411">
            <v>0</v>
          </cell>
          <cell r="VE411">
            <v>0</v>
          </cell>
          <cell r="VF411">
            <v>0</v>
          </cell>
          <cell r="VG411">
            <v>0</v>
          </cell>
          <cell r="VH411">
            <v>0</v>
          </cell>
          <cell r="VI411">
            <v>0</v>
          </cell>
          <cell r="VJ411">
            <v>0</v>
          </cell>
          <cell r="VK411">
            <v>0</v>
          </cell>
          <cell r="VL411">
            <v>0</v>
          </cell>
          <cell r="VM411">
            <v>0</v>
          </cell>
          <cell r="VN411">
            <v>0</v>
          </cell>
          <cell r="VO411">
            <v>0</v>
          </cell>
          <cell r="VP411">
            <v>0</v>
          </cell>
          <cell r="VQ411">
            <v>0</v>
          </cell>
          <cell r="VR411">
            <v>0</v>
          </cell>
          <cell r="VS411">
            <v>0</v>
          </cell>
          <cell r="VT411">
            <v>0</v>
          </cell>
          <cell r="VU411">
            <v>0</v>
          </cell>
          <cell r="VV411">
            <v>0</v>
          </cell>
          <cell r="VW411">
            <v>0</v>
          </cell>
          <cell r="VX411">
            <v>0</v>
          </cell>
          <cell r="VY411">
            <v>0</v>
          </cell>
          <cell r="VZ411">
            <v>0</v>
          </cell>
          <cell r="WA411">
            <v>0</v>
          </cell>
          <cell r="WB411">
            <v>0</v>
          </cell>
          <cell r="WC411">
            <v>0</v>
          </cell>
          <cell r="WD411">
            <v>0</v>
          </cell>
          <cell r="WE411">
            <v>0</v>
          </cell>
          <cell r="WF411">
            <v>0</v>
          </cell>
          <cell r="WG411">
            <v>0</v>
          </cell>
          <cell r="WH411">
            <v>0</v>
          </cell>
          <cell r="WI411">
            <v>0</v>
          </cell>
          <cell r="WJ411">
            <v>0</v>
          </cell>
          <cell r="WK411">
            <v>0</v>
          </cell>
          <cell r="WL411">
            <v>0</v>
          </cell>
          <cell r="WM411">
            <v>0</v>
          </cell>
          <cell r="WN411">
            <v>0</v>
          </cell>
          <cell r="WO411">
            <v>0</v>
          </cell>
          <cell r="WP411">
            <v>0</v>
          </cell>
          <cell r="WQ411">
            <v>0</v>
          </cell>
          <cell r="WR411">
            <v>0</v>
          </cell>
          <cell r="WS411">
            <v>0</v>
          </cell>
          <cell r="WT411">
            <v>0</v>
          </cell>
          <cell r="WU411">
            <v>0</v>
          </cell>
          <cell r="WV411">
            <v>0</v>
          </cell>
          <cell r="WW411">
            <v>0</v>
          </cell>
          <cell r="WX411">
            <v>0</v>
          </cell>
          <cell r="WY411">
            <v>0</v>
          </cell>
          <cell r="WZ411">
            <v>0</v>
          </cell>
          <cell r="XA411">
            <v>0</v>
          </cell>
          <cell r="XB411">
            <v>0</v>
          </cell>
          <cell r="XC411">
            <v>0</v>
          </cell>
          <cell r="XD411">
            <v>0</v>
          </cell>
          <cell r="XE411">
            <v>0</v>
          </cell>
          <cell r="XF411">
            <v>0</v>
          </cell>
          <cell r="XG411">
            <v>0</v>
          </cell>
          <cell r="XH411">
            <v>0</v>
          </cell>
          <cell r="XI411">
            <v>0</v>
          </cell>
          <cell r="XJ411">
            <v>0</v>
          </cell>
          <cell r="XK411">
            <v>0</v>
          </cell>
          <cell r="XL411">
            <v>0</v>
          </cell>
          <cell r="XM411">
            <v>0</v>
          </cell>
          <cell r="XN411">
            <v>0</v>
          </cell>
          <cell r="XO411">
            <v>0</v>
          </cell>
          <cell r="XP411">
            <v>0</v>
          </cell>
          <cell r="XQ411">
            <v>0</v>
          </cell>
          <cell r="XR411">
            <v>0</v>
          </cell>
          <cell r="XS411">
            <v>0</v>
          </cell>
          <cell r="XT411">
            <v>0</v>
          </cell>
          <cell r="XU411">
            <v>0</v>
          </cell>
          <cell r="XV411">
            <v>0</v>
          </cell>
          <cell r="XW411">
            <v>0</v>
          </cell>
          <cell r="XX411">
            <v>0</v>
          </cell>
          <cell r="XY411">
            <v>0</v>
          </cell>
          <cell r="XZ411">
            <v>0</v>
          </cell>
          <cell r="YA411">
            <v>0</v>
          </cell>
          <cell r="YB411">
            <v>0</v>
          </cell>
          <cell r="YC411">
            <v>0</v>
          </cell>
          <cell r="YD411">
            <v>0</v>
          </cell>
          <cell r="YE411">
            <v>0</v>
          </cell>
          <cell r="YF411">
            <v>0</v>
          </cell>
          <cell r="YG411">
            <v>0</v>
          </cell>
          <cell r="YH411">
            <v>0</v>
          </cell>
          <cell r="YI411">
            <v>0</v>
          </cell>
          <cell r="YJ411">
            <v>0</v>
          </cell>
          <cell r="YK411">
            <v>0</v>
          </cell>
          <cell r="YL411">
            <v>0</v>
          </cell>
          <cell r="YM411">
            <v>0</v>
          </cell>
          <cell r="YN411">
            <v>0</v>
          </cell>
          <cell r="YO411">
            <v>0</v>
          </cell>
          <cell r="YP411">
            <v>0</v>
          </cell>
          <cell r="YQ411">
            <v>0</v>
          </cell>
          <cell r="YR411">
            <v>0</v>
          </cell>
          <cell r="YS411">
            <v>0</v>
          </cell>
          <cell r="YT411">
            <v>0</v>
          </cell>
          <cell r="YU411">
            <v>0</v>
          </cell>
          <cell r="YV411">
            <v>0</v>
          </cell>
          <cell r="YW411">
            <v>0</v>
          </cell>
          <cell r="YX411">
            <v>0</v>
          </cell>
          <cell r="YY411">
            <v>0</v>
          </cell>
          <cell r="YZ411">
            <v>0</v>
          </cell>
          <cell r="ZA411">
            <v>0</v>
          </cell>
          <cell r="ZB411">
            <v>0</v>
          </cell>
          <cell r="ZC411">
            <v>0</v>
          </cell>
          <cell r="ZD411">
            <v>0</v>
          </cell>
          <cell r="ZE411">
            <v>0</v>
          </cell>
          <cell r="ZF411">
            <v>0</v>
          </cell>
          <cell r="ZG411">
            <v>0</v>
          </cell>
          <cell r="ZH411">
            <v>0</v>
          </cell>
          <cell r="ZI411">
            <v>0</v>
          </cell>
          <cell r="ZJ411">
            <v>0</v>
          </cell>
          <cell r="ZK411">
            <v>0</v>
          </cell>
          <cell r="ZL411">
            <v>0</v>
          </cell>
          <cell r="ZM411">
            <v>0</v>
          </cell>
          <cell r="ZN411">
            <v>0</v>
          </cell>
          <cell r="ZO411">
            <v>0</v>
          </cell>
          <cell r="ZP411">
            <v>0</v>
          </cell>
          <cell r="ZQ411">
            <v>0</v>
          </cell>
          <cell r="ZR411">
            <v>0</v>
          </cell>
          <cell r="ZS411">
            <v>0</v>
          </cell>
          <cell r="ZT411">
            <v>0</v>
          </cell>
          <cell r="ZU411">
            <v>0</v>
          </cell>
          <cell r="ZV411">
            <v>0</v>
          </cell>
          <cell r="ZW411">
            <v>0</v>
          </cell>
          <cell r="ZX411">
            <v>0</v>
          </cell>
          <cell r="ZY411">
            <v>0</v>
          </cell>
          <cell r="ZZ411">
            <v>0</v>
          </cell>
          <cell r="AAA411">
            <v>0</v>
          </cell>
          <cell r="AAB411">
            <v>0</v>
          </cell>
          <cell r="AAC411">
            <v>0</v>
          </cell>
          <cell r="AAD411">
            <v>0</v>
          </cell>
          <cell r="AAE411">
            <v>0</v>
          </cell>
          <cell r="AAF411">
            <v>0</v>
          </cell>
          <cell r="AAG411">
            <v>0</v>
          </cell>
          <cell r="AAH411">
            <v>0</v>
          </cell>
          <cell r="AAI411">
            <v>0</v>
          </cell>
          <cell r="AAJ411">
            <v>0</v>
          </cell>
          <cell r="AAK411">
            <v>0</v>
          </cell>
          <cell r="AAL411">
            <v>0</v>
          </cell>
          <cell r="AAM411">
            <v>0</v>
          </cell>
          <cell r="AAN411">
            <v>0</v>
          </cell>
          <cell r="AAO411">
            <v>0</v>
          </cell>
          <cell r="AAP411">
            <v>0</v>
          </cell>
          <cell r="AAQ411">
            <v>0</v>
          </cell>
          <cell r="AAR411">
            <v>0</v>
          </cell>
          <cell r="AAS411">
            <v>0</v>
          </cell>
          <cell r="AAT411">
            <v>0</v>
          </cell>
          <cell r="AAU411">
            <v>0</v>
          </cell>
          <cell r="AAV411">
            <v>0</v>
          </cell>
          <cell r="AAW411">
            <v>0</v>
          </cell>
          <cell r="AAX411">
            <v>0</v>
          </cell>
          <cell r="AAY411">
            <v>0</v>
          </cell>
          <cell r="AAZ411">
            <v>0</v>
          </cell>
          <cell r="ABA411">
            <v>0</v>
          </cell>
          <cell r="ABB411">
            <v>0</v>
          </cell>
          <cell r="ABC411">
            <v>0</v>
          </cell>
          <cell r="ABD411">
            <v>0</v>
          </cell>
          <cell r="ABE411">
            <v>0</v>
          </cell>
          <cell r="ABF411">
            <v>0</v>
          </cell>
          <cell r="ABG411">
            <v>0</v>
          </cell>
          <cell r="ABH411">
            <v>0</v>
          </cell>
          <cell r="ABI411">
            <v>0</v>
          </cell>
          <cell r="ABJ411">
            <v>0</v>
          </cell>
          <cell r="ABK411">
            <v>0</v>
          </cell>
          <cell r="ABL411">
            <v>0</v>
          </cell>
          <cell r="ABM411">
            <v>0</v>
          </cell>
          <cell r="ABN411">
            <v>0</v>
          </cell>
          <cell r="ABO411">
            <v>0</v>
          </cell>
          <cell r="ABP411">
            <v>0</v>
          </cell>
          <cell r="ABQ411">
            <v>0</v>
          </cell>
          <cell r="ABR411">
            <v>0</v>
          </cell>
          <cell r="ABS411">
            <v>0</v>
          </cell>
          <cell r="ABT411">
            <v>0</v>
          </cell>
          <cell r="ABU411">
            <v>0</v>
          </cell>
          <cell r="ABV411">
            <v>0</v>
          </cell>
          <cell r="ABW411">
            <v>0</v>
          </cell>
          <cell r="ABX411">
            <v>0</v>
          </cell>
          <cell r="ABY411">
            <v>0</v>
          </cell>
          <cell r="ABZ411">
            <v>0</v>
          </cell>
          <cell r="ACA411">
            <v>0</v>
          </cell>
          <cell r="ACB411">
            <v>0</v>
          </cell>
          <cell r="ACC411">
            <v>0</v>
          </cell>
          <cell r="ACD411">
            <v>0</v>
          </cell>
          <cell r="ACE411">
            <v>0</v>
          </cell>
          <cell r="ACF411">
            <v>0</v>
          </cell>
          <cell r="ACG411">
            <v>0</v>
          </cell>
          <cell r="ACH411">
            <v>0</v>
          </cell>
          <cell r="ACI411">
            <v>0</v>
          </cell>
          <cell r="ACJ411">
            <v>0</v>
          </cell>
          <cell r="ACK411">
            <v>0</v>
          </cell>
          <cell r="ACL411">
            <v>0</v>
          </cell>
          <cell r="ACM411">
            <v>0</v>
          </cell>
          <cell r="ACN411">
            <v>0</v>
          </cell>
          <cell r="ACO411">
            <v>0</v>
          </cell>
          <cell r="ACP411">
            <v>0</v>
          </cell>
          <cell r="ACQ411">
            <v>0</v>
          </cell>
          <cell r="ACR411">
            <v>0</v>
          </cell>
          <cell r="ACS411">
            <v>0</v>
          </cell>
          <cell r="ACT411">
            <v>0</v>
          </cell>
          <cell r="ACU411">
            <v>0</v>
          </cell>
          <cell r="ACV411">
            <v>0</v>
          </cell>
          <cell r="ACW411">
            <v>0</v>
          </cell>
          <cell r="ACX411">
            <v>0</v>
          </cell>
          <cell r="ACY411">
            <v>0</v>
          </cell>
          <cell r="ACZ411">
            <v>0</v>
          </cell>
          <cell r="ADA411">
            <v>0</v>
          </cell>
          <cell r="ADB411">
            <v>0</v>
          </cell>
          <cell r="ADC411">
            <v>0</v>
          </cell>
          <cell r="ADD411">
            <v>0</v>
          </cell>
          <cell r="ADE411">
            <v>0</v>
          </cell>
          <cell r="ADF411">
            <v>0</v>
          </cell>
          <cell r="ADG411">
            <v>0</v>
          </cell>
          <cell r="ADH411">
            <v>0</v>
          </cell>
          <cell r="ADI411">
            <v>0</v>
          </cell>
          <cell r="ADJ411">
            <v>0</v>
          </cell>
          <cell r="ADK411">
            <v>0</v>
          </cell>
          <cell r="ADL411">
            <v>0</v>
          </cell>
          <cell r="ADM411">
            <v>0</v>
          </cell>
          <cell r="ADN411">
            <v>0</v>
          </cell>
          <cell r="ADO411">
            <v>0</v>
          </cell>
          <cell r="ADP411">
            <v>0</v>
          </cell>
          <cell r="ADQ411">
            <v>0</v>
          </cell>
          <cell r="ADR411">
            <v>0</v>
          </cell>
          <cell r="ADS411">
            <v>0</v>
          </cell>
          <cell r="ADT411">
            <v>0</v>
          </cell>
          <cell r="ADU411">
            <v>0</v>
          </cell>
          <cell r="ADV411">
            <v>0</v>
          </cell>
          <cell r="ADW411">
            <v>0</v>
          </cell>
          <cell r="ADX411">
            <v>0</v>
          </cell>
          <cell r="ADY411">
            <v>0</v>
          </cell>
          <cell r="ADZ411">
            <v>0</v>
          </cell>
          <cell r="AEA411">
            <v>0</v>
          </cell>
          <cell r="AEB411">
            <v>0</v>
          </cell>
          <cell r="AEC411">
            <v>0</v>
          </cell>
          <cell r="AED411">
            <v>0</v>
          </cell>
          <cell r="AEE411">
            <v>0</v>
          </cell>
          <cell r="AEF411">
            <v>0</v>
          </cell>
          <cell r="AEG411">
            <v>0</v>
          </cell>
          <cell r="AEH411">
            <v>0</v>
          </cell>
          <cell r="AEI411">
            <v>0</v>
          </cell>
          <cell r="AEJ411">
            <v>0</v>
          </cell>
          <cell r="AEK411">
            <v>0</v>
          </cell>
          <cell r="AEL411">
            <v>0</v>
          </cell>
          <cell r="AEM411">
            <v>0</v>
          </cell>
          <cell r="AEN411">
            <v>0</v>
          </cell>
          <cell r="AEO411">
            <v>0</v>
          </cell>
          <cell r="AEP411">
            <v>0</v>
          </cell>
          <cell r="AEQ411">
            <v>0</v>
          </cell>
          <cell r="AER411">
            <v>870</v>
          </cell>
          <cell r="AES411">
            <v>1260</v>
          </cell>
          <cell r="AET411">
            <v>1990</v>
          </cell>
          <cell r="AEU411">
            <v>3250</v>
          </cell>
          <cell r="AEV411">
            <v>0</v>
          </cell>
          <cell r="AEW411">
            <v>4120</v>
          </cell>
          <cell r="AEX411">
            <v>0</v>
          </cell>
          <cell r="AEY411">
            <v>0</v>
          </cell>
          <cell r="AEZ411">
            <v>0</v>
          </cell>
          <cell r="AFA411">
            <v>0</v>
          </cell>
          <cell r="AFB411">
            <v>0</v>
          </cell>
          <cell r="AFC411">
            <v>0</v>
          </cell>
          <cell r="AFD411">
            <v>4120</v>
          </cell>
          <cell r="AFE411">
            <v>0</v>
          </cell>
          <cell r="AFF411">
            <v>0</v>
          </cell>
          <cell r="AFG411">
            <v>0</v>
          </cell>
          <cell r="AFH411">
            <v>0</v>
          </cell>
          <cell r="AFI411">
            <v>0</v>
          </cell>
          <cell r="AFJ411">
            <v>0</v>
          </cell>
          <cell r="AFK411">
            <v>0</v>
          </cell>
          <cell r="AFL411">
            <v>0</v>
          </cell>
          <cell r="AFM411">
            <v>0</v>
          </cell>
          <cell r="AFN411">
            <v>0</v>
          </cell>
          <cell r="AFO411">
            <v>0</v>
          </cell>
          <cell r="AFP411">
            <v>0</v>
          </cell>
          <cell r="AFQ411">
            <v>0</v>
          </cell>
          <cell r="AFR411">
            <v>0</v>
          </cell>
          <cell r="AFS411">
            <v>0</v>
          </cell>
          <cell r="AFT411">
            <v>0</v>
          </cell>
          <cell r="AFU411">
            <v>0</v>
          </cell>
          <cell r="AFV411">
            <v>0</v>
          </cell>
          <cell r="AFW411">
            <v>0</v>
          </cell>
          <cell r="AFX411">
            <v>0</v>
          </cell>
          <cell r="AFY411">
            <v>0</v>
          </cell>
          <cell r="AFZ411">
            <v>0</v>
          </cell>
          <cell r="AGA411">
            <v>0</v>
          </cell>
          <cell r="AGB411">
            <v>0</v>
          </cell>
          <cell r="AGC411">
            <v>0</v>
          </cell>
          <cell r="AGD411">
            <v>0</v>
          </cell>
          <cell r="AGE411">
            <v>0</v>
          </cell>
          <cell r="AGF411">
            <v>0</v>
          </cell>
          <cell r="AGG411">
            <v>0</v>
          </cell>
          <cell r="AGH411">
            <v>0</v>
          </cell>
          <cell r="AGI411">
            <v>0</v>
          </cell>
          <cell r="AGJ411">
            <v>0</v>
          </cell>
          <cell r="AGK411">
            <v>0</v>
          </cell>
          <cell r="AGL411">
            <v>0</v>
          </cell>
          <cell r="AGM411">
            <v>0</v>
          </cell>
          <cell r="AGN411">
            <v>0</v>
          </cell>
          <cell r="AGO411">
            <v>0</v>
          </cell>
          <cell r="AGP411">
            <v>0</v>
          </cell>
          <cell r="AGQ411">
            <v>0</v>
          </cell>
          <cell r="AGR411">
            <v>0</v>
          </cell>
          <cell r="AGS411">
            <v>0</v>
          </cell>
          <cell r="AGT411">
            <v>0</v>
          </cell>
          <cell r="AGU411">
            <v>0</v>
          </cell>
          <cell r="AGV411">
            <v>0</v>
          </cell>
          <cell r="AGW411">
            <v>0</v>
          </cell>
          <cell r="AGX411">
            <v>0</v>
          </cell>
          <cell r="AGY411">
            <v>0</v>
          </cell>
          <cell r="AGZ411">
            <v>0</v>
          </cell>
          <cell r="AHA411">
            <v>0</v>
          </cell>
          <cell r="AHB411">
            <v>0</v>
          </cell>
          <cell r="AHC411">
            <v>0</v>
          </cell>
          <cell r="AHD411">
            <v>0</v>
          </cell>
          <cell r="AHE411">
            <v>0</v>
          </cell>
          <cell r="AHF411">
            <v>0</v>
          </cell>
          <cell r="AHG411">
            <v>0</v>
          </cell>
          <cell r="AHH411">
            <v>0</v>
          </cell>
          <cell r="AHI411">
            <v>0</v>
          </cell>
          <cell r="AHJ411">
            <v>0</v>
          </cell>
          <cell r="AHK411">
            <v>0</v>
          </cell>
          <cell r="AHL411">
            <v>0</v>
          </cell>
          <cell r="AHM411">
            <v>0</v>
          </cell>
          <cell r="AHN411">
            <v>0</v>
          </cell>
          <cell r="AHO411">
            <v>0</v>
          </cell>
          <cell r="AHP411">
            <v>0</v>
          </cell>
          <cell r="AHQ411">
            <v>0</v>
          </cell>
          <cell r="AHR411">
            <v>0</v>
          </cell>
          <cell r="AHS411">
            <v>0</v>
          </cell>
          <cell r="AHT411">
            <v>0</v>
          </cell>
          <cell r="AHU411">
            <v>0</v>
          </cell>
          <cell r="AHV411">
            <v>0</v>
          </cell>
          <cell r="AHW411">
            <v>0</v>
          </cell>
          <cell r="AHX411">
            <v>0</v>
          </cell>
          <cell r="AHY411">
            <v>0</v>
          </cell>
          <cell r="AHZ411">
            <v>0</v>
          </cell>
          <cell r="AIA411">
            <v>0</v>
          </cell>
          <cell r="AIB411">
            <v>0</v>
          </cell>
          <cell r="AIC411">
            <v>0</v>
          </cell>
          <cell r="AID411">
            <v>0</v>
          </cell>
          <cell r="AIE411">
            <v>0</v>
          </cell>
          <cell r="AIF411">
            <v>0</v>
          </cell>
          <cell r="AIG411">
            <v>0</v>
          </cell>
          <cell r="AIH411">
            <v>0</v>
          </cell>
          <cell r="AII411">
            <v>0</v>
          </cell>
          <cell r="AIJ411">
            <v>0</v>
          </cell>
          <cell r="AIK411">
            <v>0</v>
          </cell>
          <cell r="AIL411">
            <v>0</v>
          </cell>
          <cell r="AIM411">
            <v>0</v>
          </cell>
          <cell r="AIN411">
            <v>0</v>
          </cell>
          <cell r="AIO411">
            <v>0</v>
          </cell>
          <cell r="AIP411">
            <v>0</v>
          </cell>
          <cell r="AIQ411">
            <v>0</v>
          </cell>
          <cell r="AIR411">
            <v>0</v>
          </cell>
          <cell r="AIS411">
            <v>0</v>
          </cell>
          <cell r="AIT411">
            <v>0</v>
          </cell>
          <cell r="AIU411">
            <v>0</v>
          </cell>
          <cell r="AIV411">
            <v>0</v>
          </cell>
          <cell r="AIW411">
            <v>0</v>
          </cell>
          <cell r="AIX411">
            <v>0</v>
          </cell>
          <cell r="AIY411">
            <v>0</v>
          </cell>
          <cell r="AIZ411">
            <v>0</v>
          </cell>
          <cell r="AJA411">
            <v>0</v>
          </cell>
          <cell r="AJB411">
            <v>0</v>
          </cell>
          <cell r="AJC411">
            <v>0</v>
          </cell>
          <cell r="AJD411">
            <v>0</v>
          </cell>
          <cell r="AJE411">
            <v>0</v>
          </cell>
          <cell r="AJF411">
            <v>0</v>
          </cell>
          <cell r="AJG411">
            <v>0</v>
          </cell>
          <cell r="AJH411">
            <v>0</v>
          </cell>
          <cell r="AJI411">
            <v>0</v>
          </cell>
          <cell r="AJJ411">
            <v>0</v>
          </cell>
          <cell r="AJK411">
            <v>0</v>
          </cell>
          <cell r="AJL411">
            <v>0</v>
          </cell>
          <cell r="AJM411">
            <v>0</v>
          </cell>
          <cell r="AJN411">
            <v>0</v>
          </cell>
          <cell r="AJO411">
            <v>0</v>
          </cell>
          <cell r="AJP411">
            <v>0</v>
          </cell>
          <cell r="AJQ411">
            <v>0</v>
          </cell>
          <cell r="AJR411">
            <v>0</v>
          </cell>
          <cell r="AJS411">
            <v>0</v>
          </cell>
          <cell r="AJT411">
            <v>0</v>
          </cell>
          <cell r="AJU411">
            <v>0</v>
          </cell>
          <cell r="AJV411">
            <v>0</v>
          </cell>
          <cell r="AJW411">
            <v>0</v>
          </cell>
          <cell r="AJX411">
            <v>0</v>
          </cell>
          <cell r="AJY411">
            <v>0</v>
          </cell>
          <cell r="AJZ411">
            <v>0</v>
          </cell>
          <cell r="AKA411">
            <v>0</v>
          </cell>
          <cell r="AKB411">
            <v>0</v>
          </cell>
          <cell r="AKC411">
            <v>0</v>
          </cell>
          <cell r="AKD411">
            <v>0</v>
          </cell>
          <cell r="AKE411">
            <v>0</v>
          </cell>
          <cell r="AKF411">
            <v>0</v>
          </cell>
          <cell r="AKG411">
            <v>0</v>
          </cell>
          <cell r="AKH411">
            <v>0</v>
          </cell>
          <cell r="AKI411">
            <v>0</v>
          </cell>
          <cell r="AKJ411">
            <v>0</v>
          </cell>
          <cell r="AKK411">
            <v>0</v>
          </cell>
          <cell r="AKL411">
            <v>0</v>
          </cell>
          <cell r="AKM411">
            <v>0</v>
          </cell>
          <cell r="AKN411">
            <v>0</v>
          </cell>
          <cell r="AKO411">
            <v>0</v>
          </cell>
          <cell r="AKP411">
            <v>0</v>
          </cell>
          <cell r="AKQ411">
            <v>0</v>
          </cell>
          <cell r="AKR411">
            <v>0</v>
          </cell>
          <cell r="AKS411">
            <v>0</v>
          </cell>
          <cell r="AKT411">
            <v>0</v>
          </cell>
          <cell r="AKU411">
            <v>0</v>
          </cell>
          <cell r="AKV411">
            <v>0</v>
          </cell>
          <cell r="AKW411">
            <v>0</v>
          </cell>
          <cell r="AKX411">
            <v>0</v>
          </cell>
          <cell r="AKY411">
            <v>0</v>
          </cell>
          <cell r="AKZ411">
            <v>0</v>
          </cell>
          <cell r="ALA411">
            <v>0</v>
          </cell>
          <cell r="ALB411">
            <v>0</v>
          </cell>
          <cell r="ALC411">
            <v>0</v>
          </cell>
          <cell r="ALD411">
            <v>0</v>
          </cell>
          <cell r="ALE411">
            <v>0</v>
          </cell>
          <cell r="ALF411">
            <v>0</v>
          </cell>
          <cell r="ALG411">
            <v>0</v>
          </cell>
          <cell r="ALH411">
            <v>0</v>
          </cell>
          <cell r="ALI411">
            <v>0</v>
          </cell>
          <cell r="ALJ411">
            <v>0</v>
          </cell>
          <cell r="ALK411">
            <v>0</v>
          </cell>
          <cell r="ALL411">
            <v>0</v>
          </cell>
          <cell r="ALM411">
            <v>0</v>
          </cell>
          <cell r="ALN411">
            <v>0</v>
          </cell>
          <cell r="ALO411">
            <v>0</v>
          </cell>
          <cell r="ALP411">
            <v>0</v>
          </cell>
          <cell r="ALQ411">
            <v>0</v>
          </cell>
          <cell r="ALR411">
            <v>0</v>
          </cell>
          <cell r="ALS411">
            <v>0</v>
          </cell>
          <cell r="ALT411">
            <v>0</v>
          </cell>
          <cell r="ALU411">
            <v>0</v>
          </cell>
          <cell r="ALV411">
            <v>0</v>
          </cell>
          <cell r="ALW411">
            <v>0</v>
          </cell>
          <cell r="ALX411">
            <v>0</v>
          </cell>
          <cell r="ALY411">
            <v>0</v>
          </cell>
          <cell r="ALZ411">
            <v>0</v>
          </cell>
          <cell r="AMA411">
            <v>0</v>
          </cell>
          <cell r="AMB411">
            <v>0</v>
          </cell>
          <cell r="AMC411">
            <v>0</v>
          </cell>
          <cell r="AMD411">
            <v>0</v>
          </cell>
          <cell r="AME411">
            <v>0</v>
          </cell>
          <cell r="AMF411">
            <v>0</v>
          </cell>
          <cell r="AMG411">
            <v>0</v>
          </cell>
          <cell r="AMH411">
            <v>0</v>
          </cell>
          <cell r="AMI411">
            <v>0</v>
          </cell>
          <cell r="AMJ411">
            <v>0</v>
          </cell>
          <cell r="AMK411">
            <v>0</v>
          </cell>
          <cell r="AML411">
            <v>0</v>
          </cell>
          <cell r="AMM411">
            <v>0</v>
          </cell>
          <cell r="AMN411">
            <v>0</v>
          </cell>
          <cell r="AMO411">
            <v>0</v>
          </cell>
          <cell r="AMP411">
            <v>0</v>
          </cell>
          <cell r="AMQ411">
            <v>0</v>
          </cell>
          <cell r="AMR411">
            <v>0</v>
          </cell>
          <cell r="AMS411">
            <v>0</v>
          </cell>
          <cell r="AMT411">
            <v>0</v>
          </cell>
          <cell r="AMU411">
            <v>0</v>
          </cell>
          <cell r="AMV411">
            <v>0</v>
          </cell>
          <cell r="AMW411">
            <v>0</v>
          </cell>
          <cell r="AMX411">
            <v>0</v>
          </cell>
          <cell r="AMY411">
            <v>0</v>
          </cell>
          <cell r="AMZ411">
            <v>0</v>
          </cell>
          <cell r="ANA411">
            <v>0</v>
          </cell>
          <cell r="ANB411">
            <v>0</v>
          </cell>
          <cell r="ANC411">
            <v>0</v>
          </cell>
          <cell r="AND411">
            <v>0</v>
          </cell>
          <cell r="ANE411">
            <v>0</v>
          </cell>
          <cell r="ANF411">
            <v>0</v>
          </cell>
          <cell r="ANG411">
            <v>0</v>
          </cell>
          <cell r="ANH411">
            <v>0</v>
          </cell>
          <cell r="ANI411">
            <v>0</v>
          </cell>
          <cell r="ANJ411">
            <v>0</v>
          </cell>
          <cell r="ANK411">
            <v>0</v>
          </cell>
          <cell r="ANL411">
            <v>0</v>
          </cell>
          <cell r="ANM411">
            <v>0</v>
          </cell>
          <cell r="ANN411">
            <v>0</v>
          </cell>
          <cell r="ANO411">
            <v>0</v>
          </cell>
          <cell r="ANP411">
            <v>0</v>
          </cell>
          <cell r="ANQ411">
            <v>0</v>
          </cell>
          <cell r="ANR411">
            <v>0</v>
          </cell>
          <cell r="ANS411">
            <v>0</v>
          </cell>
          <cell r="ANT411">
            <v>0</v>
          </cell>
          <cell r="ANU411">
            <v>0</v>
          </cell>
          <cell r="ANV411">
            <v>0</v>
          </cell>
          <cell r="ANW411">
            <v>0</v>
          </cell>
          <cell r="ANX411">
            <v>0</v>
          </cell>
          <cell r="ANY411">
            <v>0</v>
          </cell>
          <cell r="ANZ411">
            <v>0</v>
          </cell>
          <cell r="AOA411">
            <v>0</v>
          </cell>
          <cell r="AOB411">
            <v>0</v>
          </cell>
          <cell r="AOC411">
            <v>0</v>
          </cell>
          <cell r="AOD411">
            <v>0</v>
          </cell>
          <cell r="AOE411">
            <v>0</v>
          </cell>
          <cell r="AOF411">
            <v>0</v>
          </cell>
          <cell r="AOG411">
            <v>0</v>
          </cell>
          <cell r="AOH411">
            <v>0</v>
          </cell>
          <cell r="AOI411">
            <v>0</v>
          </cell>
          <cell r="AOJ411">
            <v>0</v>
          </cell>
          <cell r="AOK411">
            <v>0</v>
          </cell>
          <cell r="AOL411">
            <v>0</v>
          </cell>
          <cell r="AOM411">
            <v>0</v>
          </cell>
          <cell r="AON411">
            <v>0</v>
          </cell>
          <cell r="AOO411">
            <v>0</v>
          </cell>
          <cell r="AOP411">
            <v>0</v>
          </cell>
          <cell r="AOQ411">
            <v>0</v>
          </cell>
          <cell r="AOR411">
            <v>870</v>
          </cell>
          <cell r="AOS411">
            <v>1260</v>
          </cell>
          <cell r="AOT411">
            <v>1990</v>
          </cell>
          <cell r="AOU411">
            <v>3250</v>
          </cell>
          <cell r="AOV411">
            <v>0</v>
          </cell>
          <cell r="AOW411">
            <v>4120</v>
          </cell>
          <cell r="AOX411">
            <v>0</v>
          </cell>
          <cell r="AOY411">
            <v>0</v>
          </cell>
          <cell r="AOZ411">
            <v>0</v>
          </cell>
          <cell r="APA411">
            <v>0</v>
          </cell>
          <cell r="APB411">
            <v>0</v>
          </cell>
          <cell r="APC411">
            <v>0</v>
          </cell>
          <cell r="APD411">
            <v>4120</v>
          </cell>
          <cell r="APE411">
            <v>0</v>
          </cell>
          <cell r="APF411">
            <v>0</v>
          </cell>
          <cell r="APG411">
            <v>0</v>
          </cell>
          <cell r="APH411">
            <v>0</v>
          </cell>
          <cell r="API411">
            <v>0</v>
          </cell>
          <cell r="APJ411">
            <v>0</v>
          </cell>
          <cell r="APK411">
            <v>0</v>
          </cell>
          <cell r="APL411">
            <v>0</v>
          </cell>
          <cell r="APM411">
            <v>0</v>
          </cell>
          <cell r="APN411">
            <v>0</v>
          </cell>
          <cell r="APO411">
            <v>0</v>
          </cell>
          <cell r="APP411">
            <v>0</v>
          </cell>
          <cell r="APQ411">
            <v>0</v>
          </cell>
          <cell r="APR411">
            <v>0</v>
          </cell>
          <cell r="APS411">
            <v>0</v>
          </cell>
          <cell r="APT411">
            <v>0</v>
          </cell>
          <cell r="APU411">
            <v>0</v>
          </cell>
          <cell r="APV411">
            <v>0</v>
          </cell>
          <cell r="APW411">
            <v>0</v>
          </cell>
          <cell r="APX411">
            <v>0</v>
          </cell>
          <cell r="APY411">
            <v>0</v>
          </cell>
          <cell r="APZ411">
            <v>0</v>
          </cell>
          <cell r="AQA411">
            <v>0</v>
          </cell>
          <cell r="AQB411">
            <v>0</v>
          </cell>
          <cell r="AQC411">
            <v>0</v>
          </cell>
          <cell r="AQD411">
            <v>0</v>
          </cell>
          <cell r="AQE411">
            <v>0</v>
          </cell>
          <cell r="AQF411">
            <v>0</v>
          </cell>
          <cell r="AQG411">
            <v>0</v>
          </cell>
          <cell r="AQH411">
            <v>0</v>
          </cell>
          <cell r="AQI411">
            <v>0</v>
          </cell>
          <cell r="AQJ411">
            <v>0</v>
          </cell>
          <cell r="AQK411">
            <v>0</v>
          </cell>
          <cell r="AQL411">
            <v>0</v>
          </cell>
          <cell r="AQM411">
            <v>0</v>
          </cell>
          <cell r="AQN411">
            <v>0</v>
          </cell>
          <cell r="AQO411">
            <v>0</v>
          </cell>
          <cell r="AQP411">
            <v>0</v>
          </cell>
          <cell r="AQQ411">
            <v>0</v>
          </cell>
          <cell r="AQR411">
            <v>0</v>
          </cell>
          <cell r="AQS411">
            <v>0</v>
          </cell>
          <cell r="AQT411">
            <v>0</v>
          </cell>
          <cell r="AQU411">
            <v>0</v>
          </cell>
          <cell r="AQV411">
            <v>0</v>
          </cell>
          <cell r="AQW411">
            <v>0</v>
          </cell>
          <cell r="AQX411">
            <v>0</v>
          </cell>
          <cell r="AQY411">
            <v>0</v>
          </cell>
          <cell r="AQZ411">
            <v>0</v>
          </cell>
          <cell r="ARA411">
            <v>0</v>
          </cell>
          <cell r="ARB411">
            <v>0</v>
          </cell>
          <cell r="ARC411">
            <v>0</v>
          </cell>
          <cell r="ARD411">
            <v>0</v>
          </cell>
          <cell r="ARE411">
            <v>0</v>
          </cell>
          <cell r="ARF411">
            <v>0</v>
          </cell>
          <cell r="ARG411">
            <v>0</v>
          </cell>
          <cell r="ARH411">
            <v>0</v>
          </cell>
          <cell r="ARI411">
            <v>0</v>
          </cell>
          <cell r="ARJ411">
            <v>0</v>
          </cell>
          <cell r="ARK411">
            <v>0</v>
          </cell>
          <cell r="ARL411">
            <v>0</v>
          </cell>
          <cell r="ARM411">
            <v>0</v>
          </cell>
          <cell r="ARN411">
            <v>0</v>
          </cell>
          <cell r="ARO411">
            <v>0</v>
          </cell>
          <cell r="ARP411">
            <v>0</v>
          </cell>
          <cell r="ARQ411">
            <v>0</v>
          </cell>
          <cell r="ARR411">
            <v>0</v>
          </cell>
          <cell r="ARS411">
            <v>0</v>
          </cell>
          <cell r="ART411">
            <v>0</v>
          </cell>
          <cell r="ARU411">
            <v>0</v>
          </cell>
          <cell r="ARV411">
            <v>0</v>
          </cell>
          <cell r="ARW411">
            <v>0</v>
          </cell>
          <cell r="ARX411">
            <v>0</v>
          </cell>
          <cell r="ARY411">
            <v>0</v>
          </cell>
          <cell r="ARZ411">
            <v>0</v>
          </cell>
          <cell r="ASA411">
            <v>0</v>
          </cell>
          <cell r="ASB411">
            <v>0</v>
          </cell>
          <cell r="ASC411">
            <v>0</v>
          </cell>
          <cell r="ASD411">
            <v>0</v>
          </cell>
          <cell r="ASE411">
            <v>0</v>
          </cell>
          <cell r="ASF411">
            <v>0</v>
          </cell>
          <cell r="ASG411">
            <v>0</v>
          </cell>
          <cell r="ASH411">
            <v>0</v>
          </cell>
          <cell r="ASI411">
            <v>0</v>
          </cell>
          <cell r="ASJ411">
            <v>0</v>
          </cell>
          <cell r="ASK411">
            <v>0</v>
          </cell>
          <cell r="ASL411">
            <v>0</v>
          </cell>
          <cell r="ASM411">
            <v>0</v>
          </cell>
          <cell r="ASN411">
            <v>0</v>
          </cell>
          <cell r="ASO411">
            <v>0</v>
          </cell>
          <cell r="ASP411">
            <v>0</v>
          </cell>
          <cell r="ASQ411">
            <v>0</v>
          </cell>
          <cell r="ASR411">
            <v>0</v>
          </cell>
          <cell r="ASS411">
            <v>0</v>
          </cell>
          <cell r="AST411">
            <v>0</v>
          </cell>
          <cell r="ASU411">
            <v>0</v>
          </cell>
          <cell r="ASV411">
            <v>0</v>
          </cell>
          <cell r="ASW411">
            <v>0</v>
          </cell>
          <cell r="ASX411">
            <v>0</v>
          </cell>
          <cell r="ASY411">
            <v>0</v>
          </cell>
          <cell r="ASZ411">
            <v>0</v>
          </cell>
          <cell r="ATA411">
            <v>0</v>
          </cell>
          <cell r="ATB411">
            <v>0</v>
          </cell>
          <cell r="ATC411">
            <v>0</v>
          </cell>
          <cell r="ATD411">
            <v>0</v>
          </cell>
          <cell r="ATE411">
            <v>0</v>
          </cell>
          <cell r="ATF411">
            <v>0</v>
          </cell>
          <cell r="ATG411">
            <v>0</v>
          </cell>
          <cell r="ATH411">
            <v>0</v>
          </cell>
          <cell r="ATI411">
            <v>0</v>
          </cell>
          <cell r="ATJ411">
            <v>0</v>
          </cell>
          <cell r="ATK411">
            <v>0</v>
          </cell>
          <cell r="ATL411">
            <v>0</v>
          </cell>
          <cell r="ATM411">
            <v>0</v>
          </cell>
          <cell r="ATN411">
            <v>0</v>
          </cell>
          <cell r="ATO411">
            <v>0</v>
          </cell>
          <cell r="ATP411">
            <v>0</v>
          </cell>
          <cell r="ATQ411">
            <v>0</v>
          </cell>
          <cell r="ATR411">
            <v>0</v>
          </cell>
          <cell r="ATS411">
            <v>0</v>
          </cell>
          <cell r="ATT411">
            <v>0</v>
          </cell>
          <cell r="ATU411">
            <v>0</v>
          </cell>
          <cell r="ATV411">
            <v>0</v>
          </cell>
          <cell r="ATW411">
            <v>0</v>
          </cell>
          <cell r="ATX411">
            <v>0</v>
          </cell>
          <cell r="ATY411">
            <v>0</v>
          </cell>
          <cell r="ATZ411">
            <v>0</v>
          </cell>
          <cell r="AUA411">
            <v>0</v>
          </cell>
          <cell r="AUB411">
            <v>0</v>
          </cell>
          <cell r="AUC411">
            <v>0</v>
          </cell>
          <cell r="AUD411">
            <v>0</v>
          </cell>
          <cell r="AUE411">
            <v>0</v>
          </cell>
          <cell r="AUF411">
            <v>0</v>
          </cell>
          <cell r="AUG411">
            <v>0</v>
          </cell>
          <cell r="AUH411">
            <v>0</v>
          </cell>
          <cell r="AUI411">
            <v>0</v>
          </cell>
          <cell r="AUJ411">
            <v>0</v>
          </cell>
          <cell r="AUK411">
            <v>0</v>
          </cell>
          <cell r="AUL411">
            <v>0</v>
          </cell>
          <cell r="AUM411">
            <v>0</v>
          </cell>
          <cell r="AUN411">
            <v>0</v>
          </cell>
          <cell r="AUO411">
            <v>0</v>
          </cell>
          <cell r="AUP411">
            <v>0</v>
          </cell>
          <cell r="AUQ411">
            <v>0</v>
          </cell>
          <cell r="AUR411">
            <v>0</v>
          </cell>
          <cell r="AUS411">
            <v>0</v>
          </cell>
          <cell r="AUT411">
            <v>0</v>
          </cell>
          <cell r="AUU411">
            <v>0</v>
          </cell>
          <cell r="AUV411">
            <v>0</v>
          </cell>
          <cell r="AUW411">
            <v>0</v>
          </cell>
          <cell r="AUX411">
            <v>0</v>
          </cell>
          <cell r="AUY411">
            <v>0</v>
          </cell>
          <cell r="AUZ411">
            <v>0</v>
          </cell>
          <cell r="AVA411">
            <v>0</v>
          </cell>
          <cell r="AVB411">
            <v>0</v>
          </cell>
          <cell r="AVC411">
            <v>0</v>
          </cell>
          <cell r="AVD411">
            <v>0</v>
          </cell>
          <cell r="AVE411">
            <v>0</v>
          </cell>
          <cell r="AVF411">
            <v>0</v>
          </cell>
          <cell r="AVG411">
            <v>0</v>
          </cell>
          <cell r="AVH411">
            <v>0</v>
          </cell>
          <cell r="AVI411">
            <v>0</v>
          </cell>
          <cell r="AVJ411">
            <v>0</v>
          </cell>
          <cell r="AVK411">
            <v>0</v>
          </cell>
          <cell r="AVL411">
            <v>0</v>
          </cell>
          <cell r="AVM411">
            <v>0</v>
          </cell>
          <cell r="AVN411">
            <v>0</v>
          </cell>
          <cell r="AVO411">
            <v>0</v>
          </cell>
          <cell r="AVP411">
            <v>0</v>
          </cell>
          <cell r="AVQ411">
            <v>0</v>
          </cell>
          <cell r="AVR411">
            <v>0</v>
          </cell>
          <cell r="AVS411">
            <v>0</v>
          </cell>
          <cell r="AVT411">
            <v>0</v>
          </cell>
          <cell r="AVU411">
            <v>0</v>
          </cell>
          <cell r="AVV411">
            <v>0</v>
          </cell>
          <cell r="AVW411">
            <v>0</v>
          </cell>
          <cell r="AVX411">
            <v>0</v>
          </cell>
          <cell r="AVY411">
            <v>0</v>
          </cell>
          <cell r="AVZ411">
            <v>0</v>
          </cell>
          <cell r="AWA411">
            <v>0</v>
          </cell>
          <cell r="AWB411">
            <v>0</v>
          </cell>
          <cell r="AWC411">
            <v>0</v>
          </cell>
          <cell r="AWD411">
            <v>0</v>
          </cell>
          <cell r="AWE411">
            <v>0</v>
          </cell>
          <cell r="AWF411">
            <v>0</v>
          </cell>
          <cell r="AWG411">
            <v>0</v>
          </cell>
          <cell r="AWH411">
            <v>0</v>
          </cell>
          <cell r="AWI411">
            <v>0</v>
          </cell>
          <cell r="AWJ411">
            <v>0</v>
          </cell>
          <cell r="AWK411">
            <v>0</v>
          </cell>
          <cell r="AWL411">
            <v>0</v>
          </cell>
          <cell r="AWM411">
            <v>0</v>
          </cell>
          <cell r="AWN411">
            <v>0</v>
          </cell>
          <cell r="AWO411">
            <v>0</v>
          </cell>
          <cell r="AWP411">
            <v>0</v>
          </cell>
          <cell r="AWQ411">
            <v>0</v>
          </cell>
          <cell r="AWR411">
            <v>0</v>
          </cell>
          <cell r="AWS411">
            <v>0</v>
          </cell>
          <cell r="AWT411">
            <v>0</v>
          </cell>
          <cell r="AWU411">
            <v>0</v>
          </cell>
          <cell r="AWV411">
            <v>0</v>
          </cell>
          <cell r="AWW411">
            <v>0</v>
          </cell>
          <cell r="AWX411">
            <v>0</v>
          </cell>
          <cell r="AWY411">
            <v>0</v>
          </cell>
          <cell r="AWZ411">
            <v>0</v>
          </cell>
          <cell r="AXA411">
            <v>0</v>
          </cell>
          <cell r="AXB411">
            <v>0</v>
          </cell>
          <cell r="AXC411">
            <v>0</v>
          </cell>
          <cell r="AXD411">
            <v>0</v>
          </cell>
          <cell r="AXE411">
            <v>0</v>
          </cell>
          <cell r="AXF411">
            <v>0</v>
          </cell>
          <cell r="AXG411">
            <v>0</v>
          </cell>
          <cell r="AXH411">
            <v>0</v>
          </cell>
          <cell r="AXI411">
            <v>0</v>
          </cell>
          <cell r="AXJ411">
            <v>0</v>
          </cell>
          <cell r="AXK411">
            <v>0</v>
          </cell>
          <cell r="AXL411">
            <v>0</v>
          </cell>
          <cell r="AXM411">
            <v>0</v>
          </cell>
          <cell r="AXN411">
            <v>0</v>
          </cell>
          <cell r="AXO411">
            <v>0</v>
          </cell>
          <cell r="AXP411">
            <v>0</v>
          </cell>
          <cell r="AXQ411">
            <v>0</v>
          </cell>
          <cell r="AXR411">
            <v>0</v>
          </cell>
          <cell r="AXS411">
            <v>0</v>
          </cell>
          <cell r="AXT411">
            <v>0</v>
          </cell>
          <cell r="AXU411">
            <v>0</v>
          </cell>
          <cell r="AXV411">
            <v>0</v>
          </cell>
          <cell r="AXW411">
            <v>0</v>
          </cell>
          <cell r="AXX411">
            <v>0</v>
          </cell>
          <cell r="AXY411">
            <v>0</v>
          </cell>
          <cell r="AXZ411">
            <v>0</v>
          </cell>
          <cell r="AYA411">
            <v>0</v>
          </cell>
          <cell r="AYB411">
            <v>0</v>
          </cell>
          <cell r="AYC411">
            <v>0</v>
          </cell>
          <cell r="AYD411">
            <v>0</v>
          </cell>
          <cell r="AYE411">
            <v>0</v>
          </cell>
          <cell r="AYF411">
            <v>0</v>
          </cell>
          <cell r="AYG411">
            <v>0</v>
          </cell>
          <cell r="AYH411">
            <v>0</v>
          </cell>
          <cell r="AYI411">
            <v>0</v>
          </cell>
          <cell r="AYJ411">
            <v>0</v>
          </cell>
          <cell r="AYK411">
            <v>0</v>
          </cell>
          <cell r="AYL411">
            <v>0</v>
          </cell>
          <cell r="AYM411">
            <v>0</v>
          </cell>
          <cell r="AYN411">
            <v>0</v>
          </cell>
          <cell r="AYO411">
            <v>0</v>
          </cell>
          <cell r="AYP411">
            <v>0</v>
          </cell>
          <cell r="AYQ411">
            <v>0</v>
          </cell>
          <cell r="AYR411">
            <v>0</v>
          </cell>
          <cell r="AYS411">
            <v>0</v>
          </cell>
          <cell r="AYT411">
            <v>0</v>
          </cell>
          <cell r="AYU411">
            <v>0</v>
          </cell>
          <cell r="AYV411">
            <v>4120</v>
          </cell>
          <cell r="AYW411">
            <v>0</v>
          </cell>
          <cell r="AYX411">
            <v>0</v>
          </cell>
          <cell r="AYY411">
            <v>0</v>
          </cell>
          <cell r="AYZ411">
            <v>0</v>
          </cell>
          <cell r="AZA411">
            <v>0</v>
          </cell>
          <cell r="AZB411">
            <v>0</v>
          </cell>
          <cell r="AZC411">
            <v>0</v>
          </cell>
          <cell r="AZD411">
            <v>0</v>
          </cell>
          <cell r="AZE411">
            <v>4120</v>
          </cell>
          <cell r="AZF411">
            <v>0</v>
          </cell>
          <cell r="AZG411">
            <v>4120</v>
          </cell>
          <cell r="AZH411">
            <v>474</v>
          </cell>
          <cell r="AZI411">
            <v>0</v>
          </cell>
          <cell r="AZJ411">
            <v>0</v>
          </cell>
          <cell r="AZK411">
            <v>0</v>
          </cell>
          <cell r="AZL411">
            <v>0</v>
          </cell>
          <cell r="AZM411">
            <v>0</v>
          </cell>
          <cell r="AZN411">
            <v>0</v>
          </cell>
          <cell r="AZO411">
            <v>0</v>
          </cell>
          <cell r="AZP411">
            <v>3646</v>
          </cell>
          <cell r="AZQ411">
            <v>0</v>
          </cell>
          <cell r="AZR411">
            <v>0</v>
          </cell>
          <cell r="AZS411">
            <v>0</v>
          </cell>
          <cell r="AZT411">
            <v>0</v>
          </cell>
          <cell r="AZU411">
            <v>0</v>
          </cell>
          <cell r="AZV411">
            <v>0</v>
          </cell>
          <cell r="AZW411">
            <v>4120</v>
          </cell>
          <cell r="AZX411">
            <v>0</v>
          </cell>
          <cell r="AZY411">
            <v>0</v>
          </cell>
          <cell r="AZZ411">
            <v>0</v>
          </cell>
          <cell r="BAA411">
            <v>0</v>
          </cell>
          <cell r="BAB411">
            <v>0</v>
          </cell>
          <cell r="BAC411">
            <v>0</v>
          </cell>
          <cell r="BAD411">
            <v>0</v>
          </cell>
          <cell r="BAE411">
            <v>0</v>
          </cell>
          <cell r="BAF411">
            <v>0</v>
          </cell>
          <cell r="BAG411">
            <v>0</v>
          </cell>
          <cell r="BAH411">
            <v>0</v>
          </cell>
          <cell r="BAI411">
            <v>0</v>
          </cell>
          <cell r="BAJ411">
            <v>0</v>
          </cell>
          <cell r="BAK411">
            <v>0</v>
          </cell>
          <cell r="BAL411">
            <v>0</v>
          </cell>
          <cell r="BAM411">
            <v>0</v>
          </cell>
          <cell r="BAN411">
            <v>0</v>
          </cell>
          <cell r="BAO411">
            <v>0</v>
          </cell>
          <cell r="BAP411">
            <v>0</v>
          </cell>
          <cell r="BAQ411">
            <v>0</v>
          </cell>
          <cell r="BAR411">
            <v>0</v>
          </cell>
          <cell r="BAS411">
            <v>0</v>
          </cell>
          <cell r="BAT411">
            <v>0</v>
          </cell>
          <cell r="BAU411">
            <v>0</v>
          </cell>
          <cell r="BAV411">
            <v>0</v>
          </cell>
          <cell r="BAW411">
            <v>0</v>
          </cell>
          <cell r="BAX411">
            <v>0</v>
          </cell>
          <cell r="BAY411">
            <v>0</v>
          </cell>
          <cell r="BAZ411">
            <v>0</v>
          </cell>
          <cell r="BBA411">
            <v>0</v>
          </cell>
          <cell r="BBB411">
            <v>0</v>
          </cell>
          <cell r="BBC411">
            <v>0</v>
          </cell>
        </row>
        <row r="412">
          <cell r="A412" t="str">
            <v>E23000008</v>
          </cell>
          <cell r="B412">
            <v>0</v>
          </cell>
          <cell r="C412">
            <v>0</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H412">
            <v>0</v>
          </cell>
          <cell r="CI412">
            <v>0</v>
          </cell>
          <cell r="CJ412">
            <v>0</v>
          </cell>
          <cell r="CK412">
            <v>0</v>
          </cell>
          <cell r="CL412">
            <v>0</v>
          </cell>
          <cell r="CM412">
            <v>0</v>
          </cell>
          <cell r="CN412">
            <v>0</v>
          </cell>
          <cell r="CO412">
            <v>0</v>
          </cell>
          <cell r="CP412">
            <v>0</v>
          </cell>
          <cell r="CQ412">
            <v>0</v>
          </cell>
          <cell r="CR412">
            <v>0</v>
          </cell>
          <cell r="CS412">
            <v>0</v>
          </cell>
          <cell r="CT412">
            <v>0</v>
          </cell>
          <cell r="CU412">
            <v>0</v>
          </cell>
          <cell r="CV412">
            <v>0</v>
          </cell>
          <cell r="CW412">
            <v>0</v>
          </cell>
          <cell r="CX412">
            <v>0</v>
          </cell>
          <cell r="CY412">
            <v>0</v>
          </cell>
          <cell r="CZ412">
            <v>0</v>
          </cell>
          <cell r="DA412">
            <v>0</v>
          </cell>
          <cell r="DB412">
            <v>0</v>
          </cell>
          <cell r="DC412">
            <v>0</v>
          </cell>
          <cell r="DD412">
            <v>0</v>
          </cell>
          <cell r="DE412">
            <v>0</v>
          </cell>
          <cell r="DF412">
            <v>0</v>
          </cell>
          <cell r="DG412">
            <v>0</v>
          </cell>
          <cell r="DH412">
            <v>0</v>
          </cell>
          <cell r="DI412">
            <v>0</v>
          </cell>
          <cell r="DJ412">
            <v>0</v>
          </cell>
          <cell r="DK412">
            <v>0</v>
          </cell>
          <cell r="DL412">
            <v>0</v>
          </cell>
          <cell r="DM412">
            <v>0</v>
          </cell>
          <cell r="DN412">
            <v>0</v>
          </cell>
          <cell r="DO412">
            <v>0</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0</v>
          </cell>
          <cell r="EF412">
            <v>0</v>
          </cell>
          <cell r="EG412">
            <v>0</v>
          </cell>
          <cell r="EH412">
            <v>0</v>
          </cell>
          <cell r="EI412">
            <v>0</v>
          </cell>
          <cell r="EJ412">
            <v>0</v>
          </cell>
          <cell r="EK412">
            <v>0</v>
          </cell>
          <cell r="EL412">
            <v>0</v>
          </cell>
          <cell r="EM412">
            <v>0</v>
          </cell>
          <cell r="EN412">
            <v>0</v>
          </cell>
          <cell r="EO412">
            <v>0</v>
          </cell>
          <cell r="EP412">
            <v>0</v>
          </cell>
          <cell r="EQ412">
            <v>0</v>
          </cell>
          <cell r="ER412">
            <v>0</v>
          </cell>
          <cell r="ES412">
            <v>0</v>
          </cell>
          <cell r="ET412">
            <v>0</v>
          </cell>
          <cell r="EU412">
            <v>0</v>
          </cell>
          <cell r="EV412">
            <v>0</v>
          </cell>
          <cell r="EW412">
            <v>0</v>
          </cell>
          <cell r="EX412">
            <v>0</v>
          </cell>
          <cell r="EY412">
            <v>0</v>
          </cell>
          <cell r="EZ412">
            <v>0</v>
          </cell>
          <cell r="FA412">
            <v>0</v>
          </cell>
          <cell r="FB412">
            <v>0</v>
          </cell>
          <cell r="FC412">
            <v>0</v>
          </cell>
          <cell r="FD412">
            <v>0</v>
          </cell>
          <cell r="FE412">
            <v>0</v>
          </cell>
          <cell r="FF412">
            <v>0</v>
          </cell>
          <cell r="FG412">
            <v>0</v>
          </cell>
          <cell r="FH412">
            <v>0</v>
          </cell>
          <cell r="FI412">
            <v>0</v>
          </cell>
          <cell r="FJ412">
            <v>0</v>
          </cell>
          <cell r="FK412">
            <v>0</v>
          </cell>
          <cell r="FL412">
            <v>0</v>
          </cell>
          <cell r="FM412">
            <v>0</v>
          </cell>
          <cell r="FN412">
            <v>0</v>
          </cell>
          <cell r="FO412">
            <v>0</v>
          </cell>
          <cell r="FP412">
            <v>0</v>
          </cell>
          <cell r="FQ412">
            <v>0</v>
          </cell>
          <cell r="FR412">
            <v>0</v>
          </cell>
          <cell r="FS412">
            <v>0</v>
          </cell>
          <cell r="FT412">
            <v>0</v>
          </cell>
          <cell r="FU412">
            <v>0</v>
          </cell>
          <cell r="FV412">
            <v>0</v>
          </cell>
          <cell r="FW412">
            <v>0</v>
          </cell>
          <cell r="FX412">
            <v>0</v>
          </cell>
          <cell r="FY412">
            <v>0</v>
          </cell>
          <cell r="FZ412">
            <v>0</v>
          </cell>
          <cell r="GA412">
            <v>0</v>
          </cell>
          <cell r="GB412">
            <v>0</v>
          </cell>
          <cell r="GC412">
            <v>0</v>
          </cell>
          <cell r="GD412">
            <v>0</v>
          </cell>
          <cell r="GE412">
            <v>0</v>
          </cell>
          <cell r="GF412">
            <v>0</v>
          </cell>
          <cell r="GG412">
            <v>0</v>
          </cell>
          <cell r="GH412">
            <v>0</v>
          </cell>
          <cell r="GI412">
            <v>0</v>
          </cell>
          <cell r="GJ412">
            <v>0</v>
          </cell>
          <cell r="GK412">
            <v>0</v>
          </cell>
          <cell r="GL412">
            <v>0</v>
          </cell>
          <cell r="GM412">
            <v>0</v>
          </cell>
          <cell r="GN412">
            <v>0</v>
          </cell>
          <cell r="GO412">
            <v>0</v>
          </cell>
          <cell r="GP412">
            <v>0</v>
          </cell>
          <cell r="GQ412">
            <v>0</v>
          </cell>
          <cell r="GR412">
            <v>0</v>
          </cell>
          <cell r="GS412">
            <v>0</v>
          </cell>
          <cell r="GT412">
            <v>0</v>
          </cell>
          <cell r="GU412">
            <v>0</v>
          </cell>
          <cell r="GV412">
            <v>0</v>
          </cell>
          <cell r="GW412">
            <v>0</v>
          </cell>
          <cell r="GX412">
            <v>0</v>
          </cell>
          <cell r="GY412">
            <v>0</v>
          </cell>
          <cell r="GZ412">
            <v>0</v>
          </cell>
          <cell r="HA412">
            <v>0</v>
          </cell>
          <cell r="HB412">
            <v>0</v>
          </cell>
          <cell r="HC412">
            <v>0</v>
          </cell>
          <cell r="HD412">
            <v>0</v>
          </cell>
          <cell r="HE412">
            <v>0</v>
          </cell>
          <cell r="HF412">
            <v>0</v>
          </cell>
          <cell r="HG412">
            <v>0</v>
          </cell>
          <cell r="HH412">
            <v>0</v>
          </cell>
          <cell r="HI412">
            <v>0</v>
          </cell>
          <cell r="HJ412">
            <v>0</v>
          </cell>
          <cell r="HK412">
            <v>0</v>
          </cell>
          <cell r="HL412">
            <v>0</v>
          </cell>
          <cell r="HM412">
            <v>0</v>
          </cell>
          <cell r="HN412">
            <v>0</v>
          </cell>
          <cell r="HO412">
            <v>0</v>
          </cell>
          <cell r="HP412">
            <v>0</v>
          </cell>
          <cell r="HQ412">
            <v>0</v>
          </cell>
          <cell r="HR412">
            <v>0</v>
          </cell>
          <cell r="HS412">
            <v>0</v>
          </cell>
          <cell r="HT412">
            <v>0</v>
          </cell>
          <cell r="HU412">
            <v>0</v>
          </cell>
          <cell r="HV412">
            <v>0</v>
          </cell>
          <cell r="HW412">
            <v>0</v>
          </cell>
          <cell r="HX412">
            <v>0</v>
          </cell>
          <cell r="HY412">
            <v>0</v>
          </cell>
          <cell r="HZ412">
            <v>0</v>
          </cell>
          <cell r="IA412">
            <v>0</v>
          </cell>
          <cell r="IB412">
            <v>0</v>
          </cell>
          <cell r="IC412">
            <v>0</v>
          </cell>
          <cell r="ID412">
            <v>0</v>
          </cell>
          <cell r="IE412">
            <v>0</v>
          </cell>
          <cell r="IF412">
            <v>0</v>
          </cell>
          <cell r="IG412">
            <v>0</v>
          </cell>
          <cell r="IH412">
            <v>0</v>
          </cell>
          <cell r="II412">
            <v>0</v>
          </cell>
          <cell r="IJ412">
            <v>0</v>
          </cell>
          <cell r="IK412">
            <v>0</v>
          </cell>
          <cell r="IL412">
            <v>0</v>
          </cell>
          <cell r="IM412">
            <v>0</v>
          </cell>
          <cell r="IN412">
            <v>0</v>
          </cell>
          <cell r="IO412">
            <v>0</v>
          </cell>
          <cell r="IP412">
            <v>0</v>
          </cell>
          <cell r="IQ412">
            <v>0</v>
          </cell>
          <cell r="IR412">
            <v>0</v>
          </cell>
          <cell r="IS412">
            <v>0</v>
          </cell>
          <cell r="IT412">
            <v>0</v>
          </cell>
          <cell r="IU412">
            <v>0</v>
          </cell>
          <cell r="IV412">
            <v>0</v>
          </cell>
          <cell r="IW412">
            <v>0</v>
          </cell>
          <cell r="IX412">
            <v>0</v>
          </cell>
          <cell r="IY412">
            <v>0</v>
          </cell>
          <cell r="IZ412">
            <v>0</v>
          </cell>
          <cell r="JA412">
            <v>0</v>
          </cell>
          <cell r="JB412">
            <v>0</v>
          </cell>
          <cell r="JC412">
            <v>0</v>
          </cell>
          <cell r="JD412">
            <v>0</v>
          </cell>
          <cell r="JE412">
            <v>0</v>
          </cell>
          <cell r="JF412">
            <v>0</v>
          </cell>
          <cell r="JG412">
            <v>0</v>
          </cell>
          <cell r="JH412">
            <v>0</v>
          </cell>
          <cell r="JI412">
            <v>0</v>
          </cell>
          <cell r="JJ412">
            <v>0</v>
          </cell>
          <cell r="JK412">
            <v>0</v>
          </cell>
          <cell r="JL412">
            <v>0</v>
          </cell>
          <cell r="JM412">
            <v>0</v>
          </cell>
          <cell r="JN412">
            <v>0</v>
          </cell>
          <cell r="JO412">
            <v>0</v>
          </cell>
          <cell r="JP412">
            <v>0</v>
          </cell>
          <cell r="JQ412">
            <v>0</v>
          </cell>
          <cell r="JR412">
            <v>0</v>
          </cell>
          <cell r="JS412">
            <v>0</v>
          </cell>
          <cell r="JT412">
            <v>0</v>
          </cell>
          <cell r="JU412">
            <v>0</v>
          </cell>
          <cell r="JV412">
            <v>0</v>
          </cell>
          <cell r="JW412">
            <v>0</v>
          </cell>
          <cell r="JX412">
            <v>0</v>
          </cell>
          <cell r="JY412">
            <v>0</v>
          </cell>
          <cell r="JZ412">
            <v>0</v>
          </cell>
          <cell r="KA412">
            <v>0</v>
          </cell>
          <cell r="KB412">
            <v>0</v>
          </cell>
          <cell r="KC412">
            <v>0</v>
          </cell>
          <cell r="KD412">
            <v>0</v>
          </cell>
          <cell r="KE412">
            <v>0</v>
          </cell>
          <cell r="KF412">
            <v>0</v>
          </cell>
          <cell r="KG412">
            <v>0</v>
          </cell>
          <cell r="KH412">
            <v>0</v>
          </cell>
          <cell r="KI412">
            <v>0</v>
          </cell>
          <cell r="KJ412">
            <v>0</v>
          </cell>
          <cell r="KK412">
            <v>0</v>
          </cell>
          <cell r="KL412">
            <v>0</v>
          </cell>
          <cell r="KM412">
            <v>0</v>
          </cell>
          <cell r="KN412">
            <v>0</v>
          </cell>
          <cell r="KO412">
            <v>0</v>
          </cell>
          <cell r="KP412">
            <v>0</v>
          </cell>
          <cell r="KQ412">
            <v>0</v>
          </cell>
          <cell r="KR412">
            <v>0</v>
          </cell>
          <cell r="KS412">
            <v>0</v>
          </cell>
          <cell r="KT412">
            <v>0</v>
          </cell>
          <cell r="KU412">
            <v>0</v>
          </cell>
          <cell r="KV412">
            <v>0</v>
          </cell>
          <cell r="KW412">
            <v>0</v>
          </cell>
          <cell r="KX412">
            <v>0</v>
          </cell>
          <cell r="KY412">
            <v>0</v>
          </cell>
          <cell r="KZ412">
            <v>0</v>
          </cell>
          <cell r="LA412">
            <v>0</v>
          </cell>
          <cell r="LB412">
            <v>0</v>
          </cell>
          <cell r="LC412">
            <v>0</v>
          </cell>
          <cell r="LD412">
            <v>0</v>
          </cell>
          <cell r="LE412">
            <v>0</v>
          </cell>
          <cell r="LF412">
            <v>0</v>
          </cell>
          <cell r="LG412">
            <v>0</v>
          </cell>
          <cell r="LH412">
            <v>0</v>
          </cell>
          <cell r="LI412">
            <v>0</v>
          </cell>
          <cell r="LJ412">
            <v>0</v>
          </cell>
          <cell r="LK412">
            <v>0</v>
          </cell>
          <cell r="LL412">
            <v>0</v>
          </cell>
          <cell r="LM412">
            <v>0</v>
          </cell>
          <cell r="LN412">
            <v>0</v>
          </cell>
          <cell r="LO412">
            <v>0</v>
          </cell>
          <cell r="LP412">
            <v>0</v>
          </cell>
          <cell r="LQ412">
            <v>0</v>
          </cell>
          <cell r="LR412">
            <v>0</v>
          </cell>
          <cell r="LS412">
            <v>0</v>
          </cell>
          <cell r="LT412">
            <v>0</v>
          </cell>
          <cell r="LU412">
            <v>0</v>
          </cell>
          <cell r="LV412">
            <v>0</v>
          </cell>
          <cell r="LW412">
            <v>0</v>
          </cell>
          <cell r="LX412">
            <v>0</v>
          </cell>
          <cell r="LY412">
            <v>0</v>
          </cell>
          <cell r="LZ412">
            <v>0</v>
          </cell>
          <cell r="MA412">
            <v>0</v>
          </cell>
          <cell r="MB412">
            <v>0</v>
          </cell>
          <cell r="MC412">
            <v>0</v>
          </cell>
          <cell r="MD412">
            <v>0</v>
          </cell>
          <cell r="ME412">
            <v>0</v>
          </cell>
          <cell r="MF412">
            <v>0</v>
          </cell>
          <cell r="MG412">
            <v>0</v>
          </cell>
          <cell r="MH412">
            <v>0</v>
          </cell>
          <cell r="MI412">
            <v>0</v>
          </cell>
          <cell r="MJ412">
            <v>0</v>
          </cell>
          <cell r="MK412">
            <v>0</v>
          </cell>
          <cell r="ML412">
            <v>0</v>
          </cell>
          <cell r="MM412">
            <v>0</v>
          </cell>
          <cell r="MN412">
            <v>0</v>
          </cell>
          <cell r="MO412">
            <v>0</v>
          </cell>
          <cell r="MP412">
            <v>0</v>
          </cell>
          <cell r="MQ412">
            <v>0</v>
          </cell>
          <cell r="MR412">
            <v>0</v>
          </cell>
          <cell r="MS412">
            <v>0</v>
          </cell>
          <cell r="MT412">
            <v>0</v>
          </cell>
          <cell r="MU412">
            <v>0</v>
          </cell>
          <cell r="MV412">
            <v>0</v>
          </cell>
          <cell r="MW412">
            <v>0</v>
          </cell>
          <cell r="MX412">
            <v>0</v>
          </cell>
          <cell r="MY412">
            <v>0</v>
          </cell>
          <cell r="MZ412">
            <v>0</v>
          </cell>
          <cell r="NA412">
            <v>0</v>
          </cell>
          <cell r="NB412">
            <v>0</v>
          </cell>
          <cell r="NC412">
            <v>0</v>
          </cell>
          <cell r="ND412">
            <v>0</v>
          </cell>
          <cell r="NE412">
            <v>0</v>
          </cell>
          <cell r="NF412">
            <v>0</v>
          </cell>
          <cell r="NG412">
            <v>0</v>
          </cell>
          <cell r="NH412">
            <v>0</v>
          </cell>
          <cell r="NI412">
            <v>0</v>
          </cell>
          <cell r="NJ412">
            <v>0</v>
          </cell>
          <cell r="NK412">
            <v>0</v>
          </cell>
          <cell r="NL412">
            <v>0</v>
          </cell>
          <cell r="NM412">
            <v>0</v>
          </cell>
          <cell r="NN412">
            <v>0</v>
          </cell>
          <cell r="NO412">
            <v>0</v>
          </cell>
          <cell r="NP412">
            <v>0</v>
          </cell>
          <cell r="NQ412">
            <v>0</v>
          </cell>
          <cell r="NR412">
            <v>0</v>
          </cell>
          <cell r="NS412">
            <v>0</v>
          </cell>
          <cell r="NT412">
            <v>0</v>
          </cell>
          <cell r="NU412">
            <v>0</v>
          </cell>
          <cell r="NV412">
            <v>0</v>
          </cell>
          <cell r="NW412">
            <v>0</v>
          </cell>
          <cell r="NX412">
            <v>0</v>
          </cell>
          <cell r="NY412">
            <v>0</v>
          </cell>
          <cell r="NZ412">
            <v>0</v>
          </cell>
          <cell r="OA412">
            <v>0</v>
          </cell>
          <cell r="OB412">
            <v>0</v>
          </cell>
          <cell r="OC412">
            <v>0</v>
          </cell>
          <cell r="OD412">
            <v>0</v>
          </cell>
          <cell r="OE412">
            <v>0</v>
          </cell>
          <cell r="OF412">
            <v>0</v>
          </cell>
          <cell r="OG412">
            <v>0</v>
          </cell>
          <cell r="OH412">
            <v>0</v>
          </cell>
          <cell r="OI412">
            <v>0</v>
          </cell>
          <cell r="OJ412">
            <v>0</v>
          </cell>
          <cell r="OK412">
            <v>0</v>
          </cell>
          <cell r="OL412">
            <v>0</v>
          </cell>
          <cell r="OM412">
            <v>0</v>
          </cell>
          <cell r="ON412">
            <v>0</v>
          </cell>
          <cell r="OO412">
            <v>0</v>
          </cell>
          <cell r="OP412">
            <v>0</v>
          </cell>
          <cell r="OQ412">
            <v>0</v>
          </cell>
          <cell r="OR412">
            <v>0</v>
          </cell>
          <cell r="OS412">
            <v>0</v>
          </cell>
          <cell r="OT412">
            <v>0</v>
          </cell>
          <cell r="OU412">
            <v>0</v>
          </cell>
          <cell r="OV412">
            <v>0</v>
          </cell>
          <cell r="OW412">
            <v>0</v>
          </cell>
          <cell r="OX412">
            <v>0</v>
          </cell>
          <cell r="OY412">
            <v>0</v>
          </cell>
          <cell r="OZ412">
            <v>0</v>
          </cell>
          <cell r="PA412">
            <v>0</v>
          </cell>
          <cell r="PB412">
            <v>0</v>
          </cell>
          <cell r="PC412">
            <v>0</v>
          </cell>
          <cell r="PD412">
            <v>0</v>
          </cell>
          <cell r="PE412">
            <v>0</v>
          </cell>
          <cell r="PF412">
            <v>0</v>
          </cell>
          <cell r="PG412">
            <v>0</v>
          </cell>
          <cell r="PH412">
            <v>0</v>
          </cell>
          <cell r="PI412">
            <v>0</v>
          </cell>
          <cell r="PJ412">
            <v>0</v>
          </cell>
          <cell r="PK412">
            <v>0</v>
          </cell>
          <cell r="PL412">
            <v>0</v>
          </cell>
          <cell r="PM412">
            <v>0</v>
          </cell>
          <cell r="PN412">
            <v>0</v>
          </cell>
          <cell r="PO412">
            <v>0</v>
          </cell>
          <cell r="PP412">
            <v>0</v>
          </cell>
          <cell r="PQ412">
            <v>0</v>
          </cell>
          <cell r="PR412">
            <v>0</v>
          </cell>
          <cell r="PS412">
            <v>0</v>
          </cell>
          <cell r="PT412">
            <v>0</v>
          </cell>
          <cell r="PU412">
            <v>0</v>
          </cell>
          <cell r="PV412">
            <v>0</v>
          </cell>
          <cell r="PW412">
            <v>0</v>
          </cell>
          <cell r="PX412">
            <v>0</v>
          </cell>
          <cell r="PY412">
            <v>0</v>
          </cell>
          <cell r="PZ412">
            <v>0</v>
          </cell>
          <cell r="QA412">
            <v>0</v>
          </cell>
          <cell r="QB412">
            <v>0</v>
          </cell>
          <cell r="QC412">
            <v>0</v>
          </cell>
          <cell r="QD412">
            <v>0</v>
          </cell>
          <cell r="QE412">
            <v>0</v>
          </cell>
          <cell r="QF412">
            <v>0</v>
          </cell>
          <cell r="QG412">
            <v>0</v>
          </cell>
          <cell r="QH412">
            <v>0</v>
          </cell>
          <cell r="QI412">
            <v>0</v>
          </cell>
          <cell r="QJ412">
            <v>0</v>
          </cell>
          <cell r="QK412">
            <v>0</v>
          </cell>
          <cell r="QL412">
            <v>0</v>
          </cell>
          <cell r="QM412">
            <v>0</v>
          </cell>
          <cell r="QN412">
            <v>0</v>
          </cell>
          <cell r="QO412">
            <v>0</v>
          </cell>
          <cell r="QP412">
            <v>0</v>
          </cell>
          <cell r="QQ412">
            <v>0</v>
          </cell>
          <cell r="QR412">
            <v>0</v>
          </cell>
          <cell r="QS412">
            <v>0</v>
          </cell>
          <cell r="QT412">
            <v>0</v>
          </cell>
          <cell r="QU412">
            <v>0</v>
          </cell>
          <cell r="QV412">
            <v>0</v>
          </cell>
          <cell r="QW412">
            <v>0</v>
          </cell>
          <cell r="QX412">
            <v>0</v>
          </cell>
          <cell r="QY412">
            <v>0</v>
          </cell>
          <cell r="QZ412">
            <v>0</v>
          </cell>
          <cell r="RA412">
            <v>0</v>
          </cell>
          <cell r="RB412">
            <v>0</v>
          </cell>
          <cell r="RC412">
            <v>0</v>
          </cell>
          <cell r="RD412">
            <v>0</v>
          </cell>
          <cell r="RE412">
            <v>0</v>
          </cell>
          <cell r="RF412">
            <v>0</v>
          </cell>
          <cell r="RG412">
            <v>0</v>
          </cell>
          <cell r="RH412">
            <v>0</v>
          </cell>
          <cell r="RI412">
            <v>0</v>
          </cell>
          <cell r="RJ412">
            <v>0</v>
          </cell>
          <cell r="RK412">
            <v>0</v>
          </cell>
          <cell r="RL412">
            <v>0</v>
          </cell>
          <cell r="RM412">
            <v>0</v>
          </cell>
          <cell r="RN412">
            <v>0</v>
          </cell>
          <cell r="RO412">
            <v>0</v>
          </cell>
          <cell r="RP412">
            <v>0</v>
          </cell>
          <cell r="RQ412">
            <v>0</v>
          </cell>
          <cell r="RR412">
            <v>0</v>
          </cell>
          <cell r="RS412">
            <v>0</v>
          </cell>
          <cell r="RT412">
            <v>0</v>
          </cell>
          <cell r="RU412">
            <v>0</v>
          </cell>
          <cell r="RV412">
            <v>0</v>
          </cell>
          <cell r="RW412">
            <v>0</v>
          </cell>
          <cell r="RX412">
            <v>0</v>
          </cell>
          <cell r="RY412">
            <v>0</v>
          </cell>
          <cell r="RZ412">
            <v>0</v>
          </cell>
          <cell r="SA412">
            <v>0</v>
          </cell>
          <cell r="SB412">
            <v>0</v>
          </cell>
          <cell r="SC412">
            <v>0</v>
          </cell>
          <cell r="SD412">
            <v>0</v>
          </cell>
          <cell r="SE412">
            <v>0</v>
          </cell>
          <cell r="SF412">
            <v>0</v>
          </cell>
          <cell r="SG412">
            <v>0</v>
          </cell>
          <cell r="SH412">
            <v>0</v>
          </cell>
          <cell r="SI412">
            <v>0</v>
          </cell>
          <cell r="SJ412">
            <v>0</v>
          </cell>
          <cell r="SK412">
            <v>0</v>
          </cell>
          <cell r="SL412">
            <v>0</v>
          </cell>
          <cell r="SM412">
            <v>0</v>
          </cell>
          <cell r="SN412">
            <v>0</v>
          </cell>
          <cell r="SO412">
            <v>0</v>
          </cell>
          <cell r="SP412">
            <v>0</v>
          </cell>
          <cell r="SQ412">
            <v>0</v>
          </cell>
          <cell r="SR412">
            <v>0</v>
          </cell>
          <cell r="SS412">
            <v>0</v>
          </cell>
          <cell r="ST412">
            <v>0</v>
          </cell>
          <cell r="SU412">
            <v>0</v>
          </cell>
          <cell r="SV412">
            <v>0</v>
          </cell>
          <cell r="SW412">
            <v>0</v>
          </cell>
          <cell r="SX412">
            <v>0</v>
          </cell>
          <cell r="SY412">
            <v>0</v>
          </cell>
          <cell r="SZ412">
            <v>0</v>
          </cell>
          <cell r="TA412">
            <v>0</v>
          </cell>
          <cell r="TB412">
            <v>0</v>
          </cell>
          <cell r="TC412">
            <v>0</v>
          </cell>
          <cell r="TD412">
            <v>0</v>
          </cell>
          <cell r="TE412">
            <v>0</v>
          </cell>
          <cell r="TF412">
            <v>0</v>
          </cell>
          <cell r="TG412">
            <v>0</v>
          </cell>
          <cell r="TH412">
            <v>0</v>
          </cell>
          <cell r="TI412">
            <v>0</v>
          </cell>
          <cell r="TJ412">
            <v>0</v>
          </cell>
          <cell r="TK412">
            <v>0</v>
          </cell>
          <cell r="TL412">
            <v>0</v>
          </cell>
          <cell r="TM412">
            <v>0</v>
          </cell>
          <cell r="TN412">
            <v>0</v>
          </cell>
          <cell r="TO412">
            <v>0</v>
          </cell>
          <cell r="TP412">
            <v>0</v>
          </cell>
          <cell r="TQ412">
            <v>0</v>
          </cell>
          <cell r="TR412">
            <v>0</v>
          </cell>
          <cell r="TS412">
            <v>0</v>
          </cell>
          <cell r="TT412">
            <v>0</v>
          </cell>
          <cell r="TU412">
            <v>0</v>
          </cell>
          <cell r="TV412">
            <v>0</v>
          </cell>
          <cell r="TW412">
            <v>0</v>
          </cell>
          <cell r="TX412">
            <v>0</v>
          </cell>
          <cell r="TY412">
            <v>0</v>
          </cell>
          <cell r="TZ412">
            <v>0</v>
          </cell>
          <cell r="UA412">
            <v>0</v>
          </cell>
          <cell r="UB412">
            <v>0</v>
          </cell>
          <cell r="UC412">
            <v>0</v>
          </cell>
          <cell r="UD412">
            <v>0</v>
          </cell>
          <cell r="UE412">
            <v>0</v>
          </cell>
          <cell r="UF412">
            <v>0</v>
          </cell>
          <cell r="UG412">
            <v>0</v>
          </cell>
          <cell r="UH412">
            <v>0</v>
          </cell>
          <cell r="UI412">
            <v>0</v>
          </cell>
          <cell r="UJ412">
            <v>0</v>
          </cell>
          <cell r="UK412">
            <v>0</v>
          </cell>
          <cell r="UL412">
            <v>0</v>
          </cell>
          <cell r="UM412">
            <v>0</v>
          </cell>
          <cell r="UN412">
            <v>0</v>
          </cell>
          <cell r="UO412">
            <v>0</v>
          </cell>
          <cell r="UP412">
            <v>0</v>
          </cell>
          <cell r="UQ412">
            <v>0</v>
          </cell>
          <cell r="UR412">
            <v>0</v>
          </cell>
          <cell r="US412">
            <v>0</v>
          </cell>
          <cell r="UT412">
            <v>0</v>
          </cell>
          <cell r="UU412">
            <v>0</v>
          </cell>
          <cell r="UV412">
            <v>0</v>
          </cell>
          <cell r="UW412">
            <v>0</v>
          </cell>
          <cell r="UX412">
            <v>0</v>
          </cell>
          <cell r="UY412">
            <v>0</v>
          </cell>
          <cell r="UZ412">
            <v>0</v>
          </cell>
          <cell r="VA412">
            <v>0</v>
          </cell>
          <cell r="VB412">
            <v>0</v>
          </cell>
          <cell r="VC412">
            <v>0</v>
          </cell>
          <cell r="VD412">
            <v>0</v>
          </cell>
          <cell r="VE412">
            <v>0</v>
          </cell>
          <cell r="VF412">
            <v>0</v>
          </cell>
          <cell r="VG412">
            <v>0</v>
          </cell>
          <cell r="VH412">
            <v>0</v>
          </cell>
          <cell r="VI412">
            <v>0</v>
          </cell>
          <cell r="VJ412">
            <v>0</v>
          </cell>
          <cell r="VK412">
            <v>0</v>
          </cell>
          <cell r="VL412">
            <v>0</v>
          </cell>
          <cell r="VM412">
            <v>0</v>
          </cell>
          <cell r="VN412">
            <v>0</v>
          </cell>
          <cell r="VO412">
            <v>0</v>
          </cell>
          <cell r="VP412">
            <v>0</v>
          </cell>
          <cell r="VQ412">
            <v>0</v>
          </cell>
          <cell r="VR412">
            <v>0</v>
          </cell>
          <cell r="VS412">
            <v>0</v>
          </cell>
          <cell r="VT412">
            <v>0</v>
          </cell>
          <cell r="VU412">
            <v>0</v>
          </cell>
          <cell r="VV412">
            <v>0</v>
          </cell>
          <cell r="VW412">
            <v>0</v>
          </cell>
          <cell r="VX412">
            <v>0</v>
          </cell>
          <cell r="VY412">
            <v>0</v>
          </cell>
          <cell r="VZ412">
            <v>0</v>
          </cell>
          <cell r="WA412">
            <v>0</v>
          </cell>
          <cell r="WB412">
            <v>0</v>
          </cell>
          <cell r="WC412">
            <v>0</v>
          </cell>
          <cell r="WD412">
            <v>0</v>
          </cell>
          <cell r="WE412">
            <v>0</v>
          </cell>
          <cell r="WF412">
            <v>0</v>
          </cell>
          <cell r="WG412">
            <v>0</v>
          </cell>
          <cell r="WH412">
            <v>0</v>
          </cell>
          <cell r="WI412">
            <v>0</v>
          </cell>
          <cell r="WJ412">
            <v>0</v>
          </cell>
          <cell r="WK412">
            <v>0</v>
          </cell>
          <cell r="WL412">
            <v>0</v>
          </cell>
          <cell r="WM412">
            <v>0</v>
          </cell>
          <cell r="WN412">
            <v>0</v>
          </cell>
          <cell r="WO412">
            <v>0</v>
          </cell>
          <cell r="WP412">
            <v>0</v>
          </cell>
          <cell r="WQ412">
            <v>0</v>
          </cell>
          <cell r="WR412">
            <v>0</v>
          </cell>
          <cell r="WS412">
            <v>0</v>
          </cell>
          <cell r="WT412">
            <v>0</v>
          </cell>
          <cell r="WU412">
            <v>0</v>
          </cell>
          <cell r="WV412">
            <v>0</v>
          </cell>
          <cell r="WW412">
            <v>0</v>
          </cell>
          <cell r="WX412">
            <v>0</v>
          </cell>
          <cell r="WY412">
            <v>0</v>
          </cell>
          <cell r="WZ412">
            <v>0</v>
          </cell>
          <cell r="XA412">
            <v>0</v>
          </cell>
          <cell r="XB412">
            <v>0</v>
          </cell>
          <cell r="XC412">
            <v>0</v>
          </cell>
          <cell r="XD412">
            <v>0</v>
          </cell>
          <cell r="XE412">
            <v>0</v>
          </cell>
          <cell r="XF412">
            <v>0</v>
          </cell>
          <cell r="XG412">
            <v>0</v>
          </cell>
          <cell r="XH412">
            <v>0</v>
          </cell>
          <cell r="XI412">
            <v>0</v>
          </cell>
          <cell r="XJ412">
            <v>0</v>
          </cell>
          <cell r="XK412">
            <v>0</v>
          </cell>
          <cell r="XL412">
            <v>0</v>
          </cell>
          <cell r="XM412">
            <v>0</v>
          </cell>
          <cell r="XN412">
            <v>0</v>
          </cell>
          <cell r="XO412">
            <v>0</v>
          </cell>
          <cell r="XP412">
            <v>0</v>
          </cell>
          <cell r="XQ412">
            <v>0</v>
          </cell>
          <cell r="XR412">
            <v>0</v>
          </cell>
          <cell r="XS412">
            <v>0</v>
          </cell>
          <cell r="XT412">
            <v>0</v>
          </cell>
          <cell r="XU412">
            <v>0</v>
          </cell>
          <cell r="XV412">
            <v>0</v>
          </cell>
          <cell r="XW412">
            <v>0</v>
          </cell>
          <cell r="XX412">
            <v>0</v>
          </cell>
          <cell r="XY412">
            <v>0</v>
          </cell>
          <cell r="XZ412">
            <v>0</v>
          </cell>
          <cell r="YA412">
            <v>0</v>
          </cell>
          <cell r="YB412">
            <v>0</v>
          </cell>
          <cell r="YC412">
            <v>0</v>
          </cell>
          <cell r="YD412">
            <v>0</v>
          </cell>
          <cell r="YE412">
            <v>0</v>
          </cell>
          <cell r="YF412">
            <v>0</v>
          </cell>
          <cell r="YG412">
            <v>0</v>
          </cell>
          <cell r="YH412">
            <v>0</v>
          </cell>
          <cell r="YI412">
            <v>0</v>
          </cell>
          <cell r="YJ412">
            <v>0</v>
          </cell>
          <cell r="YK412">
            <v>0</v>
          </cell>
          <cell r="YL412">
            <v>0</v>
          </cell>
          <cell r="YM412">
            <v>0</v>
          </cell>
          <cell r="YN412">
            <v>0</v>
          </cell>
          <cell r="YO412">
            <v>0</v>
          </cell>
          <cell r="YP412">
            <v>0</v>
          </cell>
          <cell r="YQ412">
            <v>0</v>
          </cell>
          <cell r="YR412">
            <v>0</v>
          </cell>
          <cell r="YS412">
            <v>0</v>
          </cell>
          <cell r="YT412">
            <v>0</v>
          </cell>
          <cell r="YU412">
            <v>0</v>
          </cell>
          <cell r="YV412">
            <v>0</v>
          </cell>
          <cell r="YW412">
            <v>0</v>
          </cell>
          <cell r="YX412">
            <v>0</v>
          </cell>
          <cell r="YY412">
            <v>0</v>
          </cell>
          <cell r="YZ412">
            <v>0</v>
          </cell>
          <cell r="ZA412">
            <v>0</v>
          </cell>
          <cell r="ZB412">
            <v>0</v>
          </cell>
          <cell r="ZC412">
            <v>0</v>
          </cell>
          <cell r="ZD412">
            <v>0</v>
          </cell>
          <cell r="ZE412">
            <v>0</v>
          </cell>
          <cell r="ZF412">
            <v>0</v>
          </cell>
          <cell r="ZG412">
            <v>0</v>
          </cell>
          <cell r="ZH412">
            <v>0</v>
          </cell>
          <cell r="ZI412">
            <v>0</v>
          </cell>
          <cell r="ZJ412">
            <v>0</v>
          </cell>
          <cell r="ZK412">
            <v>0</v>
          </cell>
          <cell r="ZL412">
            <v>0</v>
          </cell>
          <cell r="ZM412">
            <v>0</v>
          </cell>
          <cell r="ZN412">
            <v>0</v>
          </cell>
          <cell r="ZO412">
            <v>0</v>
          </cell>
          <cell r="ZP412">
            <v>0</v>
          </cell>
          <cell r="ZQ412">
            <v>0</v>
          </cell>
          <cell r="ZR412">
            <v>0</v>
          </cell>
          <cell r="ZS412">
            <v>0</v>
          </cell>
          <cell r="ZT412">
            <v>0</v>
          </cell>
          <cell r="ZU412">
            <v>0</v>
          </cell>
          <cell r="ZV412">
            <v>0</v>
          </cell>
          <cell r="ZW412">
            <v>0</v>
          </cell>
          <cell r="ZX412">
            <v>0</v>
          </cell>
          <cell r="ZY412">
            <v>0</v>
          </cell>
          <cell r="ZZ412">
            <v>0</v>
          </cell>
          <cell r="AAA412">
            <v>0</v>
          </cell>
          <cell r="AAB412">
            <v>0</v>
          </cell>
          <cell r="AAC412">
            <v>0</v>
          </cell>
          <cell r="AAD412">
            <v>0</v>
          </cell>
          <cell r="AAE412">
            <v>0</v>
          </cell>
          <cell r="AAF412">
            <v>0</v>
          </cell>
          <cell r="AAG412">
            <v>0</v>
          </cell>
          <cell r="AAH412">
            <v>0</v>
          </cell>
          <cell r="AAI412">
            <v>0</v>
          </cell>
          <cell r="AAJ412">
            <v>0</v>
          </cell>
          <cell r="AAK412">
            <v>0</v>
          </cell>
          <cell r="AAL412">
            <v>0</v>
          </cell>
          <cell r="AAM412">
            <v>0</v>
          </cell>
          <cell r="AAN412">
            <v>0</v>
          </cell>
          <cell r="AAO412">
            <v>0</v>
          </cell>
          <cell r="AAP412">
            <v>0</v>
          </cell>
          <cell r="AAQ412">
            <v>0</v>
          </cell>
          <cell r="AAR412">
            <v>0</v>
          </cell>
          <cell r="AAS412">
            <v>0</v>
          </cell>
          <cell r="AAT412">
            <v>0</v>
          </cell>
          <cell r="AAU412">
            <v>0</v>
          </cell>
          <cell r="AAV412">
            <v>0</v>
          </cell>
          <cell r="AAW412">
            <v>0</v>
          </cell>
          <cell r="AAX412">
            <v>0</v>
          </cell>
          <cell r="AAY412">
            <v>0</v>
          </cell>
          <cell r="AAZ412">
            <v>0</v>
          </cell>
          <cell r="ABA412">
            <v>0</v>
          </cell>
          <cell r="ABB412">
            <v>0</v>
          </cell>
          <cell r="ABC412">
            <v>0</v>
          </cell>
          <cell r="ABD412">
            <v>0</v>
          </cell>
          <cell r="ABE412">
            <v>0</v>
          </cell>
          <cell r="ABF412">
            <v>0</v>
          </cell>
          <cell r="ABG412">
            <v>0</v>
          </cell>
          <cell r="ABH412">
            <v>0</v>
          </cell>
          <cell r="ABI412">
            <v>0</v>
          </cell>
          <cell r="ABJ412">
            <v>0</v>
          </cell>
          <cell r="ABK412">
            <v>0</v>
          </cell>
          <cell r="ABL412">
            <v>0</v>
          </cell>
          <cell r="ABM412">
            <v>0</v>
          </cell>
          <cell r="ABN412">
            <v>0</v>
          </cell>
          <cell r="ABO412">
            <v>0</v>
          </cell>
          <cell r="ABP412">
            <v>0</v>
          </cell>
          <cell r="ABQ412">
            <v>0</v>
          </cell>
          <cell r="ABR412">
            <v>0</v>
          </cell>
          <cell r="ABS412">
            <v>0</v>
          </cell>
          <cell r="ABT412">
            <v>0</v>
          </cell>
          <cell r="ABU412">
            <v>0</v>
          </cell>
          <cell r="ABV412">
            <v>0</v>
          </cell>
          <cell r="ABW412">
            <v>0</v>
          </cell>
          <cell r="ABX412">
            <v>0</v>
          </cell>
          <cell r="ABY412">
            <v>0</v>
          </cell>
          <cell r="ABZ412">
            <v>0</v>
          </cell>
          <cell r="ACA412">
            <v>0</v>
          </cell>
          <cell r="ACB412">
            <v>0</v>
          </cell>
          <cell r="ACC412">
            <v>0</v>
          </cell>
          <cell r="ACD412">
            <v>0</v>
          </cell>
          <cell r="ACE412">
            <v>0</v>
          </cell>
          <cell r="ACF412">
            <v>0</v>
          </cell>
          <cell r="ACG412">
            <v>0</v>
          </cell>
          <cell r="ACH412">
            <v>0</v>
          </cell>
          <cell r="ACI412">
            <v>0</v>
          </cell>
          <cell r="ACJ412">
            <v>0</v>
          </cell>
          <cell r="ACK412">
            <v>0</v>
          </cell>
          <cell r="ACL412">
            <v>0</v>
          </cell>
          <cell r="ACM412">
            <v>0</v>
          </cell>
          <cell r="ACN412">
            <v>0</v>
          </cell>
          <cell r="ACO412">
            <v>0</v>
          </cell>
          <cell r="ACP412">
            <v>0</v>
          </cell>
          <cell r="ACQ412">
            <v>0</v>
          </cell>
          <cell r="ACR412">
            <v>0</v>
          </cell>
          <cell r="ACS412">
            <v>0</v>
          </cell>
          <cell r="ACT412">
            <v>0</v>
          </cell>
          <cell r="ACU412">
            <v>0</v>
          </cell>
          <cell r="ACV412">
            <v>0</v>
          </cell>
          <cell r="ACW412">
            <v>0</v>
          </cell>
          <cell r="ACX412">
            <v>0</v>
          </cell>
          <cell r="ACY412">
            <v>0</v>
          </cell>
          <cell r="ACZ412">
            <v>0</v>
          </cell>
          <cell r="ADA412">
            <v>0</v>
          </cell>
          <cell r="ADB412">
            <v>0</v>
          </cell>
          <cell r="ADC412">
            <v>0</v>
          </cell>
          <cell r="ADD412">
            <v>0</v>
          </cell>
          <cell r="ADE412">
            <v>0</v>
          </cell>
          <cell r="ADF412">
            <v>0</v>
          </cell>
          <cell r="ADG412">
            <v>0</v>
          </cell>
          <cell r="ADH412">
            <v>0</v>
          </cell>
          <cell r="ADI412">
            <v>0</v>
          </cell>
          <cell r="ADJ412">
            <v>0</v>
          </cell>
          <cell r="ADK412">
            <v>0</v>
          </cell>
          <cell r="ADL412">
            <v>0</v>
          </cell>
          <cell r="ADM412">
            <v>0</v>
          </cell>
          <cell r="ADN412">
            <v>0</v>
          </cell>
          <cell r="ADO412">
            <v>0</v>
          </cell>
          <cell r="ADP412">
            <v>0</v>
          </cell>
          <cell r="ADQ412">
            <v>0</v>
          </cell>
          <cell r="ADR412">
            <v>0</v>
          </cell>
          <cell r="ADS412">
            <v>0</v>
          </cell>
          <cell r="ADT412">
            <v>0</v>
          </cell>
          <cell r="ADU412">
            <v>0</v>
          </cell>
          <cell r="ADV412">
            <v>0</v>
          </cell>
          <cell r="ADW412">
            <v>0</v>
          </cell>
          <cell r="ADX412">
            <v>0</v>
          </cell>
          <cell r="ADY412">
            <v>0</v>
          </cell>
          <cell r="ADZ412">
            <v>0</v>
          </cell>
          <cell r="AEA412">
            <v>0</v>
          </cell>
          <cell r="AEB412">
            <v>0</v>
          </cell>
          <cell r="AEC412">
            <v>0</v>
          </cell>
          <cell r="AED412">
            <v>0</v>
          </cell>
          <cell r="AEE412">
            <v>0</v>
          </cell>
          <cell r="AEF412">
            <v>0</v>
          </cell>
          <cell r="AEG412">
            <v>0</v>
          </cell>
          <cell r="AEH412">
            <v>0</v>
          </cell>
          <cell r="AEI412">
            <v>0</v>
          </cell>
          <cell r="AEJ412">
            <v>0</v>
          </cell>
          <cell r="AEK412">
            <v>0</v>
          </cell>
          <cell r="AEL412">
            <v>0</v>
          </cell>
          <cell r="AEM412">
            <v>0</v>
          </cell>
          <cell r="AEN412">
            <v>0</v>
          </cell>
          <cell r="AEO412">
            <v>0</v>
          </cell>
          <cell r="AEP412">
            <v>0</v>
          </cell>
          <cell r="AEQ412">
            <v>0</v>
          </cell>
          <cell r="AER412">
            <v>367</v>
          </cell>
          <cell r="AES412">
            <v>1306</v>
          </cell>
          <cell r="AET412">
            <v>4484</v>
          </cell>
          <cell r="AEU412">
            <v>5790</v>
          </cell>
          <cell r="AEV412">
            <v>0</v>
          </cell>
          <cell r="AEW412">
            <v>6157</v>
          </cell>
          <cell r="AEX412">
            <v>0</v>
          </cell>
          <cell r="AEY412">
            <v>0</v>
          </cell>
          <cell r="AEZ412">
            <v>0</v>
          </cell>
          <cell r="AFA412">
            <v>0</v>
          </cell>
          <cell r="AFB412">
            <v>0</v>
          </cell>
          <cell r="AFC412">
            <v>0</v>
          </cell>
          <cell r="AFD412">
            <v>6157</v>
          </cell>
          <cell r="AFE412">
            <v>0</v>
          </cell>
          <cell r="AFF412">
            <v>0</v>
          </cell>
          <cell r="AFG412">
            <v>0</v>
          </cell>
          <cell r="AFH412">
            <v>0</v>
          </cell>
          <cell r="AFI412">
            <v>0</v>
          </cell>
          <cell r="AFJ412">
            <v>0</v>
          </cell>
          <cell r="AFK412">
            <v>0</v>
          </cell>
          <cell r="AFL412">
            <v>0</v>
          </cell>
          <cell r="AFM412">
            <v>0</v>
          </cell>
          <cell r="AFN412">
            <v>0</v>
          </cell>
          <cell r="AFO412">
            <v>0</v>
          </cell>
          <cell r="AFP412">
            <v>0</v>
          </cell>
          <cell r="AFQ412">
            <v>0</v>
          </cell>
          <cell r="AFR412">
            <v>0</v>
          </cell>
          <cell r="AFS412">
            <v>0</v>
          </cell>
          <cell r="AFT412">
            <v>0</v>
          </cell>
          <cell r="AFU412">
            <v>0</v>
          </cell>
          <cell r="AFV412">
            <v>0</v>
          </cell>
          <cell r="AFW412">
            <v>0</v>
          </cell>
          <cell r="AFX412">
            <v>0</v>
          </cell>
          <cell r="AFY412">
            <v>0</v>
          </cell>
          <cell r="AFZ412">
            <v>0</v>
          </cell>
          <cell r="AGA412">
            <v>0</v>
          </cell>
          <cell r="AGB412">
            <v>0</v>
          </cell>
          <cell r="AGC412">
            <v>0</v>
          </cell>
          <cell r="AGD412">
            <v>0</v>
          </cell>
          <cell r="AGE412">
            <v>0</v>
          </cell>
          <cell r="AGF412">
            <v>0</v>
          </cell>
          <cell r="AGG412">
            <v>0</v>
          </cell>
          <cell r="AGH412">
            <v>0</v>
          </cell>
          <cell r="AGI412">
            <v>0</v>
          </cell>
          <cell r="AGJ412">
            <v>0</v>
          </cell>
          <cell r="AGK412">
            <v>0</v>
          </cell>
          <cell r="AGL412">
            <v>0</v>
          </cell>
          <cell r="AGM412">
            <v>0</v>
          </cell>
          <cell r="AGN412">
            <v>0</v>
          </cell>
          <cell r="AGO412">
            <v>0</v>
          </cell>
          <cell r="AGP412">
            <v>0</v>
          </cell>
          <cell r="AGQ412">
            <v>0</v>
          </cell>
          <cell r="AGR412">
            <v>0</v>
          </cell>
          <cell r="AGS412">
            <v>0</v>
          </cell>
          <cell r="AGT412">
            <v>0</v>
          </cell>
          <cell r="AGU412">
            <v>0</v>
          </cell>
          <cell r="AGV412">
            <v>0</v>
          </cell>
          <cell r="AGW412">
            <v>0</v>
          </cell>
          <cell r="AGX412">
            <v>0</v>
          </cell>
          <cell r="AGY412">
            <v>0</v>
          </cell>
          <cell r="AGZ412">
            <v>0</v>
          </cell>
          <cell r="AHA412">
            <v>0</v>
          </cell>
          <cell r="AHB412">
            <v>0</v>
          </cell>
          <cell r="AHC412">
            <v>0</v>
          </cell>
          <cell r="AHD412">
            <v>0</v>
          </cell>
          <cell r="AHE412">
            <v>0</v>
          </cell>
          <cell r="AHF412">
            <v>0</v>
          </cell>
          <cell r="AHG412">
            <v>0</v>
          </cell>
          <cell r="AHH412">
            <v>0</v>
          </cell>
          <cell r="AHI412">
            <v>0</v>
          </cell>
          <cell r="AHJ412">
            <v>0</v>
          </cell>
          <cell r="AHK412">
            <v>0</v>
          </cell>
          <cell r="AHL412">
            <v>0</v>
          </cell>
          <cell r="AHM412">
            <v>0</v>
          </cell>
          <cell r="AHN412">
            <v>0</v>
          </cell>
          <cell r="AHO412">
            <v>0</v>
          </cell>
          <cell r="AHP412">
            <v>0</v>
          </cell>
          <cell r="AHQ412">
            <v>0</v>
          </cell>
          <cell r="AHR412">
            <v>0</v>
          </cell>
          <cell r="AHS412">
            <v>0</v>
          </cell>
          <cell r="AHT412">
            <v>0</v>
          </cell>
          <cell r="AHU412">
            <v>0</v>
          </cell>
          <cell r="AHV412">
            <v>0</v>
          </cell>
          <cell r="AHW412">
            <v>0</v>
          </cell>
          <cell r="AHX412">
            <v>0</v>
          </cell>
          <cell r="AHY412">
            <v>0</v>
          </cell>
          <cell r="AHZ412">
            <v>0</v>
          </cell>
          <cell r="AIA412">
            <v>0</v>
          </cell>
          <cell r="AIB412">
            <v>0</v>
          </cell>
          <cell r="AIC412">
            <v>0</v>
          </cell>
          <cell r="AID412">
            <v>0</v>
          </cell>
          <cell r="AIE412">
            <v>0</v>
          </cell>
          <cell r="AIF412">
            <v>0</v>
          </cell>
          <cell r="AIG412">
            <v>0</v>
          </cell>
          <cell r="AIH412">
            <v>0</v>
          </cell>
          <cell r="AII412">
            <v>0</v>
          </cell>
          <cell r="AIJ412">
            <v>0</v>
          </cell>
          <cell r="AIK412">
            <v>0</v>
          </cell>
          <cell r="AIL412">
            <v>0</v>
          </cell>
          <cell r="AIM412">
            <v>0</v>
          </cell>
          <cell r="AIN412">
            <v>0</v>
          </cell>
          <cell r="AIO412">
            <v>0</v>
          </cell>
          <cell r="AIP412">
            <v>0</v>
          </cell>
          <cell r="AIQ412">
            <v>0</v>
          </cell>
          <cell r="AIR412">
            <v>0</v>
          </cell>
          <cell r="AIS412">
            <v>0</v>
          </cell>
          <cell r="AIT412">
            <v>0</v>
          </cell>
          <cell r="AIU412">
            <v>0</v>
          </cell>
          <cell r="AIV412">
            <v>0</v>
          </cell>
          <cell r="AIW412">
            <v>0</v>
          </cell>
          <cell r="AIX412">
            <v>0</v>
          </cell>
          <cell r="AIY412">
            <v>0</v>
          </cell>
          <cell r="AIZ412">
            <v>0</v>
          </cell>
          <cell r="AJA412">
            <v>0</v>
          </cell>
          <cell r="AJB412">
            <v>0</v>
          </cell>
          <cell r="AJC412">
            <v>0</v>
          </cell>
          <cell r="AJD412">
            <v>0</v>
          </cell>
          <cell r="AJE412">
            <v>0</v>
          </cell>
          <cell r="AJF412">
            <v>0</v>
          </cell>
          <cell r="AJG412">
            <v>0</v>
          </cell>
          <cell r="AJH412">
            <v>0</v>
          </cell>
          <cell r="AJI412">
            <v>0</v>
          </cell>
          <cell r="AJJ412">
            <v>0</v>
          </cell>
          <cell r="AJK412">
            <v>0</v>
          </cell>
          <cell r="AJL412">
            <v>0</v>
          </cell>
          <cell r="AJM412">
            <v>0</v>
          </cell>
          <cell r="AJN412">
            <v>0</v>
          </cell>
          <cell r="AJO412">
            <v>0</v>
          </cell>
          <cell r="AJP412">
            <v>0</v>
          </cell>
          <cell r="AJQ412">
            <v>0</v>
          </cell>
          <cell r="AJR412">
            <v>0</v>
          </cell>
          <cell r="AJS412">
            <v>0</v>
          </cell>
          <cell r="AJT412">
            <v>0</v>
          </cell>
          <cell r="AJU412">
            <v>0</v>
          </cell>
          <cell r="AJV412">
            <v>0</v>
          </cell>
          <cell r="AJW412">
            <v>0</v>
          </cell>
          <cell r="AJX412">
            <v>0</v>
          </cell>
          <cell r="AJY412">
            <v>0</v>
          </cell>
          <cell r="AJZ412">
            <v>0</v>
          </cell>
          <cell r="AKA412">
            <v>0</v>
          </cell>
          <cell r="AKB412">
            <v>0</v>
          </cell>
          <cell r="AKC412">
            <v>0</v>
          </cell>
          <cell r="AKD412">
            <v>0</v>
          </cell>
          <cell r="AKE412">
            <v>0</v>
          </cell>
          <cell r="AKF412">
            <v>0</v>
          </cell>
          <cell r="AKG412">
            <v>0</v>
          </cell>
          <cell r="AKH412">
            <v>0</v>
          </cell>
          <cell r="AKI412">
            <v>0</v>
          </cell>
          <cell r="AKJ412">
            <v>0</v>
          </cell>
          <cell r="AKK412">
            <v>0</v>
          </cell>
          <cell r="AKL412">
            <v>0</v>
          </cell>
          <cell r="AKM412">
            <v>0</v>
          </cell>
          <cell r="AKN412">
            <v>0</v>
          </cell>
          <cell r="AKO412">
            <v>0</v>
          </cell>
          <cell r="AKP412">
            <v>0</v>
          </cell>
          <cell r="AKQ412">
            <v>0</v>
          </cell>
          <cell r="AKR412">
            <v>0</v>
          </cell>
          <cell r="AKS412">
            <v>0</v>
          </cell>
          <cell r="AKT412">
            <v>0</v>
          </cell>
          <cell r="AKU412">
            <v>0</v>
          </cell>
          <cell r="AKV412">
            <v>0</v>
          </cell>
          <cell r="AKW412">
            <v>0</v>
          </cell>
          <cell r="AKX412">
            <v>0</v>
          </cell>
          <cell r="AKY412">
            <v>0</v>
          </cell>
          <cell r="AKZ412">
            <v>0</v>
          </cell>
          <cell r="ALA412">
            <v>0</v>
          </cell>
          <cell r="ALB412">
            <v>0</v>
          </cell>
          <cell r="ALC412">
            <v>0</v>
          </cell>
          <cell r="ALD412">
            <v>0</v>
          </cell>
          <cell r="ALE412">
            <v>0</v>
          </cell>
          <cell r="ALF412">
            <v>0</v>
          </cell>
          <cell r="ALG412">
            <v>0</v>
          </cell>
          <cell r="ALH412">
            <v>0</v>
          </cell>
          <cell r="ALI412">
            <v>0</v>
          </cell>
          <cell r="ALJ412">
            <v>0</v>
          </cell>
          <cell r="ALK412">
            <v>0</v>
          </cell>
          <cell r="ALL412">
            <v>0</v>
          </cell>
          <cell r="ALM412">
            <v>0</v>
          </cell>
          <cell r="ALN412">
            <v>0</v>
          </cell>
          <cell r="ALO412">
            <v>0</v>
          </cell>
          <cell r="ALP412">
            <v>0</v>
          </cell>
          <cell r="ALQ412">
            <v>0</v>
          </cell>
          <cell r="ALR412">
            <v>0</v>
          </cell>
          <cell r="ALS412">
            <v>0</v>
          </cell>
          <cell r="ALT412">
            <v>0</v>
          </cell>
          <cell r="ALU412">
            <v>0</v>
          </cell>
          <cell r="ALV412">
            <v>0</v>
          </cell>
          <cell r="ALW412">
            <v>0</v>
          </cell>
          <cell r="ALX412">
            <v>0</v>
          </cell>
          <cell r="ALY412">
            <v>0</v>
          </cell>
          <cell r="ALZ412">
            <v>0</v>
          </cell>
          <cell r="AMA412">
            <v>0</v>
          </cell>
          <cell r="AMB412">
            <v>0</v>
          </cell>
          <cell r="AMC412">
            <v>0</v>
          </cell>
          <cell r="AMD412">
            <v>0</v>
          </cell>
          <cell r="AME412">
            <v>0</v>
          </cell>
          <cell r="AMF412">
            <v>0</v>
          </cell>
          <cell r="AMG412">
            <v>0</v>
          </cell>
          <cell r="AMH412">
            <v>0</v>
          </cell>
          <cell r="AMI412">
            <v>0</v>
          </cell>
          <cell r="AMJ412">
            <v>0</v>
          </cell>
          <cell r="AMK412">
            <v>0</v>
          </cell>
          <cell r="AML412">
            <v>0</v>
          </cell>
          <cell r="AMM412">
            <v>0</v>
          </cell>
          <cell r="AMN412">
            <v>0</v>
          </cell>
          <cell r="AMO412">
            <v>0</v>
          </cell>
          <cell r="AMP412">
            <v>0</v>
          </cell>
          <cell r="AMQ412">
            <v>0</v>
          </cell>
          <cell r="AMR412">
            <v>0</v>
          </cell>
          <cell r="AMS412">
            <v>0</v>
          </cell>
          <cell r="AMT412">
            <v>0</v>
          </cell>
          <cell r="AMU412">
            <v>0</v>
          </cell>
          <cell r="AMV412">
            <v>0</v>
          </cell>
          <cell r="AMW412">
            <v>0</v>
          </cell>
          <cell r="AMX412">
            <v>0</v>
          </cell>
          <cell r="AMY412">
            <v>0</v>
          </cell>
          <cell r="AMZ412">
            <v>0</v>
          </cell>
          <cell r="ANA412">
            <v>0</v>
          </cell>
          <cell r="ANB412">
            <v>0</v>
          </cell>
          <cell r="ANC412">
            <v>0</v>
          </cell>
          <cell r="AND412">
            <v>0</v>
          </cell>
          <cell r="ANE412">
            <v>0</v>
          </cell>
          <cell r="ANF412">
            <v>0</v>
          </cell>
          <cell r="ANG412">
            <v>0</v>
          </cell>
          <cell r="ANH412">
            <v>0</v>
          </cell>
          <cell r="ANI412">
            <v>0</v>
          </cell>
          <cell r="ANJ412">
            <v>0</v>
          </cell>
          <cell r="ANK412">
            <v>0</v>
          </cell>
          <cell r="ANL412">
            <v>0</v>
          </cell>
          <cell r="ANM412">
            <v>0</v>
          </cell>
          <cell r="ANN412">
            <v>0</v>
          </cell>
          <cell r="ANO412">
            <v>0</v>
          </cell>
          <cell r="ANP412">
            <v>0</v>
          </cell>
          <cell r="ANQ412">
            <v>0</v>
          </cell>
          <cell r="ANR412">
            <v>0</v>
          </cell>
          <cell r="ANS412">
            <v>0</v>
          </cell>
          <cell r="ANT412">
            <v>0</v>
          </cell>
          <cell r="ANU412">
            <v>0</v>
          </cell>
          <cell r="ANV412">
            <v>0</v>
          </cell>
          <cell r="ANW412">
            <v>0</v>
          </cell>
          <cell r="ANX412">
            <v>0</v>
          </cell>
          <cell r="ANY412">
            <v>0</v>
          </cell>
          <cell r="ANZ412">
            <v>0</v>
          </cell>
          <cell r="AOA412">
            <v>0</v>
          </cell>
          <cell r="AOB412">
            <v>0</v>
          </cell>
          <cell r="AOC412">
            <v>0</v>
          </cell>
          <cell r="AOD412">
            <v>0</v>
          </cell>
          <cell r="AOE412">
            <v>0</v>
          </cell>
          <cell r="AOF412">
            <v>0</v>
          </cell>
          <cell r="AOG412">
            <v>0</v>
          </cell>
          <cell r="AOH412">
            <v>0</v>
          </cell>
          <cell r="AOI412">
            <v>0</v>
          </cell>
          <cell r="AOJ412">
            <v>0</v>
          </cell>
          <cell r="AOK412">
            <v>0</v>
          </cell>
          <cell r="AOL412">
            <v>0</v>
          </cell>
          <cell r="AOM412">
            <v>0</v>
          </cell>
          <cell r="AON412">
            <v>0</v>
          </cell>
          <cell r="AOO412">
            <v>0</v>
          </cell>
          <cell r="AOP412">
            <v>0</v>
          </cell>
          <cell r="AOQ412">
            <v>0</v>
          </cell>
          <cell r="AOR412">
            <v>367</v>
          </cell>
          <cell r="AOS412">
            <v>1306</v>
          </cell>
          <cell r="AOT412">
            <v>4484</v>
          </cell>
          <cell r="AOU412">
            <v>5790</v>
          </cell>
          <cell r="AOV412">
            <v>0</v>
          </cell>
          <cell r="AOW412">
            <v>6157</v>
          </cell>
          <cell r="AOX412">
            <v>0</v>
          </cell>
          <cell r="AOY412">
            <v>0</v>
          </cell>
          <cell r="AOZ412">
            <v>0</v>
          </cell>
          <cell r="APA412">
            <v>0</v>
          </cell>
          <cell r="APB412">
            <v>0</v>
          </cell>
          <cell r="APC412">
            <v>0</v>
          </cell>
          <cell r="APD412">
            <v>6157</v>
          </cell>
          <cell r="APE412">
            <v>0</v>
          </cell>
          <cell r="APF412">
            <v>0</v>
          </cell>
          <cell r="APG412">
            <v>0</v>
          </cell>
          <cell r="APH412">
            <v>0</v>
          </cell>
          <cell r="API412">
            <v>0</v>
          </cell>
          <cell r="APJ412">
            <v>0</v>
          </cell>
          <cell r="APK412">
            <v>0</v>
          </cell>
          <cell r="APL412">
            <v>0</v>
          </cell>
          <cell r="APM412">
            <v>0</v>
          </cell>
          <cell r="APN412">
            <v>0</v>
          </cell>
          <cell r="APO412">
            <v>0</v>
          </cell>
          <cell r="APP412">
            <v>0</v>
          </cell>
          <cell r="APQ412">
            <v>0</v>
          </cell>
          <cell r="APR412">
            <v>0</v>
          </cell>
          <cell r="APS412">
            <v>0</v>
          </cell>
          <cell r="APT412">
            <v>0</v>
          </cell>
          <cell r="APU412">
            <v>0</v>
          </cell>
          <cell r="APV412">
            <v>0</v>
          </cell>
          <cell r="APW412">
            <v>0</v>
          </cell>
          <cell r="APX412">
            <v>0</v>
          </cell>
          <cell r="APY412">
            <v>0</v>
          </cell>
          <cell r="APZ412">
            <v>0</v>
          </cell>
          <cell r="AQA412">
            <v>0</v>
          </cell>
          <cell r="AQB412">
            <v>0</v>
          </cell>
          <cell r="AQC412">
            <v>0</v>
          </cell>
          <cell r="AQD412">
            <v>0</v>
          </cell>
          <cell r="AQE412">
            <v>0</v>
          </cell>
          <cell r="AQF412">
            <v>0</v>
          </cell>
          <cell r="AQG412">
            <v>0</v>
          </cell>
          <cell r="AQH412">
            <v>0</v>
          </cell>
          <cell r="AQI412">
            <v>0</v>
          </cell>
          <cell r="AQJ412">
            <v>0</v>
          </cell>
          <cell r="AQK412">
            <v>0</v>
          </cell>
          <cell r="AQL412">
            <v>0</v>
          </cell>
          <cell r="AQM412">
            <v>0</v>
          </cell>
          <cell r="AQN412">
            <v>0</v>
          </cell>
          <cell r="AQO412">
            <v>0</v>
          </cell>
          <cell r="AQP412">
            <v>0</v>
          </cell>
          <cell r="AQQ412">
            <v>0</v>
          </cell>
          <cell r="AQR412">
            <v>0</v>
          </cell>
          <cell r="AQS412">
            <v>0</v>
          </cell>
          <cell r="AQT412">
            <v>0</v>
          </cell>
          <cell r="AQU412">
            <v>0</v>
          </cell>
          <cell r="AQV412">
            <v>0</v>
          </cell>
          <cell r="AQW412">
            <v>0</v>
          </cell>
          <cell r="AQX412">
            <v>0</v>
          </cell>
          <cell r="AQY412">
            <v>0</v>
          </cell>
          <cell r="AQZ412">
            <v>0</v>
          </cell>
          <cell r="ARA412">
            <v>0</v>
          </cell>
          <cell r="ARB412">
            <v>0</v>
          </cell>
          <cell r="ARC412">
            <v>0</v>
          </cell>
          <cell r="ARD412">
            <v>0</v>
          </cell>
          <cell r="ARE412">
            <v>0</v>
          </cell>
          <cell r="ARF412">
            <v>0</v>
          </cell>
          <cell r="ARG412">
            <v>0</v>
          </cell>
          <cell r="ARH412">
            <v>0</v>
          </cell>
          <cell r="ARI412">
            <v>0</v>
          </cell>
          <cell r="ARJ412">
            <v>0</v>
          </cell>
          <cell r="ARK412">
            <v>0</v>
          </cell>
          <cell r="ARL412">
            <v>0</v>
          </cell>
          <cell r="ARM412">
            <v>0</v>
          </cell>
          <cell r="ARN412">
            <v>0</v>
          </cell>
          <cell r="ARO412">
            <v>0</v>
          </cell>
          <cell r="ARP412">
            <v>0</v>
          </cell>
          <cell r="ARQ412">
            <v>0</v>
          </cell>
          <cell r="ARR412">
            <v>0</v>
          </cell>
          <cell r="ARS412">
            <v>0</v>
          </cell>
          <cell r="ART412">
            <v>0</v>
          </cell>
          <cell r="ARU412">
            <v>0</v>
          </cell>
          <cell r="ARV412">
            <v>0</v>
          </cell>
          <cell r="ARW412">
            <v>0</v>
          </cell>
          <cell r="ARX412">
            <v>0</v>
          </cell>
          <cell r="ARY412">
            <v>0</v>
          </cell>
          <cell r="ARZ412">
            <v>0</v>
          </cell>
          <cell r="ASA412">
            <v>0</v>
          </cell>
          <cell r="ASB412">
            <v>0</v>
          </cell>
          <cell r="ASC412">
            <v>0</v>
          </cell>
          <cell r="ASD412">
            <v>0</v>
          </cell>
          <cell r="ASE412">
            <v>0</v>
          </cell>
          <cell r="ASF412">
            <v>0</v>
          </cell>
          <cell r="ASG412">
            <v>0</v>
          </cell>
          <cell r="ASH412">
            <v>0</v>
          </cell>
          <cell r="ASI412">
            <v>0</v>
          </cell>
          <cell r="ASJ412">
            <v>0</v>
          </cell>
          <cell r="ASK412">
            <v>0</v>
          </cell>
          <cell r="ASL412">
            <v>0</v>
          </cell>
          <cell r="ASM412">
            <v>0</v>
          </cell>
          <cell r="ASN412">
            <v>0</v>
          </cell>
          <cell r="ASO412">
            <v>0</v>
          </cell>
          <cell r="ASP412">
            <v>0</v>
          </cell>
          <cell r="ASQ412">
            <v>0</v>
          </cell>
          <cell r="ASR412">
            <v>0</v>
          </cell>
          <cell r="ASS412">
            <v>0</v>
          </cell>
          <cell r="AST412">
            <v>0</v>
          </cell>
          <cell r="ASU412">
            <v>0</v>
          </cell>
          <cell r="ASV412">
            <v>0</v>
          </cell>
          <cell r="ASW412">
            <v>0</v>
          </cell>
          <cell r="ASX412">
            <v>0</v>
          </cell>
          <cell r="ASY412">
            <v>0</v>
          </cell>
          <cell r="ASZ412">
            <v>0</v>
          </cell>
          <cell r="ATA412">
            <v>0</v>
          </cell>
          <cell r="ATB412">
            <v>0</v>
          </cell>
          <cell r="ATC412">
            <v>0</v>
          </cell>
          <cell r="ATD412">
            <v>0</v>
          </cell>
          <cell r="ATE412">
            <v>0</v>
          </cell>
          <cell r="ATF412">
            <v>0</v>
          </cell>
          <cell r="ATG412">
            <v>0</v>
          </cell>
          <cell r="ATH412">
            <v>0</v>
          </cell>
          <cell r="ATI412">
            <v>0</v>
          </cell>
          <cell r="ATJ412">
            <v>0</v>
          </cell>
          <cell r="ATK412">
            <v>0</v>
          </cell>
          <cell r="ATL412">
            <v>0</v>
          </cell>
          <cell r="ATM412">
            <v>0</v>
          </cell>
          <cell r="ATN412">
            <v>0</v>
          </cell>
          <cell r="ATO412">
            <v>0</v>
          </cell>
          <cell r="ATP412">
            <v>0</v>
          </cell>
          <cell r="ATQ412">
            <v>0</v>
          </cell>
          <cell r="ATR412">
            <v>0</v>
          </cell>
          <cell r="ATS412">
            <v>0</v>
          </cell>
          <cell r="ATT412">
            <v>0</v>
          </cell>
          <cell r="ATU412">
            <v>0</v>
          </cell>
          <cell r="ATV412">
            <v>0</v>
          </cell>
          <cell r="ATW412">
            <v>0</v>
          </cell>
          <cell r="ATX412">
            <v>0</v>
          </cell>
          <cell r="ATY412">
            <v>0</v>
          </cell>
          <cell r="ATZ412">
            <v>0</v>
          </cell>
          <cell r="AUA412">
            <v>0</v>
          </cell>
          <cell r="AUB412">
            <v>0</v>
          </cell>
          <cell r="AUC412">
            <v>0</v>
          </cell>
          <cell r="AUD412">
            <v>0</v>
          </cell>
          <cell r="AUE412">
            <v>0</v>
          </cell>
          <cell r="AUF412">
            <v>0</v>
          </cell>
          <cell r="AUG412">
            <v>0</v>
          </cell>
          <cell r="AUH412">
            <v>0</v>
          </cell>
          <cell r="AUI412">
            <v>0</v>
          </cell>
          <cell r="AUJ412">
            <v>0</v>
          </cell>
          <cell r="AUK412">
            <v>0</v>
          </cell>
          <cell r="AUL412">
            <v>0</v>
          </cell>
          <cell r="AUM412">
            <v>0</v>
          </cell>
          <cell r="AUN412">
            <v>0</v>
          </cell>
          <cell r="AUO412">
            <v>0</v>
          </cell>
          <cell r="AUP412">
            <v>0</v>
          </cell>
          <cell r="AUQ412">
            <v>0</v>
          </cell>
          <cell r="AUR412">
            <v>0</v>
          </cell>
          <cell r="AUS412">
            <v>0</v>
          </cell>
          <cell r="AUT412">
            <v>0</v>
          </cell>
          <cell r="AUU412">
            <v>0</v>
          </cell>
          <cell r="AUV412">
            <v>0</v>
          </cell>
          <cell r="AUW412">
            <v>0</v>
          </cell>
          <cell r="AUX412">
            <v>0</v>
          </cell>
          <cell r="AUY412">
            <v>0</v>
          </cell>
          <cell r="AUZ412">
            <v>0</v>
          </cell>
          <cell r="AVA412">
            <v>0</v>
          </cell>
          <cell r="AVB412">
            <v>0</v>
          </cell>
          <cell r="AVC412">
            <v>0</v>
          </cell>
          <cell r="AVD412">
            <v>0</v>
          </cell>
          <cell r="AVE412">
            <v>0</v>
          </cell>
          <cell r="AVF412">
            <v>0</v>
          </cell>
          <cell r="AVG412">
            <v>0</v>
          </cell>
          <cell r="AVH412">
            <v>0</v>
          </cell>
          <cell r="AVI412">
            <v>0</v>
          </cell>
          <cell r="AVJ412">
            <v>0</v>
          </cell>
          <cell r="AVK412">
            <v>0</v>
          </cell>
          <cell r="AVL412">
            <v>0</v>
          </cell>
          <cell r="AVM412">
            <v>0</v>
          </cell>
          <cell r="AVN412">
            <v>0</v>
          </cell>
          <cell r="AVO412">
            <v>0</v>
          </cell>
          <cell r="AVP412">
            <v>0</v>
          </cell>
          <cell r="AVQ412">
            <v>0</v>
          </cell>
          <cell r="AVR412">
            <v>0</v>
          </cell>
          <cell r="AVS412">
            <v>0</v>
          </cell>
          <cell r="AVT412">
            <v>0</v>
          </cell>
          <cell r="AVU412">
            <v>0</v>
          </cell>
          <cell r="AVV412">
            <v>0</v>
          </cell>
          <cell r="AVW412">
            <v>0</v>
          </cell>
          <cell r="AVX412">
            <v>0</v>
          </cell>
          <cell r="AVY412">
            <v>0</v>
          </cell>
          <cell r="AVZ412">
            <v>0</v>
          </cell>
          <cell r="AWA412">
            <v>0</v>
          </cell>
          <cell r="AWB412">
            <v>0</v>
          </cell>
          <cell r="AWC412">
            <v>0</v>
          </cell>
          <cell r="AWD412">
            <v>0</v>
          </cell>
          <cell r="AWE412">
            <v>0</v>
          </cell>
          <cell r="AWF412">
            <v>0</v>
          </cell>
          <cell r="AWG412">
            <v>0</v>
          </cell>
          <cell r="AWH412">
            <v>0</v>
          </cell>
          <cell r="AWI412">
            <v>0</v>
          </cell>
          <cell r="AWJ412">
            <v>0</v>
          </cell>
          <cell r="AWK412">
            <v>0</v>
          </cell>
          <cell r="AWL412">
            <v>0</v>
          </cell>
          <cell r="AWM412">
            <v>0</v>
          </cell>
          <cell r="AWN412">
            <v>0</v>
          </cell>
          <cell r="AWO412">
            <v>0</v>
          </cell>
          <cell r="AWP412">
            <v>0</v>
          </cell>
          <cell r="AWQ412">
            <v>0</v>
          </cell>
          <cell r="AWR412">
            <v>0</v>
          </cell>
          <cell r="AWS412">
            <v>0</v>
          </cell>
          <cell r="AWT412">
            <v>0</v>
          </cell>
          <cell r="AWU412">
            <v>0</v>
          </cell>
          <cell r="AWV412">
            <v>0</v>
          </cell>
          <cell r="AWW412">
            <v>0</v>
          </cell>
          <cell r="AWX412">
            <v>0</v>
          </cell>
          <cell r="AWY412">
            <v>0</v>
          </cell>
          <cell r="AWZ412">
            <v>0</v>
          </cell>
          <cell r="AXA412">
            <v>0</v>
          </cell>
          <cell r="AXB412">
            <v>0</v>
          </cell>
          <cell r="AXC412">
            <v>0</v>
          </cell>
          <cell r="AXD412">
            <v>0</v>
          </cell>
          <cell r="AXE412">
            <v>0</v>
          </cell>
          <cell r="AXF412">
            <v>0</v>
          </cell>
          <cell r="AXG412">
            <v>0</v>
          </cell>
          <cell r="AXH412">
            <v>0</v>
          </cell>
          <cell r="AXI412">
            <v>0</v>
          </cell>
          <cell r="AXJ412">
            <v>0</v>
          </cell>
          <cell r="AXK412">
            <v>0</v>
          </cell>
          <cell r="AXL412">
            <v>0</v>
          </cell>
          <cell r="AXM412">
            <v>0</v>
          </cell>
          <cell r="AXN412">
            <v>0</v>
          </cell>
          <cell r="AXO412">
            <v>0</v>
          </cell>
          <cell r="AXP412">
            <v>0</v>
          </cell>
          <cell r="AXQ412">
            <v>0</v>
          </cell>
          <cell r="AXR412">
            <v>0</v>
          </cell>
          <cell r="AXS412">
            <v>0</v>
          </cell>
          <cell r="AXT412">
            <v>0</v>
          </cell>
          <cell r="AXU412">
            <v>0</v>
          </cell>
          <cell r="AXV412">
            <v>0</v>
          </cell>
          <cell r="AXW412">
            <v>0</v>
          </cell>
          <cell r="AXX412">
            <v>0</v>
          </cell>
          <cell r="AXY412">
            <v>0</v>
          </cell>
          <cell r="AXZ412">
            <v>0</v>
          </cell>
          <cell r="AYA412">
            <v>0</v>
          </cell>
          <cell r="AYB412">
            <v>0</v>
          </cell>
          <cell r="AYC412">
            <v>0</v>
          </cell>
          <cell r="AYD412">
            <v>0</v>
          </cell>
          <cell r="AYE412">
            <v>0</v>
          </cell>
          <cell r="AYF412">
            <v>0</v>
          </cell>
          <cell r="AYG412">
            <v>0</v>
          </cell>
          <cell r="AYH412">
            <v>0</v>
          </cell>
          <cell r="AYI412">
            <v>0</v>
          </cell>
          <cell r="AYJ412">
            <v>0</v>
          </cell>
          <cell r="AYK412">
            <v>0</v>
          </cell>
          <cell r="AYL412">
            <v>0</v>
          </cell>
          <cell r="AYM412">
            <v>0</v>
          </cell>
          <cell r="AYN412">
            <v>0</v>
          </cell>
          <cell r="AYO412">
            <v>0</v>
          </cell>
          <cell r="AYP412">
            <v>0</v>
          </cell>
          <cell r="AYQ412">
            <v>0</v>
          </cell>
          <cell r="AYR412">
            <v>0</v>
          </cell>
          <cell r="AYS412">
            <v>0</v>
          </cell>
          <cell r="AYT412">
            <v>0</v>
          </cell>
          <cell r="AYU412">
            <v>0</v>
          </cell>
          <cell r="AYV412">
            <v>6157</v>
          </cell>
          <cell r="AYW412">
            <v>0</v>
          </cell>
          <cell r="AYX412">
            <v>0</v>
          </cell>
          <cell r="AYY412">
            <v>0</v>
          </cell>
          <cell r="AYZ412">
            <v>0</v>
          </cell>
          <cell r="AZA412">
            <v>0</v>
          </cell>
          <cell r="AZB412">
            <v>0</v>
          </cell>
          <cell r="AZC412">
            <v>0</v>
          </cell>
          <cell r="AZD412">
            <v>0</v>
          </cell>
          <cell r="AZE412">
            <v>6157</v>
          </cell>
          <cell r="AZF412">
            <v>0</v>
          </cell>
          <cell r="AZG412">
            <v>6157</v>
          </cell>
          <cell r="AZH412">
            <v>1913</v>
          </cell>
          <cell r="AZI412">
            <v>0</v>
          </cell>
          <cell r="AZJ412">
            <v>0</v>
          </cell>
          <cell r="AZK412">
            <v>0</v>
          </cell>
          <cell r="AZL412">
            <v>0</v>
          </cell>
          <cell r="AZM412">
            <v>0</v>
          </cell>
          <cell r="AZN412">
            <v>0</v>
          </cell>
          <cell r="AZO412">
            <v>0</v>
          </cell>
          <cell r="AZP412">
            <v>3849</v>
          </cell>
          <cell r="AZQ412">
            <v>0</v>
          </cell>
          <cell r="AZR412">
            <v>0</v>
          </cell>
          <cell r="AZS412">
            <v>258</v>
          </cell>
          <cell r="AZT412">
            <v>0</v>
          </cell>
          <cell r="AZU412">
            <v>0</v>
          </cell>
          <cell r="AZV412">
            <v>137</v>
          </cell>
          <cell r="AZW412">
            <v>6157</v>
          </cell>
          <cell r="AZX412">
            <v>0</v>
          </cell>
          <cell r="AZY412">
            <v>0</v>
          </cell>
          <cell r="AZZ412">
            <v>0</v>
          </cell>
          <cell r="BAA412">
            <v>137</v>
          </cell>
          <cell r="BAB412">
            <v>137</v>
          </cell>
          <cell r="BAC412">
            <v>0</v>
          </cell>
          <cell r="BAD412">
            <v>137</v>
          </cell>
          <cell r="BAE412">
            <v>274</v>
          </cell>
          <cell r="BAF412">
            <v>0</v>
          </cell>
          <cell r="BAG412">
            <v>0</v>
          </cell>
          <cell r="BAH412">
            <v>0</v>
          </cell>
          <cell r="BAI412">
            <v>0</v>
          </cell>
          <cell r="BAJ412">
            <v>0</v>
          </cell>
          <cell r="BAK412">
            <v>0</v>
          </cell>
          <cell r="BAL412">
            <v>0</v>
          </cell>
          <cell r="BAM412">
            <v>0</v>
          </cell>
          <cell r="BAN412">
            <v>0</v>
          </cell>
          <cell r="BAO412">
            <v>0</v>
          </cell>
          <cell r="BAP412">
            <v>0</v>
          </cell>
          <cell r="BAQ412">
            <v>0</v>
          </cell>
          <cell r="BAR412">
            <v>0</v>
          </cell>
          <cell r="BAS412">
            <v>0</v>
          </cell>
          <cell r="BAT412">
            <v>0</v>
          </cell>
          <cell r="BAU412">
            <v>0</v>
          </cell>
          <cell r="BAV412">
            <v>0</v>
          </cell>
          <cell r="BAW412">
            <v>0</v>
          </cell>
          <cell r="BAX412">
            <v>22200</v>
          </cell>
          <cell r="BAY412">
            <v>22200</v>
          </cell>
          <cell r="BAZ412">
            <v>0</v>
          </cell>
          <cell r="BBA412">
            <v>27200</v>
          </cell>
          <cell r="BBB412">
            <v>27200</v>
          </cell>
          <cell r="BBC412">
            <v>0</v>
          </cell>
        </row>
        <row r="413">
          <cell r="A413" t="str">
            <v>E23000028</v>
          </cell>
          <cell r="B413">
            <v>0</v>
          </cell>
          <cell r="C413">
            <v>0</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H413">
            <v>0</v>
          </cell>
          <cell r="CI413">
            <v>0</v>
          </cell>
          <cell r="CJ413">
            <v>0</v>
          </cell>
          <cell r="CK413">
            <v>0</v>
          </cell>
          <cell r="CL413">
            <v>0</v>
          </cell>
          <cell r="CM413">
            <v>0</v>
          </cell>
          <cell r="CN413">
            <v>0</v>
          </cell>
          <cell r="CO413">
            <v>0</v>
          </cell>
          <cell r="CP413">
            <v>0</v>
          </cell>
          <cell r="CQ413">
            <v>0</v>
          </cell>
          <cell r="CR413">
            <v>0</v>
          </cell>
          <cell r="CS413">
            <v>0</v>
          </cell>
          <cell r="CT413">
            <v>0</v>
          </cell>
          <cell r="CU413">
            <v>0</v>
          </cell>
          <cell r="CV413">
            <v>0</v>
          </cell>
          <cell r="CW413">
            <v>0</v>
          </cell>
          <cell r="CX413">
            <v>0</v>
          </cell>
          <cell r="CY413">
            <v>0</v>
          </cell>
          <cell r="CZ413">
            <v>0</v>
          </cell>
          <cell r="DA413">
            <v>0</v>
          </cell>
          <cell r="DB413">
            <v>0</v>
          </cell>
          <cell r="DC413">
            <v>0</v>
          </cell>
          <cell r="DD413">
            <v>0</v>
          </cell>
          <cell r="DE413">
            <v>0</v>
          </cell>
          <cell r="DF413">
            <v>0</v>
          </cell>
          <cell r="DG413">
            <v>0</v>
          </cell>
          <cell r="DH413">
            <v>0</v>
          </cell>
          <cell r="DI413">
            <v>0</v>
          </cell>
          <cell r="DJ413">
            <v>0</v>
          </cell>
          <cell r="DK413">
            <v>0</v>
          </cell>
          <cell r="DL413">
            <v>0</v>
          </cell>
          <cell r="DM413">
            <v>0</v>
          </cell>
          <cell r="DN413">
            <v>0</v>
          </cell>
          <cell r="DO413">
            <v>0</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0</v>
          </cell>
          <cell r="EF413">
            <v>0</v>
          </cell>
          <cell r="EG413">
            <v>0</v>
          </cell>
          <cell r="EH413">
            <v>0</v>
          </cell>
          <cell r="EI413">
            <v>0</v>
          </cell>
          <cell r="EJ413">
            <v>0</v>
          </cell>
          <cell r="EK413">
            <v>0</v>
          </cell>
          <cell r="EL413">
            <v>0</v>
          </cell>
          <cell r="EM413">
            <v>0</v>
          </cell>
          <cell r="EN413">
            <v>0</v>
          </cell>
          <cell r="EO413">
            <v>0</v>
          </cell>
          <cell r="EP413">
            <v>0</v>
          </cell>
          <cell r="EQ413">
            <v>0</v>
          </cell>
          <cell r="ER413">
            <v>0</v>
          </cell>
          <cell r="ES413">
            <v>0</v>
          </cell>
          <cell r="ET413">
            <v>0</v>
          </cell>
          <cell r="EU413">
            <v>0</v>
          </cell>
          <cell r="EV413">
            <v>0</v>
          </cell>
          <cell r="EW413">
            <v>0</v>
          </cell>
          <cell r="EX413">
            <v>0</v>
          </cell>
          <cell r="EY413">
            <v>0</v>
          </cell>
          <cell r="EZ413">
            <v>0</v>
          </cell>
          <cell r="FA413">
            <v>0</v>
          </cell>
          <cell r="FB413">
            <v>0</v>
          </cell>
          <cell r="FC413">
            <v>0</v>
          </cell>
          <cell r="FD413">
            <v>0</v>
          </cell>
          <cell r="FE413">
            <v>0</v>
          </cell>
          <cell r="FF413">
            <v>0</v>
          </cell>
          <cell r="FG413">
            <v>0</v>
          </cell>
          <cell r="FH413">
            <v>0</v>
          </cell>
          <cell r="FI413">
            <v>0</v>
          </cell>
          <cell r="FJ413">
            <v>0</v>
          </cell>
          <cell r="FK413">
            <v>0</v>
          </cell>
          <cell r="FL413">
            <v>0</v>
          </cell>
          <cell r="FM413">
            <v>0</v>
          </cell>
          <cell r="FN413">
            <v>0</v>
          </cell>
          <cell r="FO413">
            <v>0</v>
          </cell>
          <cell r="FP413">
            <v>0</v>
          </cell>
          <cell r="FQ413">
            <v>0</v>
          </cell>
          <cell r="FR413">
            <v>0</v>
          </cell>
          <cell r="FS413">
            <v>0</v>
          </cell>
          <cell r="FT413">
            <v>0</v>
          </cell>
          <cell r="FU413">
            <v>0</v>
          </cell>
          <cell r="FV413">
            <v>0</v>
          </cell>
          <cell r="FW413">
            <v>0</v>
          </cell>
          <cell r="FX413">
            <v>0</v>
          </cell>
          <cell r="FY413">
            <v>0</v>
          </cell>
          <cell r="FZ413">
            <v>0</v>
          </cell>
          <cell r="GA413">
            <v>0</v>
          </cell>
          <cell r="GB413">
            <v>0</v>
          </cell>
          <cell r="GC413">
            <v>0</v>
          </cell>
          <cell r="GD413">
            <v>0</v>
          </cell>
          <cell r="GE413">
            <v>0</v>
          </cell>
          <cell r="GF413">
            <v>0</v>
          </cell>
          <cell r="GG413">
            <v>0</v>
          </cell>
          <cell r="GH413">
            <v>0</v>
          </cell>
          <cell r="GI413">
            <v>0</v>
          </cell>
          <cell r="GJ413">
            <v>0</v>
          </cell>
          <cell r="GK413">
            <v>0</v>
          </cell>
          <cell r="GL413">
            <v>0</v>
          </cell>
          <cell r="GM413">
            <v>0</v>
          </cell>
          <cell r="GN413">
            <v>0</v>
          </cell>
          <cell r="GO413">
            <v>0</v>
          </cell>
          <cell r="GP413">
            <v>0</v>
          </cell>
          <cell r="GQ413">
            <v>0</v>
          </cell>
          <cell r="GR413">
            <v>0</v>
          </cell>
          <cell r="GS413">
            <v>0</v>
          </cell>
          <cell r="GT413">
            <v>0</v>
          </cell>
          <cell r="GU413">
            <v>0</v>
          </cell>
          <cell r="GV413">
            <v>0</v>
          </cell>
          <cell r="GW413">
            <v>0</v>
          </cell>
          <cell r="GX413">
            <v>0</v>
          </cell>
          <cell r="GY413">
            <v>0</v>
          </cell>
          <cell r="GZ413">
            <v>0</v>
          </cell>
          <cell r="HA413">
            <v>0</v>
          </cell>
          <cell r="HB413">
            <v>0</v>
          </cell>
          <cell r="HC413">
            <v>0</v>
          </cell>
          <cell r="HD413">
            <v>0</v>
          </cell>
          <cell r="HE413">
            <v>0</v>
          </cell>
          <cell r="HF413">
            <v>0</v>
          </cell>
          <cell r="HG413">
            <v>0</v>
          </cell>
          <cell r="HH413">
            <v>0</v>
          </cell>
          <cell r="HI413">
            <v>0</v>
          </cell>
          <cell r="HJ413">
            <v>0</v>
          </cell>
          <cell r="HK413">
            <v>0</v>
          </cell>
          <cell r="HL413">
            <v>0</v>
          </cell>
          <cell r="HM413">
            <v>0</v>
          </cell>
          <cell r="HN413">
            <v>0</v>
          </cell>
          <cell r="HO413">
            <v>0</v>
          </cell>
          <cell r="HP413">
            <v>0</v>
          </cell>
          <cell r="HQ413">
            <v>0</v>
          </cell>
          <cell r="HR413">
            <v>0</v>
          </cell>
          <cell r="HS413">
            <v>0</v>
          </cell>
          <cell r="HT413">
            <v>0</v>
          </cell>
          <cell r="HU413">
            <v>0</v>
          </cell>
          <cell r="HV413">
            <v>0</v>
          </cell>
          <cell r="HW413">
            <v>0</v>
          </cell>
          <cell r="HX413">
            <v>0</v>
          </cell>
          <cell r="HY413">
            <v>0</v>
          </cell>
          <cell r="HZ413">
            <v>0</v>
          </cell>
          <cell r="IA413">
            <v>0</v>
          </cell>
          <cell r="IB413">
            <v>0</v>
          </cell>
          <cell r="IC413">
            <v>0</v>
          </cell>
          <cell r="ID413">
            <v>0</v>
          </cell>
          <cell r="IE413">
            <v>0</v>
          </cell>
          <cell r="IF413">
            <v>0</v>
          </cell>
          <cell r="IG413">
            <v>0</v>
          </cell>
          <cell r="IH413">
            <v>0</v>
          </cell>
          <cell r="II413">
            <v>0</v>
          </cell>
          <cell r="IJ413">
            <v>0</v>
          </cell>
          <cell r="IK413">
            <v>0</v>
          </cell>
          <cell r="IL413">
            <v>0</v>
          </cell>
          <cell r="IM413">
            <v>0</v>
          </cell>
          <cell r="IN413">
            <v>0</v>
          </cell>
          <cell r="IO413">
            <v>0</v>
          </cell>
          <cell r="IP413">
            <v>0</v>
          </cell>
          <cell r="IQ413">
            <v>0</v>
          </cell>
          <cell r="IR413">
            <v>0</v>
          </cell>
          <cell r="IS413">
            <v>0</v>
          </cell>
          <cell r="IT413">
            <v>0</v>
          </cell>
          <cell r="IU413">
            <v>0</v>
          </cell>
          <cell r="IV413">
            <v>0</v>
          </cell>
          <cell r="IW413">
            <v>0</v>
          </cell>
          <cell r="IX413">
            <v>0</v>
          </cell>
          <cell r="IY413">
            <v>0</v>
          </cell>
          <cell r="IZ413">
            <v>0</v>
          </cell>
          <cell r="JA413">
            <v>0</v>
          </cell>
          <cell r="JB413">
            <v>0</v>
          </cell>
          <cell r="JC413">
            <v>0</v>
          </cell>
          <cell r="JD413">
            <v>0</v>
          </cell>
          <cell r="JE413">
            <v>0</v>
          </cell>
          <cell r="JF413">
            <v>0</v>
          </cell>
          <cell r="JG413">
            <v>0</v>
          </cell>
          <cell r="JH413">
            <v>0</v>
          </cell>
          <cell r="JI413">
            <v>0</v>
          </cell>
          <cell r="JJ413">
            <v>0</v>
          </cell>
          <cell r="JK413">
            <v>0</v>
          </cell>
          <cell r="JL413">
            <v>0</v>
          </cell>
          <cell r="JM413">
            <v>0</v>
          </cell>
          <cell r="JN413">
            <v>0</v>
          </cell>
          <cell r="JO413">
            <v>0</v>
          </cell>
          <cell r="JP413">
            <v>0</v>
          </cell>
          <cell r="JQ413">
            <v>0</v>
          </cell>
          <cell r="JR413">
            <v>0</v>
          </cell>
          <cell r="JS413">
            <v>0</v>
          </cell>
          <cell r="JT413">
            <v>0</v>
          </cell>
          <cell r="JU413">
            <v>0</v>
          </cell>
          <cell r="JV413">
            <v>0</v>
          </cell>
          <cell r="JW413">
            <v>0</v>
          </cell>
          <cell r="JX413">
            <v>0</v>
          </cell>
          <cell r="JY413">
            <v>0</v>
          </cell>
          <cell r="JZ413">
            <v>0</v>
          </cell>
          <cell r="KA413">
            <v>0</v>
          </cell>
          <cell r="KB413">
            <v>0</v>
          </cell>
          <cell r="KC413">
            <v>0</v>
          </cell>
          <cell r="KD413">
            <v>0</v>
          </cell>
          <cell r="KE413">
            <v>0</v>
          </cell>
          <cell r="KF413">
            <v>0</v>
          </cell>
          <cell r="KG413">
            <v>0</v>
          </cell>
          <cell r="KH413">
            <v>0</v>
          </cell>
          <cell r="KI413">
            <v>0</v>
          </cell>
          <cell r="KJ413">
            <v>0</v>
          </cell>
          <cell r="KK413">
            <v>0</v>
          </cell>
          <cell r="KL413">
            <v>0</v>
          </cell>
          <cell r="KM413">
            <v>0</v>
          </cell>
          <cell r="KN413">
            <v>0</v>
          </cell>
          <cell r="KO413">
            <v>0</v>
          </cell>
          <cell r="KP413">
            <v>0</v>
          </cell>
          <cell r="KQ413">
            <v>0</v>
          </cell>
          <cell r="KR413">
            <v>0</v>
          </cell>
          <cell r="KS413">
            <v>0</v>
          </cell>
          <cell r="KT413">
            <v>0</v>
          </cell>
          <cell r="KU413">
            <v>0</v>
          </cell>
          <cell r="KV413">
            <v>0</v>
          </cell>
          <cell r="KW413">
            <v>0</v>
          </cell>
          <cell r="KX413">
            <v>0</v>
          </cell>
          <cell r="KY413">
            <v>0</v>
          </cell>
          <cell r="KZ413">
            <v>0</v>
          </cell>
          <cell r="LA413">
            <v>0</v>
          </cell>
          <cell r="LB413">
            <v>0</v>
          </cell>
          <cell r="LC413">
            <v>0</v>
          </cell>
          <cell r="LD413">
            <v>0</v>
          </cell>
          <cell r="LE413">
            <v>0</v>
          </cell>
          <cell r="LF413">
            <v>0</v>
          </cell>
          <cell r="LG413">
            <v>0</v>
          </cell>
          <cell r="LH413">
            <v>0</v>
          </cell>
          <cell r="LI413">
            <v>0</v>
          </cell>
          <cell r="LJ413">
            <v>0</v>
          </cell>
          <cell r="LK413">
            <v>0</v>
          </cell>
          <cell r="LL413">
            <v>0</v>
          </cell>
          <cell r="LM413">
            <v>0</v>
          </cell>
          <cell r="LN413">
            <v>0</v>
          </cell>
          <cell r="LO413">
            <v>0</v>
          </cell>
          <cell r="LP413">
            <v>0</v>
          </cell>
          <cell r="LQ413">
            <v>0</v>
          </cell>
          <cell r="LR413">
            <v>0</v>
          </cell>
          <cell r="LS413">
            <v>0</v>
          </cell>
          <cell r="LT413">
            <v>0</v>
          </cell>
          <cell r="LU413">
            <v>0</v>
          </cell>
          <cell r="LV413">
            <v>0</v>
          </cell>
          <cell r="LW413">
            <v>0</v>
          </cell>
          <cell r="LX413">
            <v>0</v>
          </cell>
          <cell r="LY413">
            <v>0</v>
          </cell>
          <cell r="LZ413">
            <v>0</v>
          </cell>
          <cell r="MA413">
            <v>0</v>
          </cell>
          <cell r="MB413">
            <v>0</v>
          </cell>
          <cell r="MC413">
            <v>0</v>
          </cell>
          <cell r="MD413">
            <v>0</v>
          </cell>
          <cell r="ME413">
            <v>0</v>
          </cell>
          <cell r="MF413">
            <v>0</v>
          </cell>
          <cell r="MG413">
            <v>0</v>
          </cell>
          <cell r="MH413">
            <v>0</v>
          </cell>
          <cell r="MI413">
            <v>0</v>
          </cell>
          <cell r="MJ413">
            <v>0</v>
          </cell>
          <cell r="MK413">
            <v>0</v>
          </cell>
          <cell r="ML413">
            <v>0</v>
          </cell>
          <cell r="MM413">
            <v>0</v>
          </cell>
          <cell r="MN413">
            <v>0</v>
          </cell>
          <cell r="MO413">
            <v>0</v>
          </cell>
          <cell r="MP413">
            <v>0</v>
          </cell>
          <cell r="MQ413">
            <v>0</v>
          </cell>
          <cell r="MR413">
            <v>0</v>
          </cell>
          <cell r="MS413">
            <v>0</v>
          </cell>
          <cell r="MT413">
            <v>0</v>
          </cell>
          <cell r="MU413">
            <v>0</v>
          </cell>
          <cell r="MV413">
            <v>0</v>
          </cell>
          <cell r="MW413">
            <v>0</v>
          </cell>
          <cell r="MX413">
            <v>0</v>
          </cell>
          <cell r="MY413">
            <v>0</v>
          </cell>
          <cell r="MZ413">
            <v>0</v>
          </cell>
          <cell r="NA413">
            <v>0</v>
          </cell>
          <cell r="NB413">
            <v>0</v>
          </cell>
          <cell r="NC413">
            <v>0</v>
          </cell>
          <cell r="ND413">
            <v>0</v>
          </cell>
          <cell r="NE413">
            <v>0</v>
          </cell>
          <cell r="NF413">
            <v>0</v>
          </cell>
          <cell r="NG413">
            <v>0</v>
          </cell>
          <cell r="NH413">
            <v>0</v>
          </cell>
          <cell r="NI413">
            <v>0</v>
          </cell>
          <cell r="NJ413">
            <v>0</v>
          </cell>
          <cell r="NK413">
            <v>0</v>
          </cell>
          <cell r="NL413">
            <v>0</v>
          </cell>
          <cell r="NM413">
            <v>0</v>
          </cell>
          <cell r="NN413">
            <v>0</v>
          </cell>
          <cell r="NO413">
            <v>0</v>
          </cell>
          <cell r="NP413">
            <v>0</v>
          </cell>
          <cell r="NQ413">
            <v>0</v>
          </cell>
          <cell r="NR413">
            <v>0</v>
          </cell>
          <cell r="NS413">
            <v>0</v>
          </cell>
          <cell r="NT413">
            <v>0</v>
          </cell>
          <cell r="NU413">
            <v>0</v>
          </cell>
          <cell r="NV413">
            <v>0</v>
          </cell>
          <cell r="NW413">
            <v>0</v>
          </cell>
          <cell r="NX413">
            <v>0</v>
          </cell>
          <cell r="NY413">
            <v>0</v>
          </cell>
          <cell r="NZ413">
            <v>0</v>
          </cell>
          <cell r="OA413">
            <v>0</v>
          </cell>
          <cell r="OB413">
            <v>0</v>
          </cell>
          <cell r="OC413">
            <v>0</v>
          </cell>
          <cell r="OD413">
            <v>0</v>
          </cell>
          <cell r="OE413">
            <v>0</v>
          </cell>
          <cell r="OF413">
            <v>0</v>
          </cell>
          <cell r="OG413">
            <v>0</v>
          </cell>
          <cell r="OH413">
            <v>0</v>
          </cell>
          <cell r="OI413">
            <v>0</v>
          </cell>
          <cell r="OJ413">
            <v>0</v>
          </cell>
          <cell r="OK413">
            <v>0</v>
          </cell>
          <cell r="OL413">
            <v>0</v>
          </cell>
          <cell r="OM413">
            <v>0</v>
          </cell>
          <cell r="ON413">
            <v>0</v>
          </cell>
          <cell r="OO413">
            <v>0</v>
          </cell>
          <cell r="OP413">
            <v>0</v>
          </cell>
          <cell r="OQ413">
            <v>0</v>
          </cell>
          <cell r="OR413">
            <v>0</v>
          </cell>
          <cell r="OS413">
            <v>0</v>
          </cell>
          <cell r="OT413">
            <v>0</v>
          </cell>
          <cell r="OU413">
            <v>0</v>
          </cell>
          <cell r="OV413">
            <v>0</v>
          </cell>
          <cell r="OW413">
            <v>0</v>
          </cell>
          <cell r="OX413">
            <v>0</v>
          </cell>
          <cell r="OY413">
            <v>0</v>
          </cell>
          <cell r="OZ413">
            <v>0</v>
          </cell>
          <cell r="PA413">
            <v>0</v>
          </cell>
          <cell r="PB413">
            <v>0</v>
          </cell>
          <cell r="PC413">
            <v>0</v>
          </cell>
          <cell r="PD413">
            <v>0</v>
          </cell>
          <cell r="PE413">
            <v>0</v>
          </cell>
          <cell r="PF413">
            <v>0</v>
          </cell>
          <cell r="PG413">
            <v>0</v>
          </cell>
          <cell r="PH413">
            <v>0</v>
          </cell>
          <cell r="PI413">
            <v>0</v>
          </cell>
          <cell r="PJ413">
            <v>0</v>
          </cell>
          <cell r="PK413">
            <v>0</v>
          </cell>
          <cell r="PL413">
            <v>0</v>
          </cell>
          <cell r="PM413">
            <v>0</v>
          </cell>
          <cell r="PN413">
            <v>0</v>
          </cell>
          <cell r="PO413">
            <v>0</v>
          </cell>
          <cell r="PP413">
            <v>0</v>
          </cell>
          <cell r="PQ413">
            <v>0</v>
          </cell>
          <cell r="PR413">
            <v>0</v>
          </cell>
          <cell r="PS413">
            <v>0</v>
          </cell>
          <cell r="PT413">
            <v>0</v>
          </cell>
          <cell r="PU413">
            <v>0</v>
          </cell>
          <cell r="PV413">
            <v>0</v>
          </cell>
          <cell r="PW413">
            <v>0</v>
          </cell>
          <cell r="PX413">
            <v>0</v>
          </cell>
          <cell r="PY413">
            <v>0</v>
          </cell>
          <cell r="PZ413">
            <v>0</v>
          </cell>
          <cell r="QA413">
            <v>0</v>
          </cell>
          <cell r="QB413">
            <v>0</v>
          </cell>
          <cell r="QC413">
            <v>0</v>
          </cell>
          <cell r="QD413">
            <v>0</v>
          </cell>
          <cell r="QE413">
            <v>0</v>
          </cell>
          <cell r="QF413">
            <v>0</v>
          </cell>
          <cell r="QG413">
            <v>0</v>
          </cell>
          <cell r="QH413">
            <v>0</v>
          </cell>
          <cell r="QI413">
            <v>0</v>
          </cell>
          <cell r="QJ413">
            <v>0</v>
          </cell>
          <cell r="QK413">
            <v>0</v>
          </cell>
          <cell r="QL413">
            <v>0</v>
          </cell>
          <cell r="QM413">
            <v>0</v>
          </cell>
          <cell r="QN413">
            <v>0</v>
          </cell>
          <cell r="QO413">
            <v>0</v>
          </cell>
          <cell r="QP413">
            <v>0</v>
          </cell>
          <cell r="QQ413">
            <v>0</v>
          </cell>
          <cell r="QR413">
            <v>0</v>
          </cell>
          <cell r="QS413">
            <v>0</v>
          </cell>
          <cell r="QT413">
            <v>0</v>
          </cell>
          <cell r="QU413">
            <v>0</v>
          </cell>
          <cell r="QV413">
            <v>0</v>
          </cell>
          <cell r="QW413">
            <v>0</v>
          </cell>
          <cell r="QX413">
            <v>0</v>
          </cell>
          <cell r="QY413">
            <v>0</v>
          </cell>
          <cell r="QZ413">
            <v>0</v>
          </cell>
          <cell r="RA413">
            <v>0</v>
          </cell>
          <cell r="RB413">
            <v>0</v>
          </cell>
          <cell r="RC413">
            <v>0</v>
          </cell>
          <cell r="RD413">
            <v>0</v>
          </cell>
          <cell r="RE413">
            <v>0</v>
          </cell>
          <cell r="RF413">
            <v>0</v>
          </cell>
          <cell r="RG413">
            <v>0</v>
          </cell>
          <cell r="RH413">
            <v>0</v>
          </cell>
          <cell r="RI413">
            <v>0</v>
          </cell>
          <cell r="RJ413">
            <v>0</v>
          </cell>
          <cell r="RK413">
            <v>0</v>
          </cell>
          <cell r="RL413">
            <v>0</v>
          </cell>
          <cell r="RM413">
            <v>0</v>
          </cell>
          <cell r="RN413">
            <v>0</v>
          </cell>
          <cell r="RO413">
            <v>0</v>
          </cell>
          <cell r="RP413">
            <v>0</v>
          </cell>
          <cell r="RQ413">
            <v>0</v>
          </cell>
          <cell r="RR413">
            <v>0</v>
          </cell>
          <cell r="RS413">
            <v>0</v>
          </cell>
          <cell r="RT413">
            <v>0</v>
          </cell>
          <cell r="RU413">
            <v>0</v>
          </cell>
          <cell r="RV413">
            <v>0</v>
          </cell>
          <cell r="RW413">
            <v>0</v>
          </cell>
          <cell r="RX413">
            <v>0</v>
          </cell>
          <cell r="RY413">
            <v>0</v>
          </cell>
          <cell r="RZ413">
            <v>0</v>
          </cell>
          <cell r="SA413">
            <v>0</v>
          </cell>
          <cell r="SB413">
            <v>0</v>
          </cell>
          <cell r="SC413">
            <v>0</v>
          </cell>
          <cell r="SD413">
            <v>0</v>
          </cell>
          <cell r="SE413">
            <v>0</v>
          </cell>
          <cell r="SF413">
            <v>0</v>
          </cell>
          <cell r="SG413">
            <v>0</v>
          </cell>
          <cell r="SH413">
            <v>0</v>
          </cell>
          <cell r="SI413">
            <v>0</v>
          </cell>
          <cell r="SJ413">
            <v>0</v>
          </cell>
          <cell r="SK413">
            <v>0</v>
          </cell>
          <cell r="SL413">
            <v>0</v>
          </cell>
          <cell r="SM413">
            <v>0</v>
          </cell>
          <cell r="SN413">
            <v>0</v>
          </cell>
          <cell r="SO413">
            <v>0</v>
          </cell>
          <cell r="SP413">
            <v>0</v>
          </cell>
          <cell r="SQ413">
            <v>0</v>
          </cell>
          <cell r="SR413">
            <v>0</v>
          </cell>
          <cell r="SS413">
            <v>0</v>
          </cell>
          <cell r="ST413">
            <v>0</v>
          </cell>
          <cell r="SU413">
            <v>0</v>
          </cell>
          <cell r="SV413">
            <v>0</v>
          </cell>
          <cell r="SW413">
            <v>0</v>
          </cell>
          <cell r="SX413">
            <v>0</v>
          </cell>
          <cell r="SY413">
            <v>0</v>
          </cell>
          <cell r="SZ413">
            <v>0</v>
          </cell>
          <cell r="TA413">
            <v>0</v>
          </cell>
          <cell r="TB413">
            <v>0</v>
          </cell>
          <cell r="TC413">
            <v>0</v>
          </cell>
          <cell r="TD413">
            <v>0</v>
          </cell>
          <cell r="TE413">
            <v>0</v>
          </cell>
          <cell r="TF413">
            <v>0</v>
          </cell>
          <cell r="TG413">
            <v>0</v>
          </cell>
          <cell r="TH413">
            <v>0</v>
          </cell>
          <cell r="TI413">
            <v>0</v>
          </cell>
          <cell r="TJ413">
            <v>0</v>
          </cell>
          <cell r="TK413">
            <v>0</v>
          </cell>
          <cell r="TL413">
            <v>0</v>
          </cell>
          <cell r="TM413">
            <v>0</v>
          </cell>
          <cell r="TN413">
            <v>0</v>
          </cell>
          <cell r="TO413">
            <v>0</v>
          </cell>
          <cell r="TP413">
            <v>0</v>
          </cell>
          <cell r="TQ413">
            <v>0</v>
          </cell>
          <cell r="TR413">
            <v>0</v>
          </cell>
          <cell r="TS413">
            <v>0</v>
          </cell>
          <cell r="TT413">
            <v>0</v>
          </cell>
          <cell r="TU413">
            <v>0</v>
          </cell>
          <cell r="TV413">
            <v>0</v>
          </cell>
          <cell r="TW413">
            <v>0</v>
          </cell>
          <cell r="TX413">
            <v>0</v>
          </cell>
          <cell r="TY413">
            <v>0</v>
          </cell>
          <cell r="TZ413">
            <v>0</v>
          </cell>
          <cell r="UA413">
            <v>0</v>
          </cell>
          <cell r="UB413">
            <v>0</v>
          </cell>
          <cell r="UC413">
            <v>0</v>
          </cell>
          <cell r="UD413">
            <v>0</v>
          </cell>
          <cell r="UE413">
            <v>0</v>
          </cell>
          <cell r="UF413">
            <v>0</v>
          </cell>
          <cell r="UG413">
            <v>0</v>
          </cell>
          <cell r="UH413">
            <v>0</v>
          </cell>
          <cell r="UI413">
            <v>0</v>
          </cell>
          <cell r="UJ413">
            <v>0</v>
          </cell>
          <cell r="UK413">
            <v>0</v>
          </cell>
          <cell r="UL413">
            <v>0</v>
          </cell>
          <cell r="UM413">
            <v>0</v>
          </cell>
          <cell r="UN413">
            <v>0</v>
          </cell>
          <cell r="UO413">
            <v>0</v>
          </cell>
          <cell r="UP413">
            <v>0</v>
          </cell>
          <cell r="UQ413">
            <v>0</v>
          </cell>
          <cell r="UR413">
            <v>0</v>
          </cell>
          <cell r="US413">
            <v>0</v>
          </cell>
          <cell r="UT413">
            <v>0</v>
          </cell>
          <cell r="UU413">
            <v>0</v>
          </cell>
          <cell r="UV413">
            <v>0</v>
          </cell>
          <cell r="UW413">
            <v>0</v>
          </cell>
          <cell r="UX413">
            <v>0</v>
          </cell>
          <cell r="UY413">
            <v>0</v>
          </cell>
          <cell r="UZ413">
            <v>0</v>
          </cell>
          <cell r="VA413">
            <v>0</v>
          </cell>
          <cell r="VB413">
            <v>0</v>
          </cell>
          <cell r="VC413">
            <v>0</v>
          </cell>
          <cell r="VD413">
            <v>0</v>
          </cell>
          <cell r="VE413">
            <v>0</v>
          </cell>
          <cell r="VF413">
            <v>0</v>
          </cell>
          <cell r="VG413">
            <v>0</v>
          </cell>
          <cell r="VH413">
            <v>0</v>
          </cell>
          <cell r="VI413">
            <v>0</v>
          </cell>
          <cell r="VJ413">
            <v>0</v>
          </cell>
          <cell r="VK413">
            <v>0</v>
          </cell>
          <cell r="VL413">
            <v>0</v>
          </cell>
          <cell r="VM413">
            <v>0</v>
          </cell>
          <cell r="VN413">
            <v>0</v>
          </cell>
          <cell r="VO413">
            <v>0</v>
          </cell>
          <cell r="VP413">
            <v>0</v>
          </cell>
          <cell r="VQ413">
            <v>0</v>
          </cell>
          <cell r="VR413">
            <v>0</v>
          </cell>
          <cell r="VS413">
            <v>0</v>
          </cell>
          <cell r="VT413">
            <v>0</v>
          </cell>
          <cell r="VU413">
            <v>0</v>
          </cell>
          <cell r="VV413">
            <v>0</v>
          </cell>
          <cell r="VW413">
            <v>0</v>
          </cell>
          <cell r="VX413">
            <v>0</v>
          </cell>
          <cell r="VY413">
            <v>0</v>
          </cell>
          <cell r="VZ413">
            <v>0</v>
          </cell>
          <cell r="WA413">
            <v>0</v>
          </cell>
          <cell r="WB413">
            <v>0</v>
          </cell>
          <cell r="WC413">
            <v>0</v>
          </cell>
          <cell r="WD413">
            <v>0</v>
          </cell>
          <cell r="WE413">
            <v>0</v>
          </cell>
          <cell r="WF413">
            <v>0</v>
          </cell>
          <cell r="WG413">
            <v>0</v>
          </cell>
          <cell r="WH413">
            <v>0</v>
          </cell>
          <cell r="WI413">
            <v>0</v>
          </cell>
          <cell r="WJ413">
            <v>0</v>
          </cell>
          <cell r="WK413">
            <v>0</v>
          </cell>
          <cell r="WL413">
            <v>0</v>
          </cell>
          <cell r="WM413">
            <v>0</v>
          </cell>
          <cell r="WN413">
            <v>0</v>
          </cell>
          <cell r="WO413">
            <v>0</v>
          </cell>
          <cell r="WP413">
            <v>0</v>
          </cell>
          <cell r="WQ413">
            <v>0</v>
          </cell>
          <cell r="WR413">
            <v>0</v>
          </cell>
          <cell r="WS413">
            <v>0</v>
          </cell>
          <cell r="WT413">
            <v>0</v>
          </cell>
          <cell r="WU413">
            <v>0</v>
          </cell>
          <cell r="WV413">
            <v>0</v>
          </cell>
          <cell r="WW413">
            <v>0</v>
          </cell>
          <cell r="WX413">
            <v>0</v>
          </cell>
          <cell r="WY413">
            <v>0</v>
          </cell>
          <cell r="WZ413">
            <v>0</v>
          </cell>
          <cell r="XA413">
            <v>0</v>
          </cell>
          <cell r="XB413">
            <v>0</v>
          </cell>
          <cell r="XC413">
            <v>0</v>
          </cell>
          <cell r="XD413">
            <v>0</v>
          </cell>
          <cell r="XE413">
            <v>0</v>
          </cell>
          <cell r="XF413">
            <v>0</v>
          </cell>
          <cell r="XG413">
            <v>0</v>
          </cell>
          <cell r="XH413">
            <v>0</v>
          </cell>
          <cell r="XI413">
            <v>0</v>
          </cell>
          <cell r="XJ413">
            <v>0</v>
          </cell>
          <cell r="XK413">
            <v>0</v>
          </cell>
          <cell r="XL413">
            <v>0</v>
          </cell>
          <cell r="XM413">
            <v>0</v>
          </cell>
          <cell r="XN413">
            <v>0</v>
          </cell>
          <cell r="XO413">
            <v>0</v>
          </cell>
          <cell r="XP413">
            <v>0</v>
          </cell>
          <cell r="XQ413">
            <v>0</v>
          </cell>
          <cell r="XR413">
            <v>0</v>
          </cell>
          <cell r="XS413">
            <v>0</v>
          </cell>
          <cell r="XT413">
            <v>0</v>
          </cell>
          <cell r="XU413">
            <v>0</v>
          </cell>
          <cell r="XV413">
            <v>0</v>
          </cell>
          <cell r="XW413">
            <v>0</v>
          </cell>
          <cell r="XX413">
            <v>0</v>
          </cell>
          <cell r="XY413">
            <v>0</v>
          </cell>
          <cell r="XZ413">
            <v>0</v>
          </cell>
          <cell r="YA413">
            <v>0</v>
          </cell>
          <cell r="YB413">
            <v>0</v>
          </cell>
          <cell r="YC413">
            <v>0</v>
          </cell>
          <cell r="YD413">
            <v>0</v>
          </cell>
          <cell r="YE413">
            <v>0</v>
          </cell>
          <cell r="YF413">
            <v>0</v>
          </cell>
          <cell r="YG413">
            <v>0</v>
          </cell>
          <cell r="YH413">
            <v>0</v>
          </cell>
          <cell r="YI413">
            <v>0</v>
          </cell>
          <cell r="YJ413">
            <v>0</v>
          </cell>
          <cell r="YK413">
            <v>0</v>
          </cell>
          <cell r="YL413">
            <v>0</v>
          </cell>
          <cell r="YM413">
            <v>0</v>
          </cell>
          <cell r="YN413">
            <v>0</v>
          </cell>
          <cell r="YO413">
            <v>0</v>
          </cell>
          <cell r="YP413">
            <v>0</v>
          </cell>
          <cell r="YQ413">
            <v>0</v>
          </cell>
          <cell r="YR413">
            <v>0</v>
          </cell>
          <cell r="YS413">
            <v>0</v>
          </cell>
          <cell r="YT413">
            <v>0</v>
          </cell>
          <cell r="YU413">
            <v>0</v>
          </cell>
          <cell r="YV413">
            <v>0</v>
          </cell>
          <cell r="YW413">
            <v>0</v>
          </cell>
          <cell r="YX413">
            <v>0</v>
          </cell>
          <cell r="YY413">
            <v>0</v>
          </cell>
          <cell r="YZ413">
            <v>0</v>
          </cell>
          <cell r="ZA413">
            <v>0</v>
          </cell>
          <cell r="ZB413">
            <v>0</v>
          </cell>
          <cell r="ZC413">
            <v>0</v>
          </cell>
          <cell r="ZD413">
            <v>0</v>
          </cell>
          <cell r="ZE413">
            <v>0</v>
          </cell>
          <cell r="ZF413">
            <v>0</v>
          </cell>
          <cell r="ZG413">
            <v>0</v>
          </cell>
          <cell r="ZH413">
            <v>0</v>
          </cell>
          <cell r="ZI413">
            <v>0</v>
          </cell>
          <cell r="ZJ413">
            <v>0</v>
          </cell>
          <cell r="ZK413">
            <v>0</v>
          </cell>
          <cell r="ZL413">
            <v>0</v>
          </cell>
          <cell r="ZM413">
            <v>0</v>
          </cell>
          <cell r="ZN413">
            <v>0</v>
          </cell>
          <cell r="ZO413">
            <v>0</v>
          </cell>
          <cell r="ZP413">
            <v>0</v>
          </cell>
          <cell r="ZQ413">
            <v>0</v>
          </cell>
          <cell r="ZR413">
            <v>0</v>
          </cell>
          <cell r="ZS413">
            <v>0</v>
          </cell>
          <cell r="ZT413">
            <v>0</v>
          </cell>
          <cell r="ZU413">
            <v>0</v>
          </cell>
          <cell r="ZV413">
            <v>0</v>
          </cell>
          <cell r="ZW413">
            <v>0</v>
          </cell>
          <cell r="ZX413">
            <v>0</v>
          </cell>
          <cell r="ZY413">
            <v>0</v>
          </cell>
          <cell r="ZZ413">
            <v>0</v>
          </cell>
          <cell r="AAA413">
            <v>0</v>
          </cell>
          <cell r="AAB413">
            <v>0</v>
          </cell>
          <cell r="AAC413">
            <v>0</v>
          </cell>
          <cell r="AAD413">
            <v>0</v>
          </cell>
          <cell r="AAE413">
            <v>0</v>
          </cell>
          <cell r="AAF413">
            <v>0</v>
          </cell>
          <cell r="AAG413">
            <v>0</v>
          </cell>
          <cell r="AAH413">
            <v>0</v>
          </cell>
          <cell r="AAI413">
            <v>0</v>
          </cell>
          <cell r="AAJ413">
            <v>0</v>
          </cell>
          <cell r="AAK413">
            <v>0</v>
          </cell>
          <cell r="AAL413">
            <v>0</v>
          </cell>
          <cell r="AAM413">
            <v>0</v>
          </cell>
          <cell r="AAN413">
            <v>0</v>
          </cell>
          <cell r="AAO413">
            <v>0</v>
          </cell>
          <cell r="AAP413">
            <v>0</v>
          </cell>
          <cell r="AAQ413">
            <v>0</v>
          </cell>
          <cell r="AAR413">
            <v>0</v>
          </cell>
          <cell r="AAS413">
            <v>0</v>
          </cell>
          <cell r="AAT413">
            <v>0</v>
          </cell>
          <cell r="AAU413">
            <v>0</v>
          </cell>
          <cell r="AAV413">
            <v>0</v>
          </cell>
          <cell r="AAW413">
            <v>0</v>
          </cell>
          <cell r="AAX413">
            <v>0</v>
          </cell>
          <cell r="AAY413">
            <v>0</v>
          </cell>
          <cell r="AAZ413">
            <v>0</v>
          </cell>
          <cell r="ABA413">
            <v>0</v>
          </cell>
          <cell r="ABB413">
            <v>0</v>
          </cell>
          <cell r="ABC413">
            <v>0</v>
          </cell>
          <cell r="ABD413">
            <v>0</v>
          </cell>
          <cell r="ABE413">
            <v>0</v>
          </cell>
          <cell r="ABF413">
            <v>0</v>
          </cell>
          <cell r="ABG413">
            <v>0</v>
          </cell>
          <cell r="ABH413">
            <v>0</v>
          </cell>
          <cell r="ABI413">
            <v>0</v>
          </cell>
          <cell r="ABJ413">
            <v>0</v>
          </cell>
          <cell r="ABK413">
            <v>0</v>
          </cell>
          <cell r="ABL413">
            <v>0</v>
          </cell>
          <cell r="ABM413">
            <v>0</v>
          </cell>
          <cell r="ABN413">
            <v>0</v>
          </cell>
          <cell r="ABO413">
            <v>0</v>
          </cell>
          <cell r="ABP413">
            <v>0</v>
          </cell>
          <cell r="ABQ413">
            <v>0</v>
          </cell>
          <cell r="ABR413">
            <v>0</v>
          </cell>
          <cell r="ABS413">
            <v>0</v>
          </cell>
          <cell r="ABT413">
            <v>0</v>
          </cell>
          <cell r="ABU413">
            <v>0</v>
          </cell>
          <cell r="ABV413">
            <v>0</v>
          </cell>
          <cell r="ABW413">
            <v>0</v>
          </cell>
          <cell r="ABX413">
            <v>0</v>
          </cell>
          <cell r="ABY413">
            <v>0</v>
          </cell>
          <cell r="ABZ413">
            <v>0</v>
          </cell>
          <cell r="ACA413">
            <v>0</v>
          </cell>
          <cell r="ACB413">
            <v>0</v>
          </cell>
          <cell r="ACC413">
            <v>0</v>
          </cell>
          <cell r="ACD413">
            <v>0</v>
          </cell>
          <cell r="ACE413">
            <v>0</v>
          </cell>
          <cell r="ACF413">
            <v>0</v>
          </cell>
          <cell r="ACG413">
            <v>0</v>
          </cell>
          <cell r="ACH413">
            <v>0</v>
          </cell>
          <cell r="ACI413">
            <v>0</v>
          </cell>
          <cell r="ACJ413">
            <v>0</v>
          </cell>
          <cell r="ACK413">
            <v>0</v>
          </cell>
          <cell r="ACL413">
            <v>0</v>
          </cell>
          <cell r="ACM413">
            <v>0</v>
          </cell>
          <cell r="ACN413">
            <v>0</v>
          </cell>
          <cell r="ACO413">
            <v>0</v>
          </cell>
          <cell r="ACP413">
            <v>0</v>
          </cell>
          <cell r="ACQ413">
            <v>0</v>
          </cell>
          <cell r="ACR413">
            <v>0</v>
          </cell>
          <cell r="ACS413">
            <v>0</v>
          </cell>
          <cell r="ACT413">
            <v>0</v>
          </cell>
          <cell r="ACU413">
            <v>0</v>
          </cell>
          <cell r="ACV413">
            <v>0</v>
          </cell>
          <cell r="ACW413">
            <v>0</v>
          </cell>
          <cell r="ACX413">
            <v>0</v>
          </cell>
          <cell r="ACY413">
            <v>0</v>
          </cell>
          <cell r="ACZ413">
            <v>0</v>
          </cell>
          <cell r="ADA413">
            <v>0</v>
          </cell>
          <cell r="ADB413">
            <v>0</v>
          </cell>
          <cell r="ADC413">
            <v>0</v>
          </cell>
          <cell r="ADD413">
            <v>0</v>
          </cell>
          <cell r="ADE413">
            <v>0</v>
          </cell>
          <cell r="ADF413">
            <v>0</v>
          </cell>
          <cell r="ADG413">
            <v>0</v>
          </cell>
          <cell r="ADH413">
            <v>0</v>
          </cell>
          <cell r="ADI413">
            <v>0</v>
          </cell>
          <cell r="ADJ413">
            <v>0</v>
          </cell>
          <cell r="ADK413">
            <v>0</v>
          </cell>
          <cell r="ADL413">
            <v>0</v>
          </cell>
          <cell r="ADM413">
            <v>0</v>
          </cell>
          <cell r="ADN413">
            <v>0</v>
          </cell>
          <cell r="ADO413">
            <v>0</v>
          </cell>
          <cell r="ADP413">
            <v>0</v>
          </cell>
          <cell r="ADQ413">
            <v>0</v>
          </cell>
          <cell r="ADR413">
            <v>0</v>
          </cell>
          <cell r="ADS413">
            <v>0</v>
          </cell>
          <cell r="ADT413">
            <v>0</v>
          </cell>
          <cell r="ADU413">
            <v>0</v>
          </cell>
          <cell r="ADV413">
            <v>0</v>
          </cell>
          <cell r="ADW413">
            <v>0</v>
          </cell>
          <cell r="ADX413">
            <v>0</v>
          </cell>
          <cell r="ADY413">
            <v>0</v>
          </cell>
          <cell r="ADZ413">
            <v>0</v>
          </cell>
          <cell r="AEA413">
            <v>0</v>
          </cell>
          <cell r="AEB413">
            <v>0</v>
          </cell>
          <cell r="AEC413">
            <v>0</v>
          </cell>
          <cell r="AED413">
            <v>0</v>
          </cell>
          <cell r="AEE413">
            <v>0</v>
          </cell>
          <cell r="AEF413">
            <v>0</v>
          </cell>
          <cell r="AEG413">
            <v>0</v>
          </cell>
          <cell r="AEH413">
            <v>0</v>
          </cell>
          <cell r="AEI413">
            <v>0</v>
          </cell>
          <cell r="AEJ413">
            <v>0</v>
          </cell>
          <cell r="AEK413">
            <v>0</v>
          </cell>
          <cell r="AEL413">
            <v>0</v>
          </cell>
          <cell r="AEM413">
            <v>0</v>
          </cell>
          <cell r="AEN413">
            <v>0</v>
          </cell>
          <cell r="AEO413">
            <v>0</v>
          </cell>
          <cell r="AEP413">
            <v>0</v>
          </cell>
          <cell r="AEQ413">
            <v>0</v>
          </cell>
          <cell r="AER413">
            <v>5315</v>
          </cell>
          <cell r="AES413">
            <v>1900</v>
          </cell>
          <cell r="AET413">
            <v>10200</v>
          </cell>
          <cell r="AEU413">
            <v>12100</v>
          </cell>
          <cell r="AEV413">
            <v>0</v>
          </cell>
          <cell r="AEW413">
            <v>17415</v>
          </cell>
          <cell r="AEX413">
            <v>0</v>
          </cell>
          <cell r="AEY413">
            <v>0</v>
          </cell>
          <cell r="AEZ413">
            <v>0</v>
          </cell>
          <cell r="AFA413">
            <v>0</v>
          </cell>
          <cell r="AFB413">
            <v>0</v>
          </cell>
          <cell r="AFC413">
            <v>0</v>
          </cell>
          <cell r="AFD413">
            <v>17415</v>
          </cell>
          <cell r="AFE413">
            <v>24154</v>
          </cell>
          <cell r="AFF413">
            <v>0</v>
          </cell>
          <cell r="AFG413">
            <v>0</v>
          </cell>
          <cell r="AFH413">
            <v>0</v>
          </cell>
          <cell r="AFI413">
            <v>24154</v>
          </cell>
          <cell r="AFJ413">
            <v>0</v>
          </cell>
          <cell r="AFK413">
            <v>0</v>
          </cell>
          <cell r="AFL413">
            <v>6000</v>
          </cell>
          <cell r="AFM413">
            <v>2885</v>
          </cell>
          <cell r="AFN413">
            <v>3005</v>
          </cell>
          <cell r="AFO413">
            <v>5890</v>
          </cell>
          <cell r="AFP413">
            <v>0</v>
          </cell>
          <cell r="AFQ413">
            <v>11890</v>
          </cell>
          <cell r="AFR413">
            <v>0</v>
          </cell>
          <cell r="AFS413">
            <v>0</v>
          </cell>
          <cell r="AFT413">
            <v>0</v>
          </cell>
          <cell r="AFU413">
            <v>0</v>
          </cell>
          <cell r="AFV413">
            <v>0</v>
          </cell>
          <cell r="AFW413">
            <v>0</v>
          </cell>
          <cell r="AFX413">
            <v>0</v>
          </cell>
          <cell r="AFY413">
            <v>0</v>
          </cell>
          <cell r="AFZ413">
            <v>0</v>
          </cell>
          <cell r="AGA413">
            <v>0</v>
          </cell>
          <cell r="AGB413">
            <v>0</v>
          </cell>
          <cell r="AGC413">
            <v>0</v>
          </cell>
          <cell r="AGD413">
            <v>0</v>
          </cell>
          <cell r="AGE413">
            <v>0</v>
          </cell>
          <cell r="AGF413">
            <v>0</v>
          </cell>
          <cell r="AGG413">
            <v>0</v>
          </cell>
          <cell r="AGH413">
            <v>0</v>
          </cell>
          <cell r="AGI413">
            <v>0</v>
          </cell>
          <cell r="AGJ413">
            <v>0</v>
          </cell>
          <cell r="AGK413">
            <v>0</v>
          </cell>
          <cell r="AGL413">
            <v>0</v>
          </cell>
          <cell r="AGM413">
            <v>0</v>
          </cell>
          <cell r="AGN413">
            <v>0</v>
          </cell>
          <cell r="AGO413">
            <v>0</v>
          </cell>
          <cell r="AGP413">
            <v>0</v>
          </cell>
          <cell r="AGQ413">
            <v>0</v>
          </cell>
          <cell r="AGR413">
            <v>0</v>
          </cell>
          <cell r="AGS413">
            <v>0</v>
          </cell>
          <cell r="AGT413">
            <v>0</v>
          </cell>
          <cell r="AGU413">
            <v>0</v>
          </cell>
          <cell r="AGV413">
            <v>0</v>
          </cell>
          <cell r="AGW413">
            <v>0</v>
          </cell>
          <cell r="AGX413">
            <v>0</v>
          </cell>
          <cell r="AGY413">
            <v>0</v>
          </cell>
          <cell r="AGZ413">
            <v>0</v>
          </cell>
          <cell r="AHA413">
            <v>0</v>
          </cell>
          <cell r="AHB413">
            <v>0</v>
          </cell>
          <cell r="AHC413">
            <v>0</v>
          </cell>
          <cell r="AHD413">
            <v>0</v>
          </cell>
          <cell r="AHE413">
            <v>0</v>
          </cell>
          <cell r="AHF413">
            <v>0</v>
          </cell>
          <cell r="AHG413">
            <v>0</v>
          </cell>
          <cell r="AHH413">
            <v>0</v>
          </cell>
          <cell r="AHI413">
            <v>0</v>
          </cell>
          <cell r="AHJ413">
            <v>0</v>
          </cell>
          <cell r="AHK413">
            <v>0</v>
          </cell>
          <cell r="AHL413">
            <v>0</v>
          </cell>
          <cell r="AHM413">
            <v>0</v>
          </cell>
          <cell r="AHN413">
            <v>0</v>
          </cell>
          <cell r="AHO413">
            <v>0</v>
          </cell>
          <cell r="AHP413">
            <v>0</v>
          </cell>
          <cell r="AHQ413">
            <v>0</v>
          </cell>
          <cell r="AHR413">
            <v>0</v>
          </cell>
          <cell r="AHS413">
            <v>0</v>
          </cell>
          <cell r="AHT413">
            <v>0</v>
          </cell>
          <cell r="AHU413">
            <v>0</v>
          </cell>
          <cell r="AHV413">
            <v>0</v>
          </cell>
          <cell r="AHW413">
            <v>0</v>
          </cell>
          <cell r="AHX413">
            <v>0</v>
          </cell>
          <cell r="AHY413">
            <v>0</v>
          </cell>
          <cell r="AHZ413">
            <v>0</v>
          </cell>
          <cell r="AIA413">
            <v>0</v>
          </cell>
          <cell r="AIB413">
            <v>0</v>
          </cell>
          <cell r="AIC413">
            <v>0</v>
          </cell>
          <cell r="AID413">
            <v>0</v>
          </cell>
          <cell r="AIE413">
            <v>0</v>
          </cell>
          <cell r="AIF413">
            <v>0</v>
          </cell>
          <cell r="AIG413">
            <v>0</v>
          </cell>
          <cell r="AIH413">
            <v>0</v>
          </cell>
          <cell r="AII413">
            <v>0</v>
          </cell>
          <cell r="AIJ413">
            <v>0</v>
          </cell>
          <cell r="AIK413">
            <v>0</v>
          </cell>
          <cell r="AIL413">
            <v>0</v>
          </cell>
          <cell r="AIM413">
            <v>0</v>
          </cell>
          <cell r="AIN413">
            <v>0</v>
          </cell>
          <cell r="AIO413">
            <v>0</v>
          </cell>
          <cell r="AIP413">
            <v>0</v>
          </cell>
          <cell r="AIQ413">
            <v>0</v>
          </cell>
          <cell r="AIR413">
            <v>0</v>
          </cell>
          <cell r="AIS413">
            <v>0</v>
          </cell>
          <cell r="AIT413">
            <v>0</v>
          </cell>
          <cell r="AIU413">
            <v>0</v>
          </cell>
          <cell r="AIV413">
            <v>0</v>
          </cell>
          <cell r="AIW413">
            <v>0</v>
          </cell>
          <cell r="AIX413">
            <v>0</v>
          </cell>
          <cell r="AIY413">
            <v>0</v>
          </cell>
          <cell r="AIZ413">
            <v>0</v>
          </cell>
          <cell r="AJA413">
            <v>0</v>
          </cell>
          <cell r="AJB413">
            <v>0</v>
          </cell>
          <cell r="AJC413">
            <v>0</v>
          </cell>
          <cell r="AJD413">
            <v>0</v>
          </cell>
          <cell r="AJE413">
            <v>0</v>
          </cell>
          <cell r="AJF413">
            <v>0</v>
          </cell>
          <cell r="AJG413">
            <v>0</v>
          </cell>
          <cell r="AJH413">
            <v>0</v>
          </cell>
          <cell r="AJI413">
            <v>0</v>
          </cell>
          <cell r="AJJ413">
            <v>0</v>
          </cell>
          <cell r="AJK413">
            <v>0</v>
          </cell>
          <cell r="AJL413">
            <v>0</v>
          </cell>
          <cell r="AJM413">
            <v>0</v>
          </cell>
          <cell r="AJN413">
            <v>0</v>
          </cell>
          <cell r="AJO413">
            <v>0</v>
          </cell>
          <cell r="AJP413">
            <v>0</v>
          </cell>
          <cell r="AJQ413">
            <v>0</v>
          </cell>
          <cell r="AJR413">
            <v>0</v>
          </cell>
          <cell r="AJS413">
            <v>0</v>
          </cell>
          <cell r="AJT413">
            <v>0</v>
          </cell>
          <cell r="AJU413">
            <v>0</v>
          </cell>
          <cell r="AJV413">
            <v>0</v>
          </cell>
          <cell r="AJW413">
            <v>0</v>
          </cell>
          <cell r="AJX413">
            <v>0</v>
          </cell>
          <cell r="AJY413">
            <v>0</v>
          </cell>
          <cell r="AJZ413">
            <v>0</v>
          </cell>
          <cell r="AKA413">
            <v>0</v>
          </cell>
          <cell r="AKB413">
            <v>0</v>
          </cell>
          <cell r="AKC413">
            <v>0</v>
          </cell>
          <cell r="AKD413">
            <v>0</v>
          </cell>
          <cell r="AKE413">
            <v>0</v>
          </cell>
          <cell r="AKF413">
            <v>0</v>
          </cell>
          <cell r="AKG413">
            <v>0</v>
          </cell>
          <cell r="AKH413">
            <v>0</v>
          </cell>
          <cell r="AKI413">
            <v>0</v>
          </cell>
          <cell r="AKJ413">
            <v>0</v>
          </cell>
          <cell r="AKK413">
            <v>0</v>
          </cell>
          <cell r="AKL413">
            <v>0</v>
          </cell>
          <cell r="AKM413">
            <v>0</v>
          </cell>
          <cell r="AKN413">
            <v>0</v>
          </cell>
          <cell r="AKO413">
            <v>0</v>
          </cell>
          <cell r="AKP413">
            <v>0</v>
          </cell>
          <cell r="AKQ413">
            <v>0</v>
          </cell>
          <cell r="AKR413">
            <v>0</v>
          </cell>
          <cell r="AKS413">
            <v>0</v>
          </cell>
          <cell r="AKT413">
            <v>0</v>
          </cell>
          <cell r="AKU413">
            <v>0</v>
          </cell>
          <cell r="AKV413">
            <v>0</v>
          </cell>
          <cell r="AKW413">
            <v>0</v>
          </cell>
          <cell r="AKX413">
            <v>0</v>
          </cell>
          <cell r="AKY413">
            <v>0</v>
          </cell>
          <cell r="AKZ413">
            <v>0</v>
          </cell>
          <cell r="ALA413">
            <v>0</v>
          </cell>
          <cell r="ALB413">
            <v>0</v>
          </cell>
          <cell r="ALC413">
            <v>0</v>
          </cell>
          <cell r="ALD413">
            <v>0</v>
          </cell>
          <cell r="ALE413">
            <v>0</v>
          </cell>
          <cell r="ALF413">
            <v>0</v>
          </cell>
          <cell r="ALG413">
            <v>0</v>
          </cell>
          <cell r="ALH413">
            <v>0</v>
          </cell>
          <cell r="ALI413">
            <v>0</v>
          </cell>
          <cell r="ALJ413">
            <v>0</v>
          </cell>
          <cell r="ALK413">
            <v>0</v>
          </cell>
          <cell r="ALL413">
            <v>0</v>
          </cell>
          <cell r="ALM413">
            <v>0</v>
          </cell>
          <cell r="ALN413">
            <v>0</v>
          </cell>
          <cell r="ALO413">
            <v>0</v>
          </cell>
          <cell r="ALP413">
            <v>0</v>
          </cell>
          <cell r="ALQ413">
            <v>0</v>
          </cell>
          <cell r="ALR413">
            <v>0</v>
          </cell>
          <cell r="ALS413">
            <v>0</v>
          </cell>
          <cell r="ALT413">
            <v>0</v>
          </cell>
          <cell r="ALU413">
            <v>0</v>
          </cell>
          <cell r="ALV413">
            <v>0</v>
          </cell>
          <cell r="ALW413">
            <v>0</v>
          </cell>
          <cell r="ALX413">
            <v>0</v>
          </cell>
          <cell r="ALY413">
            <v>0</v>
          </cell>
          <cell r="ALZ413">
            <v>0</v>
          </cell>
          <cell r="AMA413">
            <v>0</v>
          </cell>
          <cell r="AMB413">
            <v>0</v>
          </cell>
          <cell r="AMC413">
            <v>0</v>
          </cell>
          <cell r="AMD413">
            <v>0</v>
          </cell>
          <cell r="AME413">
            <v>0</v>
          </cell>
          <cell r="AMF413">
            <v>0</v>
          </cell>
          <cell r="AMG413">
            <v>0</v>
          </cell>
          <cell r="AMH413">
            <v>0</v>
          </cell>
          <cell r="AMI413">
            <v>0</v>
          </cell>
          <cell r="AMJ413">
            <v>0</v>
          </cell>
          <cell r="AMK413">
            <v>0</v>
          </cell>
          <cell r="AML413">
            <v>0</v>
          </cell>
          <cell r="AMM413">
            <v>0</v>
          </cell>
          <cell r="AMN413">
            <v>0</v>
          </cell>
          <cell r="AMO413">
            <v>0</v>
          </cell>
          <cell r="AMP413">
            <v>0</v>
          </cell>
          <cell r="AMQ413">
            <v>0</v>
          </cell>
          <cell r="AMR413">
            <v>0</v>
          </cell>
          <cell r="AMS413">
            <v>0</v>
          </cell>
          <cell r="AMT413">
            <v>0</v>
          </cell>
          <cell r="AMU413">
            <v>0</v>
          </cell>
          <cell r="AMV413">
            <v>0</v>
          </cell>
          <cell r="AMW413">
            <v>0</v>
          </cell>
          <cell r="AMX413">
            <v>0</v>
          </cell>
          <cell r="AMY413">
            <v>0</v>
          </cell>
          <cell r="AMZ413">
            <v>0</v>
          </cell>
          <cell r="ANA413">
            <v>0</v>
          </cell>
          <cell r="ANB413">
            <v>0</v>
          </cell>
          <cell r="ANC413">
            <v>0</v>
          </cell>
          <cell r="AND413">
            <v>0</v>
          </cell>
          <cell r="ANE413">
            <v>0</v>
          </cell>
          <cell r="ANF413">
            <v>0</v>
          </cell>
          <cell r="ANG413">
            <v>0</v>
          </cell>
          <cell r="ANH413">
            <v>0</v>
          </cell>
          <cell r="ANI413">
            <v>0</v>
          </cell>
          <cell r="ANJ413">
            <v>0</v>
          </cell>
          <cell r="ANK413">
            <v>0</v>
          </cell>
          <cell r="ANL413">
            <v>0</v>
          </cell>
          <cell r="ANM413">
            <v>0</v>
          </cell>
          <cell r="ANN413">
            <v>0</v>
          </cell>
          <cell r="ANO413">
            <v>0</v>
          </cell>
          <cell r="ANP413">
            <v>0</v>
          </cell>
          <cell r="ANQ413">
            <v>0</v>
          </cell>
          <cell r="ANR413">
            <v>0</v>
          </cell>
          <cell r="ANS413">
            <v>0</v>
          </cell>
          <cell r="ANT413">
            <v>0</v>
          </cell>
          <cell r="ANU413">
            <v>0</v>
          </cell>
          <cell r="ANV413">
            <v>0</v>
          </cell>
          <cell r="ANW413">
            <v>0</v>
          </cell>
          <cell r="ANX413">
            <v>0</v>
          </cell>
          <cell r="ANY413">
            <v>0</v>
          </cell>
          <cell r="ANZ413">
            <v>0</v>
          </cell>
          <cell r="AOA413">
            <v>0</v>
          </cell>
          <cell r="AOB413">
            <v>0</v>
          </cell>
          <cell r="AOC413">
            <v>0</v>
          </cell>
          <cell r="AOD413">
            <v>0</v>
          </cell>
          <cell r="AOE413">
            <v>0</v>
          </cell>
          <cell r="AOF413">
            <v>0</v>
          </cell>
          <cell r="AOG413">
            <v>0</v>
          </cell>
          <cell r="AOH413">
            <v>0</v>
          </cell>
          <cell r="AOI413">
            <v>0</v>
          </cell>
          <cell r="AOJ413">
            <v>0</v>
          </cell>
          <cell r="AOK413">
            <v>0</v>
          </cell>
          <cell r="AOL413">
            <v>0</v>
          </cell>
          <cell r="AOM413">
            <v>0</v>
          </cell>
          <cell r="AON413">
            <v>0</v>
          </cell>
          <cell r="AOO413">
            <v>0</v>
          </cell>
          <cell r="AOP413">
            <v>0</v>
          </cell>
          <cell r="AOQ413">
            <v>0</v>
          </cell>
          <cell r="AOR413">
            <v>11315</v>
          </cell>
          <cell r="AOS413">
            <v>4785</v>
          </cell>
          <cell r="AOT413">
            <v>13205</v>
          </cell>
          <cell r="AOU413">
            <v>17990</v>
          </cell>
          <cell r="AOV413">
            <v>0</v>
          </cell>
          <cell r="AOW413">
            <v>29305</v>
          </cell>
          <cell r="AOX413">
            <v>0</v>
          </cell>
          <cell r="AOY413">
            <v>0</v>
          </cell>
          <cell r="AOZ413">
            <v>0</v>
          </cell>
          <cell r="APA413">
            <v>0</v>
          </cell>
          <cell r="APB413">
            <v>0</v>
          </cell>
          <cell r="APC413">
            <v>0</v>
          </cell>
          <cell r="APD413">
            <v>29305</v>
          </cell>
          <cell r="APE413">
            <v>24154</v>
          </cell>
          <cell r="APF413">
            <v>0</v>
          </cell>
          <cell r="APG413">
            <v>0</v>
          </cell>
          <cell r="APH413">
            <v>0</v>
          </cell>
          <cell r="API413">
            <v>24154</v>
          </cell>
          <cell r="APJ413">
            <v>0</v>
          </cell>
          <cell r="APK413">
            <v>0</v>
          </cell>
          <cell r="APL413">
            <v>0</v>
          </cell>
          <cell r="APM413">
            <v>0</v>
          </cell>
          <cell r="APN413">
            <v>0</v>
          </cell>
          <cell r="APO413">
            <v>0</v>
          </cell>
          <cell r="APP413">
            <v>0</v>
          </cell>
          <cell r="APQ413">
            <v>0</v>
          </cell>
          <cell r="APR413">
            <v>0</v>
          </cell>
          <cell r="APS413">
            <v>0</v>
          </cell>
          <cell r="APT413">
            <v>0</v>
          </cell>
          <cell r="APU413">
            <v>0</v>
          </cell>
          <cell r="APV413">
            <v>0</v>
          </cell>
          <cell r="APW413">
            <v>0</v>
          </cell>
          <cell r="APX413">
            <v>0</v>
          </cell>
          <cell r="APY413">
            <v>0</v>
          </cell>
          <cell r="APZ413">
            <v>0</v>
          </cell>
          <cell r="AQA413">
            <v>0</v>
          </cell>
          <cell r="AQB413">
            <v>0</v>
          </cell>
          <cell r="AQC413">
            <v>0</v>
          </cell>
          <cell r="AQD413">
            <v>0</v>
          </cell>
          <cell r="AQE413">
            <v>0</v>
          </cell>
          <cell r="AQF413">
            <v>0</v>
          </cell>
          <cell r="AQG413">
            <v>0</v>
          </cell>
          <cell r="AQH413">
            <v>0</v>
          </cell>
          <cell r="AQI413">
            <v>0</v>
          </cell>
          <cell r="AQJ413">
            <v>0</v>
          </cell>
          <cell r="AQK413">
            <v>0</v>
          </cell>
          <cell r="AQL413">
            <v>0</v>
          </cell>
          <cell r="AQM413">
            <v>0</v>
          </cell>
          <cell r="AQN413">
            <v>0</v>
          </cell>
          <cell r="AQO413">
            <v>0</v>
          </cell>
          <cell r="AQP413">
            <v>0</v>
          </cell>
          <cell r="AQQ413">
            <v>0</v>
          </cell>
          <cell r="AQR413">
            <v>0</v>
          </cell>
          <cell r="AQS413">
            <v>0</v>
          </cell>
          <cell r="AQT413">
            <v>0</v>
          </cell>
          <cell r="AQU413">
            <v>0</v>
          </cell>
          <cell r="AQV413">
            <v>0</v>
          </cell>
          <cell r="AQW413">
            <v>0</v>
          </cell>
          <cell r="AQX413">
            <v>0</v>
          </cell>
          <cell r="AQY413">
            <v>0</v>
          </cell>
          <cell r="AQZ413">
            <v>0</v>
          </cell>
          <cell r="ARA413">
            <v>0</v>
          </cell>
          <cell r="ARB413">
            <v>0</v>
          </cell>
          <cell r="ARC413">
            <v>0</v>
          </cell>
          <cell r="ARD413">
            <v>0</v>
          </cell>
          <cell r="ARE413">
            <v>0</v>
          </cell>
          <cell r="ARF413">
            <v>0</v>
          </cell>
          <cell r="ARG413">
            <v>0</v>
          </cell>
          <cell r="ARH413">
            <v>0</v>
          </cell>
          <cell r="ARI413">
            <v>0</v>
          </cell>
          <cell r="ARJ413">
            <v>0</v>
          </cell>
          <cell r="ARK413">
            <v>0</v>
          </cell>
          <cell r="ARL413">
            <v>0</v>
          </cell>
          <cell r="ARM413">
            <v>0</v>
          </cell>
          <cell r="ARN413">
            <v>0</v>
          </cell>
          <cell r="ARO413">
            <v>0</v>
          </cell>
          <cell r="ARP413">
            <v>0</v>
          </cell>
          <cell r="ARQ413">
            <v>0</v>
          </cell>
          <cell r="ARR413">
            <v>0</v>
          </cell>
          <cell r="ARS413">
            <v>0</v>
          </cell>
          <cell r="ART413">
            <v>0</v>
          </cell>
          <cell r="ARU413">
            <v>0</v>
          </cell>
          <cell r="ARV413">
            <v>0</v>
          </cell>
          <cell r="ARW413">
            <v>0</v>
          </cell>
          <cell r="ARX413">
            <v>0</v>
          </cell>
          <cell r="ARY413">
            <v>0</v>
          </cell>
          <cell r="ARZ413">
            <v>0</v>
          </cell>
          <cell r="ASA413">
            <v>0</v>
          </cell>
          <cell r="ASB413">
            <v>0</v>
          </cell>
          <cell r="ASC413">
            <v>0</v>
          </cell>
          <cell r="ASD413">
            <v>0</v>
          </cell>
          <cell r="ASE413">
            <v>0</v>
          </cell>
          <cell r="ASF413">
            <v>0</v>
          </cell>
          <cell r="ASG413">
            <v>0</v>
          </cell>
          <cell r="ASH413">
            <v>0</v>
          </cell>
          <cell r="ASI413">
            <v>0</v>
          </cell>
          <cell r="ASJ413">
            <v>0</v>
          </cell>
          <cell r="ASK413">
            <v>0</v>
          </cell>
          <cell r="ASL413">
            <v>0</v>
          </cell>
          <cell r="ASM413">
            <v>0</v>
          </cell>
          <cell r="ASN413">
            <v>0</v>
          </cell>
          <cell r="ASO413">
            <v>0</v>
          </cell>
          <cell r="ASP413">
            <v>0</v>
          </cell>
          <cell r="ASQ413">
            <v>0</v>
          </cell>
          <cell r="ASR413">
            <v>0</v>
          </cell>
          <cell r="ASS413">
            <v>0</v>
          </cell>
          <cell r="AST413">
            <v>0</v>
          </cell>
          <cell r="ASU413">
            <v>0</v>
          </cell>
          <cell r="ASV413">
            <v>0</v>
          </cell>
          <cell r="ASW413">
            <v>0</v>
          </cell>
          <cell r="ASX413">
            <v>0</v>
          </cell>
          <cell r="ASY413">
            <v>0</v>
          </cell>
          <cell r="ASZ413">
            <v>0</v>
          </cell>
          <cell r="ATA413">
            <v>0</v>
          </cell>
          <cell r="ATB413">
            <v>0</v>
          </cell>
          <cell r="ATC413">
            <v>0</v>
          </cell>
          <cell r="ATD413">
            <v>0</v>
          </cell>
          <cell r="ATE413">
            <v>0</v>
          </cell>
          <cell r="ATF413">
            <v>0</v>
          </cell>
          <cell r="ATG413">
            <v>0</v>
          </cell>
          <cell r="ATH413">
            <v>0</v>
          </cell>
          <cell r="ATI413">
            <v>0</v>
          </cell>
          <cell r="ATJ413">
            <v>0</v>
          </cell>
          <cell r="ATK413">
            <v>0</v>
          </cell>
          <cell r="ATL413">
            <v>0</v>
          </cell>
          <cell r="ATM413">
            <v>0</v>
          </cell>
          <cell r="ATN413">
            <v>0</v>
          </cell>
          <cell r="ATO413">
            <v>0</v>
          </cell>
          <cell r="ATP413">
            <v>0</v>
          </cell>
          <cell r="ATQ413">
            <v>0</v>
          </cell>
          <cell r="ATR413">
            <v>0</v>
          </cell>
          <cell r="ATS413">
            <v>0</v>
          </cell>
          <cell r="ATT413">
            <v>0</v>
          </cell>
          <cell r="ATU413">
            <v>0</v>
          </cell>
          <cell r="ATV413">
            <v>0</v>
          </cell>
          <cell r="ATW413">
            <v>0</v>
          </cell>
          <cell r="ATX413">
            <v>0</v>
          </cell>
          <cell r="ATY413">
            <v>0</v>
          </cell>
          <cell r="ATZ413">
            <v>0</v>
          </cell>
          <cell r="AUA413">
            <v>0</v>
          </cell>
          <cell r="AUB413">
            <v>0</v>
          </cell>
          <cell r="AUC413">
            <v>0</v>
          </cell>
          <cell r="AUD413">
            <v>0</v>
          </cell>
          <cell r="AUE413">
            <v>0</v>
          </cell>
          <cell r="AUF413">
            <v>0</v>
          </cell>
          <cell r="AUG413">
            <v>0</v>
          </cell>
          <cell r="AUH413">
            <v>0</v>
          </cell>
          <cell r="AUI413">
            <v>0</v>
          </cell>
          <cell r="AUJ413">
            <v>0</v>
          </cell>
          <cell r="AUK413">
            <v>0</v>
          </cell>
          <cell r="AUL413">
            <v>0</v>
          </cell>
          <cell r="AUM413">
            <v>0</v>
          </cell>
          <cell r="AUN413">
            <v>0</v>
          </cell>
          <cell r="AUO413">
            <v>0</v>
          </cell>
          <cell r="AUP413">
            <v>0</v>
          </cell>
          <cell r="AUQ413">
            <v>0</v>
          </cell>
          <cell r="AUR413">
            <v>0</v>
          </cell>
          <cell r="AUS413">
            <v>0</v>
          </cell>
          <cell r="AUT413">
            <v>0</v>
          </cell>
          <cell r="AUU413">
            <v>0</v>
          </cell>
          <cell r="AUV413">
            <v>0</v>
          </cell>
          <cell r="AUW413">
            <v>0</v>
          </cell>
          <cell r="AUX413">
            <v>0</v>
          </cell>
          <cell r="AUY413">
            <v>0</v>
          </cell>
          <cell r="AUZ413">
            <v>0</v>
          </cell>
          <cell r="AVA413">
            <v>0</v>
          </cell>
          <cell r="AVB413">
            <v>0</v>
          </cell>
          <cell r="AVC413">
            <v>0</v>
          </cell>
          <cell r="AVD413">
            <v>0</v>
          </cell>
          <cell r="AVE413">
            <v>0</v>
          </cell>
          <cell r="AVF413">
            <v>0</v>
          </cell>
          <cell r="AVG413">
            <v>0</v>
          </cell>
          <cell r="AVH413">
            <v>0</v>
          </cell>
          <cell r="AVI413">
            <v>0</v>
          </cell>
          <cell r="AVJ413">
            <v>0</v>
          </cell>
          <cell r="AVK413">
            <v>0</v>
          </cell>
          <cell r="AVL413">
            <v>0</v>
          </cell>
          <cell r="AVM413">
            <v>0</v>
          </cell>
          <cell r="AVN413">
            <v>0</v>
          </cell>
          <cell r="AVO413">
            <v>0</v>
          </cell>
          <cell r="AVP413">
            <v>0</v>
          </cell>
          <cell r="AVQ413">
            <v>0</v>
          </cell>
          <cell r="AVR413">
            <v>0</v>
          </cell>
          <cell r="AVS413">
            <v>0</v>
          </cell>
          <cell r="AVT413">
            <v>0</v>
          </cell>
          <cell r="AVU413">
            <v>0</v>
          </cell>
          <cell r="AVV413">
            <v>0</v>
          </cell>
          <cell r="AVW413">
            <v>0</v>
          </cell>
          <cell r="AVX413">
            <v>0</v>
          </cell>
          <cell r="AVY413">
            <v>0</v>
          </cell>
          <cell r="AVZ413">
            <v>0</v>
          </cell>
          <cell r="AWA413">
            <v>0</v>
          </cell>
          <cell r="AWB413">
            <v>0</v>
          </cell>
          <cell r="AWC413">
            <v>0</v>
          </cell>
          <cell r="AWD413">
            <v>0</v>
          </cell>
          <cell r="AWE413">
            <v>0</v>
          </cell>
          <cell r="AWF413">
            <v>0</v>
          </cell>
          <cell r="AWG413">
            <v>0</v>
          </cell>
          <cell r="AWH413">
            <v>0</v>
          </cell>
          <cell r="AWI413">
            <v>0</v>
          </cell>
          <cell r="AWJ413">
            <v>0</v>
          </cell>
          <cell r="AWK413">
            <v>0</v>
          </cell>
          <cell r="AWL413">
            <v>0</v>
          </cell>
          <cell r="AWM413">
            <v>0</v>
          </cell>
          <cell r="AWN413">
            <v>0</v>
          </cell>
          <cell r="AWO413">
            <v>0</v>
          </cell>
          <cell r="AWP413">
            <v>0</v>
          </cell>
          <cell r="AWQ413">
            <v>0</v>
          </cell>
          <cell r="AWR413">
            <v>0</v>
          </cell>
          <cell r="AWS413">
            <v>0</v>
          </cell>
          <cell r="AWT413">
            <v>0</v>
          </cell>
          <cell r="AWU413">
            <v>0</v>
          </cell>
          <cell r="AWV413">
            <v>0</v>
          </cell>
          <cell r="AWW413">
            <v>0</v>
          </cell>
          <cell r="AWX413">
            <v>0</v>
          </cell>
          <cell r="AWY413">
            <v>0</v>
          </cell>
          <cell r="AWZ413">
            <v>0</v>
          </cell>
          <cell r="AXA413">
            <v>0</v>
          </cell>
          <cell r="AXB413">
            <v>0</v>
          </cell>
          <cell r="AXC413">
            <v>0</v>
          </cell>
          <cell r="AXD413">
            <v>0</v>
          </cell>
          <cell r="AXE413">
            <v>0</v>
          </cell>
          <cell r="AXF413">
            <v>0</v>
          </cell>
          <cell r="AXG413">
            <v>0</v>
          </cell>
          <cell r="AXH413">
            <v>0</v>
          </cell>
          <cell r="AXI413">
            <v>0</v>
          </cell>
          <cell r="AXJ413">
            <v>0</v>
          </cell>
          <cell r="AXK413">
            <v>0</v>
          </cell>
          <cell r="AXL413">
            <v>0</v>
          </cell>
          <cell r="AXM413">
            <v>0</v>
          </cell>
          <cell r="AXN413">
            <v>0</v>
          </cell>
          <cell r="AXO413">
            <v>0</v>
          </cell>
          <cell r="AXP413">
            <v>0</v>
          </cell>
          <cell r="AXQ413">
            <v>0</v>
          </cell>
          <cell r="AXR413">
            <v>0</v>
          </cell>
          <cell r="AXS413">
            <v>0</v>
          </cell>
          <cell r="AXT413">
            <v>0</v>
          </cell>
          <cell r="AXU413">
            <v>0</v>
          </cell>
          <cell r="AXV413">
            <v>0</v>
          </cell>
          <cell r="AXW413">
            <v>0</v>
          </cell>
          <cell r="AXX413">
            <v>0</v>
          </cell>
          <cell r="AXY413">
            <v>0</v>
          </cell>
          <cell r="AXZ413">
            <v>0</v>
          </cell>
          <cell r="AYA413">
            <v>0</v>
          </cell>
          <cell r="AYB413">
            <v>0</v>
          </cell>
          <cell r="AYC413">
            <v>0</v>
          </cell>
          <cell r="AYD413">
            <v>0</v>
          </cell>
          <cell r="AYE413">
            <v>0</v>
          </cell>
          <cell r="AYF413">
            <v>0</v>
          </cell>
          <cell r="AYG413">
            <v>0</v>
          </cell>
          <cell r="AYH413">
            <v>0</v>
          </cell>
          <cell r="AYI413">
            <v>0</v>
          </cell>
          <cell r="AYJ413">
            <v>0</v>
          </cell>
          <cell r="AYK413">
            <v>0</v>
          </cell>
          <cell r="AYL413">
            <v>0</v>
          </cell>
          <cell r="AYM413">
            <v>0</v>
          </cell>
          <cell r="AYN413">
            <v>0</v>
          </cell>
          <cell r="AYO413">
            <v>0</v>
          </cell>
          <cell r="AYP413">
            <v>0</v>
          </cell>
          <cell r="AYQ413">
            <v>0</v>
          </cell>
          <cell r="AYR413">
            <v>0</v>
          </cell>
          <cell r="AYS413">
            <v>0</v>
          </cell>
          <cell r="AYT413">
            <v>0</v>
          </cell>
          <cell r="AYU413">
            <v>0</v>
          </cell>
          <cell r="AYV413">
            <v>17415</v>
          </cell>
          <cell r="AYW413">
            <v>0</v>
          </cell>
          <cell r="AYX413">
            <v>11890</v>
          </cell>
          <cell r="AYY413">
            <v>0</v>
          </cell>
          <cell r="AYZ413">
            <v>0</v>
          </cell>
          <cell r="AZA413">
            <v>0</v>
          </cell>
          <cell r="AZB413">
            <v>0</v>
          </cell>
          <cell r="AZC413">
            <v>0</v>
          </cell>
          <cell r="AZD413">
            <v>0</v>
          </cell>
          <cell r="AZE413">
            <v>29305</v>
          </cell>
          <cell r="AZF413">
            <v>0</v>
          </cell>
          <cell r="AZG413">
            <v>29305</v>
          </cell>
          <cell r="AZH413">
            <v>935</v>
          </cell>
          <cell r="AZI413">
            <v>0</v>
          </cell>
          <cell r="AZJ413">
            <v>0</v>
          </cell>
          <cell r="AZK413">
            <v>0</v>
          </cell>
          <cell r="AZL413">
            <v>0</v>
          </cell>
          <cell r="AZM413">
            <v>0</v>
          </cell>
          <cell r="AZN413">
            <v>0</v>
          </cell>
          <cell r="AZO413">
            <v>0</v>
          </cell>
          <cell r="AZP413">
            <v>15980</v>
          </cell>
          <cell r="AZQ413">
            <v>0</v>
          </cell>
          <cell r="AZR413">
            <v>0</v>
          </cell>
          <cell r="AZS413">
            <v>0</v>
          </cell>
          <cell r="AZT413">
            <v>0</v>
          </cell>
          <cell r="AZU413">
            <v>0</v>
          </cell>
          <cell r="AZV413">
            <v>12390</v>
          </cell>
          <cell r="AZW413">
            <v>29305</v>
          </cell>
          <cell r="AZX413">
            <v>0</v>
          </cell>
          <cell r="AZY413">
            <v>0</v>
          </cell>
          <cell r="AZZ413">
            <v>0</v>
          </cell>
          <cell r="BAA413">
            <v>42621</v>
          </cell>
          <cell r="BAB413">
            <v>12390</v>
          </cell>
          <cell r="BAC413">
            <v>6754</v>
          </cell>
          <cell r="BAD413">
            <v>5636</v>
          </cell>
          <cell r="BAE413">
            <v>48257</v>
          </cell>
          <cell r="BAF413">
            <v>28000</v>
          </cell>
          <cell r="BAG413">
            <v>33636</v>
          </cell>
          <cell r="BAH413">
            <v>5636</v>
          </cell>
          <cell r="BAI413">
            <v>0</v>
          </cell>
          <cell r="BAJ413">
            <v>0</v>
          </cell>
          <cell r="BAK413">
            <v>0</v>
          </cell>
          <cell r="BAL413">
            <v>28000</v>
          </cell>
          <cell r="BAM413">
            <v>33636</v>
          </cell>
          <cell r="BAN413">
            <v>5636</v>
          </cell>
          <cell r="BAO413">
            <v>0</v>
          </cell>
          <cell r="BAP413">
            <v>0</v>
          </cell>
          <cell r="BAQ413">
            <v>0</v>
          </cell>
          <cell r="BAR413">
            <v>28000</v>
          </cell>
          <cell r="BAS413">
            <v>33636</v>
          </cell>
          <cell r="BAT413">
            <v>5636</v>
          </cell>
          <cell r="BAU413">
            <v>0</v>
          </cell>
          <cell r="BAV413">
            <v>0</v>
          </cell>
          <cell r="BAW413">
            <v>0</v>
          </cell>
          <cell r="BAX413">
            <v>49200</v>
          </cell>
          <cell r="BAY413">
            <v>49200</v>
          </cell>
          <cell r="BAZ413">
            <v>0</v>
          </cell>
          <cell r="BBA413">
            <v>52200</v>
          </cell>
          <cell r="BBB413">
            <v>52200</v>
          </cell>
          <cell r="BBC413">
            <v>0</v>
          </cell>
        </row>
        <row r="414">
          <cell r="A414" t="str">
            <v>E23000037</v>
          </cell>
          <cell r="B414">
            <v>0</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H414">
            <v>0</v>
          </cell>
          <cell r="CI414">
            <v>0</v>
          </cell>
          <cell r="CJ414">
            <v>0</v>
          </cell>
          <cell r="CK414">
            <v>0</v>
          </cell>
          <cell r="CL414">
            <v>0</v>
          </cell>
          <cell r="CM414">
            <v>0</v>
          </cell>
          <cell r="CN414">
            <v>0</v>
          </cell>
          <cell r="CO414">
            <v>0</v>
          </cell>
          <cell r="CP414">
            <v>0</v>
          </cell>
          <cell r="CQ414">
            <v>0</v>
          </cell>
          <cell r="CR414">
            <v>0</v>
          </cell>
          <cell r="CS414">
            <v>0</v>
          </cell>
          <cell r="CT414">
            <v>0</v>
          </cell>
          <cell r="CU414">
            <v>0</v>
          </cell>
          <cell r="CV414">
            <v>0</v>
          </cell>
          <cell r="CW414">
            <v>0</v>
          </cell>
          <cell r="CX414">
            <v>0</v>
          </cell>
          <cell r="CY414">
            <v>0</v>
          </cell>
          <cell r="CZ414">
            <v>0</v>
          </cell>
          <cell r="DA414">
            <v>0</v>
          </cell>
          <cell r="DB414">
            <v>0</v>
          </cell>
          <cell r="DC414">
            <v>0</v>
          </cell>
          <cell r="DD414">
            <v>0</v>
          </cell>
          <cell r="DE414">
            <v>0</v>
          </cell>
          <cell r="DF414">
            <v>0</v>
          </cell>
          <cell r="DG414">
            <v>0</v>
          </cell>
          <cell r="DH414">
            <v>0</v>
          </cell>
          <cell r="DI414">
            <v>0</v>
          </cell>
          <cell r="DJ414">
            <v>0</v>
          </cell>
          <cell r="DK414">
            <v>0</v>
          </cell>
          <cell r="DL414">
            <v>0</v>
          </cell>
          <cell r="DM414">
            <v>0</v>
          </cell>
          <cell r="DN414">
            <v>0</v>
          </cell>
          <cell r="DO414">
            <v>0</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0</v>
          </cell>
          <cell r="EF414">
            <v>0</v>
          </cell>
          <cell r="EG414">
            <v>0</v>
          </cell>
          <cell r="EH414">
            <v>0</v>
          </cell>
          <cell r="EI414">
            <v>0</v>
          </cell>
          <cell r="EJ414">
            <v>0</v>
          </cell>
          <cell r="EK414">
            <v>0</v>
          </cell>
          <cell r="EL414">
            <v>0</v>
          </cell>
          <cell r="EM414">
            <v>0</v>
          </cell>
          <cell r="EN414">
            <v>0</v>
          </cell>
          <cell r="EO414">
            <v>0</v>
          </cell>
          <cell r="EP414">
            <v>0</v>
          </cell>
          <cell r="EQ414">
            <v>0</v>
          </cell>
          <cell r="ER414">
            <v>0</v>
          </cell>
          <cell r="ES414">
            <v>0</v>
          </cell>
          <cell r="ET414">
            <v>0</v>
          </cell>
          <cell r="EU414">
            <v>0</v>
          </cell>
          <cell r="EV414">
            <v>0</v>
          </cell>
          <cell r="EW414">
            <v>0</v>
          </cell>
          <cell r="EX414">
            <v>0</v>
          </cell>
          <cell r="EY414">
            <v>0</v>
          </cell>
          <cell r="EZ414">
            <v>0</v>
          </cell>
          <cell r="FA414">
            <v>0</v>
          </cell>
          <cell r="FB414">
            <v>0</v>
          </cell>
          <cell r="FC414">
            <v>0</v>
          </cell>
          <cell r="FD414">
            <v>0</v>
          </cell>
          <cell r="FE414">
            <v>0</v>
          </cell>
          <cell r="FF414">
            <v>0</v>
          </cell>
          <cell r="FG414">
            <v>0</v>
          </cell>
          <cell r="FH414">
            <v>0</v>
          </cell>
          <cell r="FI414">
            <v>0</v>
          </cell>
          <cell r="FJ414">
            <v>0</v>
          </cell>
          <cell r="FK414">
            <v>0</v>
          </cell>
          <cell r="FL414">
            <v>0</v>
          </cell>
          <cell r="FM414">
            <v>0</v>
          </cell>
          <cell r="FN414">
            <v>0</v>
          </cell>
          <cell r="FO414">
            <v>0</v>
          </cell>
          <cell r="FP414">
            <v>0</v>
          </cell>
          <cell r="FQ414">
            <v>0</v>
          </cell>
          <cell r="FR414">
            <v>0</v>
          </cell>
          <cell r="FS414">
            <v>0</v>
          </cell>
          <cell r="FT414">
            <v>0</v>
          </cell>
          <cell r="FU414">
            <v>0</v>
          </cell>
          <cell r="FV414">
            <v>0</v>
          </cell>
          <cell r="FW414">
            <v>0</v>
          </cell>
          <cell r="FX414">
            <v>0</v>
          </cell>
          <cell r="FY414">
            <v>0</v>
          </cell>
          <cell r="FZ414">
            <v>0</v>
          </cell>
          <cell r="GA414">
            <v>0</v>
          </cell>
          <cell r="GB414">
            <v>0</v>
          </cell>
          <cell r="GC414">
            <v>0</v>
          </cell>
          <cell r="GD414">
            <v>0</v>
          </cell>
          <cell r="GE414">
            <v>0</v>
          </cell>
          <cell r="GF414">
            <v>0</v>
          </cell>
          <cell r="GG414">
            <v>0</v>
          </cell>
          <cell r="GH414">
            <v>0</v>
          </cell>
          <cell r="GI414">
            <v>0</v>
          </cell>
          <cell r="GJ414">
            <v>0</v>
          </cell>
          <cell r="GK414">
            <v>0</v>
          </cell>
          <cell r="GL414">
            <v>0</v>
          </cell>
          <cell r="GM414">
            <v>0</v>
          </cell>
          <cell r="GN414">
            <v>0</v>
          </cell>
          <cell r="GO414">
            <v>0</v>
          </cell>
          <cell r="GP414">
            <v>0</v>
          </cell>
          <cell r="GQ414">
            <v>0</v>
          </cell>
          <cell r="GR414">
            <v>0</v>
          </cell>
          <cell r="GS414">
            <v>0</v>
          </cell>
          <cell r="GT414">
            <v>0</v>
          </cell>
          <cell r="GU414">
            <v>0</v>
          </cell>
          <cell r="GV414">
            <v>0</v>
          </cell>
          <cell r="GW414">
            <v>0</v>
          </cell>
          <cell r="GX414">
            <v>0</v>
          </cell>
          <cell r="GY414">
            <v>0</v>
          </cell>
          <cell r="GZ414">
            <v>0</v>
          </cell>
          <cell r="HA414">
            <v>0</v>
          </cell>
          <cell r="HB414">
            <v>0</v>
          </cell>
          <cell r="HC414">
            <v>0</v>
          </cell>
          <cell r="HD414">
            <v>0</v>
          </cell>
          <cell r="HE414">
            <v>0</v>
          </cell>
          <cell r="HF414">
            <v>0</v>
          </cell>
          <cell r="HG414">
            <v>0</v>
          </cell>
          <cell r="HH414">
            <v>0</v>
          </cell>
          <cell r="HI414">
            <v>0</v>
          </cell>
          <cell r="HJ414">
            <v>0</v>
          </cell>
          <cell r="HK414">
            <v>0</v>
          </cell>
          <cell r="HL414">
            <v>0</v>
          </cell>
          <cell r="HM414">
            <v>0</v>
          </cell>
          <cell r="HN414">
            <v>0</v>
          </cell>
          <cell r="HO414">
            <v>0</v>
          </cell>
          <cell r="HP414">
            <v>0</v>
          </cell>
          <cell r="HQ414">
            <v>0</v>
          </cell>
          <cell r="HR414">
            <v>0</v>
          </cell>
          <cell r="HS414">
            <v>0</v>
          </cell>
          <cell r="HT414">
            <v>0</v>
          </cell>
          <cell r="HU414">
            <v>0</v>
          </cell>
          <cell r="HV414">
            <v>0</v>
          </cell>
          <cell r="HW414">
            <v>0</v>
          </cell>
          <cell r="HX414">
            <v>0</v>
          </cell>
          <cell r="HY414">
            <v>0</v>
          </cell>
          <cell r="HZ414">
            <v>0</v>
          </cell>
          <cell r="IA414">
            <v>0</v>
          </cell>
          <cell r="IB414">
            <v>0</v>
          </cell>
          <cell r="IC414">
            <v>0</v>
          </cell>
          <cell r="ID414">
            <v>0</v>
          </cell>
          <cell r="IE414">
            <v>0</v>
          </cell>
          <cell r="IF414">
            <v>0</v>
          </cell>
          <cell r="IG414">
            <v>0</v>
          </cell>
          <cell r="IH414">
            <v>0</v>
          </cell>
          <cell r="II414">
            <v>0</v>
          </cell>
          <cell r="IJ414">
            <v>0</v>
          </cell>
          <cell r="IK414">
            <v>0</v>
          </cell>
          <cell r="IL414">
            <v>0</v>
          </cell>
          <cell r="IM414">
            <v>0</v>
          </cell>
          <cell r="IN414">
            <v>0</v>
          </cell>
          <cell r="IO414">
            <v>0</v>
          </cell>
          <cell r="IP414">
            <v>0</v>
          </cell>
          <cell r="IQ414">
            <v>0</v>
          </cell>
          <cell r="IR414">
            <v>0</v>
          </cell>
          <cell r="IS414">
            <v>0</v>
          </cell>
          <cell r="IT414">
            <v>0</v>
          </cell>
          <cell r="IU414">
            <v>0</v>
          </cell>
          <cell r="IV414">
            <v>0</v>
          </cell>
          <cell r="IW414">
            <v>0</v>
          </cell>
          <cell r="IX414">
            <v>0</v>
          </cell>
          <cell r="IY414">
            <v>0</v>
          </cell>
          <cell r="IZ414">
            <v>0</v>
          </cell>
          <cell r="JA414">
            <v>0</v>
          </cell>
          <cell r="JB414">
            <v>0</v>
          </cell>
          <cell r="JC414">
            <v>0</v>
          </cell>
          <cell r="JD414">
            <v>0</v>
          </cell>
          <cell r="JE414">
            <v>0</v>
          </cell>
          <cell r="JF414">
            <v>0</v>
          </cell>
          <cell r="JG414">
            <v>0</v>
          </cell>
          <cell r="JH414">
            <v>0</v>
          </cell>
          <cell r="JI414">
            <v>0</v>
          </cell>
          <cell r="JJ414">
            <v>0</v>
          </cell>
          <cell r="JK414">
            <v>0</v>
          </cell>
          <cell r="JL414">
            <v>0</v>
          </cell>
          <cell r="JM414">
            <v>0</v>
          </cell>
          <cell r="JN414">
            <v>0</v>
          </cell>
          <cell r="JO414">
            <v>0</v>
          </cell>
          <cell r="JP414">
            <v>0</v>
          </cell>
          <cell r="JQ414">
            <v>0</v>
          </cell>
          <cell r="JR414">
            <v>0</v>
          </cell>
          <cell r="JS414">
            <v>0</v>
          </cell>
          <cell r="JT414">
            <v>0</v>
          </cell>
          <cell r="JU414">
            <v>0</v>
          </cell>
          <cell r="JV414">
            <v>0</v>
          </cell>
          <cell r="JW414">
            <v>0</v>
          </cell>
          <cell r="JX414">
            <v>0</v>
          </cell>
          <cell r="JY414">
            <v>0</v>
          </cell>
          <cell r="JZ414">
            <v>0</v>
          </cell>
          <cell r="KA414">
            <v>0</v>
          </cell>
          <cell r="KB414">
            <v>0</v>
          </cell>
          <cell r="KC414">
            <v>0</v>
          </cell>
          <cell r="KD414">
            <v>0</v>
          </cell>
          <cell r="KE414">
            <v>0</v>
          </cell>
          <cell r="KF414">
            <v>0</v>
          </cell>
          <cell r="KG414">
            <v>0</v>
          </cell>
          <cell r="KH414">
            <v>0</v>
          </cell>
          <cell r="KI414">
            <v>0</v>
          </cell>
          <cell r="KJ414">
            <v>0</v>
          </cell>
          <cell r="KK414">
            <v>0</v>
          </cell>
          <cell r="KL414">
            <v>0</v>
          </cell>
          <cell r="KM414">
            <v>0</v>
          </cell>
          <cell r="KN414">
            <v>0</v>
          </cell>
          <cell r="KO414">
            <v>0</v>
          </cell>
          <cell r="KP414">
            <v>0</v>
          </cell>
          <cell r="KQ414">
            <v>0</v>
          </cell>
          <cell r="KR414">
            <v>0</v>
          </cell>
          <cell r="KS414">
            <v>0</v>
          </cell>
          <cell r="KT414">
            <v>0</v>
          </cell>
          <cell r="KU414">
            <v>0</v>
          </cell>
          <cell r="KV414">
            <v>0</v>
          </cell>
          <cell r="KW414">
            <v>0</v>
          </cell>
          <cell r="KX414">
            <v>0</v>
          </cell>
          <cell r="KY414">
            <v>0</v>
          </cell>
          <cell r="KZ414">
            <v>0</v>
          </cell>
          <cell r="LA414">
            <v>0</v>
          </cell>
          <cell r="LB414">
            <v>0</v>
          </cell>
          <cell r="LC414">
            <v>0</v>
          </cell>
          <cell r="LD414">
            <v>0</v>
          </cell>
          <cell r="LE414">
            <v>0</v>
          </cell>
          <cell r="LF414">
            <v>0</v>
          </cell>
          <cell r="LG414">
            <v>0</v>
          </cell>
          <cell r="LH414">
            <v>0</v>
          </cell>
          <cell r="LI414">
            <v>0</v>
          </cell>
          <cell r="LJ414">
            <v>0</v>
          </cell>
          <cell r="LK414">
            <v>0</v>
          </cell>
          <cell r="LL414">
            <v>0</v>
          </cell>
          <cell r="LM414">
            <v>0</v>
          </cell>
          <cell r="LN414">
            <v>0</v>
          </cell>
          <cell r="LO414">
            <v>0</v>
          </cell>
          <cell r="LP414">
            <v>0</v>
          </cell>
          <cell r="LQ414">
            <v>0</v>
          </cell>
          <cell r="LR414">
            <v>0</v>
          </cell>
          <cell r="LS414">
            <v>0</v>
          </cell>
          <cell r="LT414">
            <v>0</v>
          </cell>
          <cell r="LU414">
            <v>0</v>
          </cell>
          <cell r="LV414">
            <v>0</v>
          </cell>
          <cell r="LW414">
            <v>0</v>
          </cell>
          <cell r="LX414">
            <v>0</v>
          </cell>
          <cell r="LY414">
            <v>0</v>
          </cell>
          <cell r="LZ414">
            <v>0</v>
          </cell>
          <cell r="MA414">
            <v>0</v>
          </cell>
          <cell r="MB414">
            <v>0</v>
          </cell>
          <cell r="MC414">
            <v>0</v>
          </cell>
          <cell r="MD414">
            <v>0</v>
          </cell>
          <cell r="ME414">
            <v>0</v>
          </cell>
          <cell r="MF414">
            <v>0</v>
          </cell>
          <cell r="MG414">
            <v>0</v>
          </cell>
          <cell r="MH414">
            <v>0</v>
          </cell>
          <cell r="MI414">
            <v>0</v>
          </cell>
          <cell r="MJ414">
            <v>0</v>
          </cell>
          <cell r="MK414">
            <v>0</v>
          </cell>
          <cell r="ML414">
            <v>0</v>
          </cell>
          <cell r="MM414">
            <v>0</v>
          </cell>
          <cell r="MN414">
            <v>0</v>
          </cell>
          <cell r="MO414">
            <v>0</v>
          </cell>
          <cell r="MP414">
            <v>0</v>
          </cell>
          <cell r="MQ414">
            <v>0</v>
          </cell>
          <cell r="MR414">
            <v>0</v>
          </cell>
          <cell r="MS414">
            <v>0</v>
          </cell>
          <cell r="MT414">
            <v>0</v>
          </cell>
          <cell r="MU414">
            <v>0</v>
          </cell>
          <cell r="MV414">
            <v>0</v>
          </cell>
          <cell r="MW414">
            <v>0</v>
          </cell>
          <cell r="MX414">
            <v>0</v>
          </cell>
          <cell r="MY414">
            <v>0</v>
          </cell>
          <cell r="MZ414">
            <v>0</v>
          </cell>
          <cell r="NA414">
            <v>0</v>
          </cell>
          <cell r="NB414">
            <v>0</v>
          </cell>
          <cell r="NC414">
            <v>0</v>
          </cell>
          <cell r="ND414">
            <v>0</v>
          </cell>
          <cell r="NE414">
            <v>0</v>
          </cell>
          <cell r="NF414">
            <v>0</v>
          </cell>
          <cell r="NG414">
            <v>0</v>
          </cell>
          <cell r="NH414">
            <v>0</v>
          </cell>
          <cell r="NI414">
            <v>0</v>
          </cell>
          <cell r="NJ414">
            <v>0</v>
          </cell>
          <cell r="NK414">
            <v>0</v>
          </cell>
          <cell r="NL414">
            <v>0</v>
          </cell>
          <cell r="NM414">
            <v>0</v>
          </cell>
          <cell r="NN414">
            <v>0</v>
          </cell>
          <cell r="NO414">
            <v>0</v>
          </cell>
          <cell r="NP414">
            <v>0</v>
          </cell>
          <cell r="NQ414">
            <v>0</v>
          </cell>
          <cell r="NR414">
            <v>0</v>
          </cell>
          <cell r="NS414">
            <v>0</v>
          </cell>
          <cell r="NT414">
            <v>0</v>
          </cell>
          <cell r="NU414">
            <v>0</v>
          </cell>
          <cell r="NV414">
            <v>0</v>
          </cell>
          <cell r="NW414">
            <v>0</v>
          </cell>
          <cell r="NX414">
            <v>0</v>
          </cell>
          <cell r="NY414">
            <v>0</v>
          </cell>
          <cell r="NZ414">
            <v>0</v>
          </cell>
          <cell r="OA414">
            <v>0</v>
          </cell>
          <cell r="OB414">
            <v>0</v>
          </cell>
          <cell r="OC414">
            <v>0</v>
          </cell>
          <cell r="OD414">
            <v>0</v>
          </cell>
          <cell r="OE414">
            <v>0</v>
          </cell>
          <cell r="OF414">
            <v>0</v>
          </cell>
          <cell r="OG414">
            <v>0</v>
          </cell>
          <cell r="OH414">
            <v>0</v>
          </cell>
          <cell r="OI414">
            <v>0</v>
          </cell>
          <cell r="OJ414">
            <v>0</v>
          </cell>
          <cell r="OK414">
            <v>0</v>
          </cell>
          <cell r="OL414">
            <v>0</v>
          </cell>
          <cell r="OM414">
            <v>0</v>
          </cell>
          <cell r="ON414">
            <v>0</v>
          </cell>
          <cell r="OO414">
            <v>0</v>
          </cell>
          <cell r="OP414">
            <v>0</v>
          </cell>
          <cell r="OQ414">
            <v>0</v>
          </cell>
          <cell r="OR414">
            <v>0</v>
          </cell>
          <cell r="OS414">
            <v>0</v>
          </cell>
          <cell r="OT414">
            <v>0</v>
          </cell>
          <cell r="OU414">
            <v>0</v>
          </cell>
          <cell r="OV414">
            <v>0</v>
          </cell>
          <cell r="OW414">
            <v>0</v>
          </cell>
          <cell r="OX414">
            <v>0</v>
          </cell>
          <cell r="OY414">
            <v>0</v>
          </cell>
          <cell r="OZ414">
            <v>0</v>
          </cell>
          <cell r="PA414">
            <v>0</v>
          </cell>
          <cell r="PB414">
            <v>0</v>
          </cell>
          <cell r="PC414">
            <v>0</v>
          </cell>
          <cell r="PD414">
            <v>0</v>
          </cell>
          <cell r="PE414">
            <v>0</v>
          </cell>
          <cell r="PF414">
            <v>0</v>
          </cell>
          <cell r="PG414">
            <v>0</v>
          </cell>
          <cell r="PH414">
            <v>0</v>
          </cell>
          <cell r="PI414">
            <v>0</v>
          </cell>
          <cell r="PJ414">
            <v>0</v>
          </cell>
          <cell r="PK414">
            <v>0</v>
          </cell>
          <cell r="PL414">
            <v>0</v>
          </cell>
          <cell r="PM414">
            <v>0</v>
          </cell>
          <cell r="PN414">
            <v>0</v>
          </cell>
          <cell r="PO414">
            <v>0</v>
          </cell>
          <cell r="PP414">
            <v>0</v>
          </cell>
          <cell r="PQ414">
            <v>0</v>
          </cell>
          <cell r="PR414">
            <v>0</v>
          </cell>
          <cell r="PS414">
            <v>0</v>
          </cell>
          <cell r="PT414">
            <v>0</v>
          </cell>
          <cell r="PU414">
            <v>0</v>
          </cell>
          <cell r="PV414">
            <v>0</v>
          </cell>
          <cell r="PW414">
            <v>0</v>
          </cell>
          <cell r="PX414">
            <v>0</v>
          </cell>
          <cell r="PY414">
            <v>0</v>
          </cell>
          <cell r="PZ414">
            <v>0</v>
          </cell>
          <cell r="QA414">
            <v>0</v>
          </cell>
          <cell r="QB414">
            <v>0</v>
          </cell>
          <cell r="QC414">
            <v>0</v>
          </cell>
          <cell r="QD414">
            <v>0</v>
          </cell>
          <cell r="QE414">
            <v>0</v>
          </cell>
          <cell r="QF414">
            <v>0</v>
          </cell>
          <cell r="QG414">
            <v>0</v>
          </cell>
          <cell r="QH414">
            <v>0</v>
          </cell>
          <cell r="QI414">
            <v>0</v>
          </cell>
          <cell r="QJ414">
            <v>0</v>
          </cell>
          <cell r="QK414">
            <v>0</v>
          </cell>
          <cell r="QL414">
            <v>0</v>
          </cell>
          <cell r="QM414">
            <v>0</v>
          </cell>
          <cell r="QN414">
            <v>0</v>
          </cell>
          <cell r="QO414">
            <v>0</v>
          </cell>
          <cell r="QP414">
            <v>0</v>
          </cell>
          <cell r="QQ414">
            <v>0</v>
          </cell>
          <cell r="QR414">
            <v>0</v>
          </cell>
          <cell r="QS414">
            <v>0</v>
          </cell>
          <cell r="QT414">
            <v>0</v>
          </cell>
          <cell r="QU414">
            <v>0</v>
          </cell>
          <cell r="QV414">
            <v>0</v>
          </cell>
          <cell r="QW414">
            <v>0</v>
          </cell>
          <cell r="QX414">
            <v>0</v>
          </cell>
          <cell r="QY414">
            <v>0</v>
          </cell>
          <cell r="QZ414">
            <v>0</v>
          </cell>
          <cell r="RA414">
            <v>0</v>
          </cell>
          <cell r="RB414">
            <v>0</v>
          </cell>
          <cell r="RC414">
            <v>0</v>
          </cell>
          <cell r="RD414">
            <v>0</v>
          </cell>
          <cell r="RE414">
            <v>0</v>
          </cell>
          <cell r="RF414">
            <v>0</v>
          </cell>
          <cell r="RG414">
            <v>0</v>
          </cell>
          <cell r="RH414">
            <v>0</v>
          </cell>
          <cell r="RI414">
            <v>0</v>
          </cell>
          <cell r="RJ414">
            <v>0</v>
          </cell>
          <cell r="RK414">
            <v>0</v>
          </cell>
          <cell r="RL414">
            <v>0</v>
          </cell>
          <cell r="RM414">
            <v>0</v>
          </cell>
          <cell r="RN414">
            <v>0</v>
          </cell>
          <cell r="RO414">
            <v>0</v>
          </cell>
          <cell r="RP414">
            <v>0</v>
          </cell>
          <cell r="RQ414">
            <v>0</v>
          </cell>
          <cell r="RR414">
            <v>0</v>
          </cell>
          <cell r="RS414">
            <v>0</v>
          </cell>
          <cell r="RT414">
            <v>0</v>
          </cell>
          <cell r="RU414">
            <v>0</v>
          </cell>
          <cell r="RV414">
            <v>0</v>
          </cell>
          <cell r="RW414">
            <v>0</v>
          </cell>
          <cell r="RX414">
            <v>0</v>
          </cell>
          <cell r="RY414">
            <v>0</v>
          </cell>
          <cell r="RZ414">
            <v>0</v>
          </cell>
          <cell r="SA414">
            <v>0</v>
          </cell>
          <cell r="SB414">
            <v>0</v>
          </cell>
          <cell r="SC414">
            <v>0</v>
          </cell>
          <cell r="SD414">
            <v>0</v>
          </cell>
          <cell r="SE414">
            <v>0</v>
          </cell>
          <cell r="SF414">
            <v>0</v>
          </cell>
          <cell r="SG414">
            <v>0</v>
          </cell>
          <cell r="SH414">
            <v>0</v>
          </cell>
          <cell r="SI414">
            <v>0</v>
          </cell>
          <cell r="SJ414">
            <v>0</v>
          </cell>
          <cell r="SK414">
            <v>0</v>
          </cell>
          <cell r="SL414">
            <v>0</v>
          </cell>
          <cell r="SM414">
            <v>0</v>
          </cell>
          <cell r="SN414">
            <v>0</v>
          </cell>
          <cell r="SO414">
            <v>0</v>
          </cell>
          <cell r="SP414">
            <v>0</v>
          </cell>
          <cell r="SQ414">
            <v>0</v>
          </cell>
          <cell r="SR414">
            <v>0</v>
          </cell>
          <cell r="SS414">
            <v>0</v>
          </cell>
          <cell r="ST414">
            <v>0</v>
          </cell>
          <cell r="SU414">
            <v>0</v>
          </cell>
          <cell r="SV414">
            <v>0</v>
          </cell>
          <cell r="SW414">
            <v>0</v>
          </cell>
          <cell r="SX414">
            <v>0</v>
          </cell>
          <cell r="SY414">
            <v>0</v>
          </cell>
          <cell r="SZ414">
            <v>0</v>
          </cell>
          <cell r="TA414">
            <v>0</v>
          </cell>
          <cell r="TB414">
            <v>0</v>
          </cell>
          <cell r="TC414">
            <v>0</v>
          </cell>
          <cell r="TD414">
            <v>0</v>
          </cell>
          <cell r="TE414">
            <v>0</v>
          </cell>
          <cell r="TF414">
            <v>0</v>
          </cell>
          <cell r="TG414">
            <v>0</v>
          </cell>
          <cell r="TH414">
            <v>0</v>
          </cell>
          <cell r="TI414">
            <v>0</v>
          </cell>
          <cell r="TJ414">
            <v>0</v>
          </cell>
          <cell r="TK414">
            <v>0</v>
          </cell>
          <cell r="TL414">
            <v>0</v>
          </cell>
          <cell r="TM414">
            <v>0</v>
          </cell>
          <cell r="TN414">
            <v>0</v>
          </cell>
          <cell r="TO414">
            <v>0</v>
          </cell>
          <cell r="TP414">
            <v>0</v>
          </cell>
          <cell r="TQ414">
            <v>0</v>
          </cell>
          <cell r="TR414">
            <v>0</v>
          </cell>
          <cell r="TS414">
            <v>0</v>
          </cell>
          <cell r="TT414">
            <v>0</v>
          </cell>
          <cell r="TU414">
            <v>0</v>
          </cell>
          <cell r="TV414">
            <v>0</v>
          </cell>
          <cell r="TW414">
            <v>0</v>
          </cell>
          <cell r="TX414">
            <v>0</v>
          </cell>
          <cell r="TY414">
            <v>0</v>
          </cell>
          <cell r="TZ414">
            <v>0</v>
          </cell>
          <cell r="UA414">
            <v>0</v>
          </cell>
          <cell r="UB414">
            <v>0</v>
          </cell>
          <cell r="UC414">
            <v>0</v>
          </cell>
          <cell r="UD414">
            <v>0</v>
          </cell>
          <cell r="UE414">
            <v>0</v>
          </cell>
          <cell r="UF414">
            <v>0</v>
          </cell>
          <cell r="UG414">
            <v>0</v>
          </cell>
          <cell r="UH414">
            <v>0</v>
          </cell>
          <cell r="UI414">
            <v>0</v>
          </cell>
          <cell r="UJ414">
            <v>0</v>
          </cell>
          <cell r="UK414">
            <v>0</v>
          </cell>
          <cell r="UL414">
            <v>0</v>
          </cell>
          <cell r="UM414">
            <v>0</v>
          </cell>
          <cell r="UN414">
            <v>0</v>
          </cell>
          <cell r="UO414">
            <v>0</v>
          </cell>
          <cell r="UP414">
            <v>0</v>
          </cell>
          <cell r="UQ414">
            <v>0</v>
          </cell>
          <cell r="UR414">
            <v>0</v>
          </cell>
          <cell r="US414">
            <v>0</v>
          </cell>
          <cell r="UT414">
            <v>0</v>
          </cell>
          <cell r="UU414">
            <v>0</v>
          </cell>
          <cell r="UV414">
            <v>0</v>
          </cell>
          <cell r="UW414">
            <v>0</v>
          </cell>
          <cell r="UX414">
            <v>0</v>
          </cell>
          <cell r="UY414">
            <v>0</v>
          </cell>
          <cell r="UZ414">
            <v>0</v>
          </cell>
          <cell r="VA414">
            <v>0</v>
          </cell>
          <cell r="VB414">
            <v>0</v>
          </cell>
          <cell r="VC414">
            <v>0</v>
          </cell>
          <cell r="VD414">
            <v>0</v>
          </cell>
          <cell r="VE414">
            <v>0</v>
          </cell>
          <cell r="VF414">
            <v>0</v>
          </cell>
          <cell r="VG414">
            <v>0</v>
          </cell>
          <cell r="VH414">
            <v>0</v>
          </cell>
          <cell r="VI414">
            <v>0</v>
          </cell>
          <cell r="VJ414">
            <v>0</v>
          </cell>
          <cell r="VK414">
            <v>0</v>
          </cell>
          <cell r="VL414">
            <v>0</v>
          </cell>
          <cell r="VM414">
            <v>0</v>
          </cell>
          <cell r="VN414">
            <v>0</v>
          </cell>
          <cell r="VO414">
            <v>0</v>
          </cell>
          <cell r="VP414">
            <v>0</v>
          </cell>
          <cell r="VQ414">
            <v>0</v>
          </cell>
          <cell r="VR414">
            <v>0</v>
          </cell>
          <cell r="VS414">
            <v>0</v>
          </cell>
          <cell r="VT414">
            <v>0</v>
          </cell>
          <cell r="VU414">
            <v>0</v>
          </cell>
          <cell r="VV414">
            <v>0</v>
          </cell>
          <cell r="VW414">
            <v>0</v>
          </cell>
          <cell r="VX414">
            <v>0</v>
          </cell>
          <cell r="VY414">
            <v>0</v>
          </cell>
          <cell r="VZ414">
            <v>0</v>
          </cell>
          <cell r="WA414">
            <v>0</v>
          </cell>
          <cell r="WB414">
            <v>0</v>
          </cell>
          <cell r="WC414">
            <v>0</v>
          </cell>
          <cell r="WD414">
            <v>0</v>
          </cell>
          <cell r="WE414">
            <v>0</v>
          </cell>
          <cell r="WF414">
            <v>0</v>
          </cell>
          <cell r="WG414">
            <v>0</v>
          </cell>
          <cell r="WH414">
            <v>0</v>
          </cell>
          <cell r="WI414">
            <v>0</v>
          </cell>
          <cell r="WJ414">
            <v>0</v>
          </cell>
          <cell r="WK414">
            <v>0</v>
          </cell>
          <cell r="WL414">
            <v>0</v>
          </cell>
          <cell r="WM414">
            <v>0</v>
          </cell>
          <cell r="WN414">
            <v>0</v>
          </cell>
          <cell r="WO414">
            <v>0</v>
          </cell>
          <cell r="WP414">
            <v>0</v>
          </cell>
          <cell r="WQ414">
            <v>0</v>
          </cell>
          <cell r="WR414">
            <v>0</v>
          </cell>
          <cell r="WS414">
            <v>0</v>
          </cell>
          <cell r="WT414">
            <v>0</v>
          </cell>
          <cell r="WU414">
            <v>0</v>
          </cell>
          <cell r="WV414">
            <v>0</v>
          </cell>
          <cell r="WW414">
            <v>0</v>
          </cell>
          <cell r="WX414">
            <v>0</v>
          </cell>
          <cell r="WY414">
            <v>0</v>
          </cell>
          <cell r="WZ414">
            <v>0</v>
          </cell>
          <cell r="XA414">
            <v>0</v>
          </cell>
          <cell r="XB414">
            <v>0</v>
          </cell>
          <cell r="XC414">
            <v>0</v>
          </cell>
          <cell r="XD414">
            <v>0</v>
          </cell>
          <cell r="XE414">
            <v>0</v>
          </cell>
          <cell r="XF414">
            <v>0</v>
          </cell>
          <cell r="XG414">
            <v>0</v>
          </cell>
          <cell r="XH414">
            <v>0</v>
          </cell>
          <cell r="XI414">
            <v>0</v>
          </cell>
          <cell r="XJ414">
            <v>0</v>
          </cell>
          <cell r="XK414">
            <v>0</v>
          </cell>
          <cell r="XL414">
            <v>0</v>
          </cell>
          <cell r="XM414">
            <v>0</v>
          </cell>
          <cell r="XN414">
            <v>0</v>
          </cell>
          <cell r="XO414">
            <v>0</v>
          </cell>
          <cell r="XP414">
            <v>0</v>
          </cell>
          <cell r="XQ414">
            <v>0</v>
          </cell>
          <cell r="XR414">
            <v>0</v>
          </cell>
          <cell r="XS414">
            <v>0</v>
          </cell>
          <cell r="XT414">
            <v>0</v>
          </cell>
          <cell r="XU414">
            <v>0</v>
          </cell>
          <cell r="XV414">
            <v>0</v>
          </cell>
          <cell r="XW414">
            <v>0</v>
          </cell>
          <cell r="XX414">
            <v>0</v>
          </cell>
          <cell r="XY414">
            <v>0</v>
          </cell>
          <cell r="XZ414">
            <v>0</v>
          </cell>
          <cell r="YA414">
            <v>0</v>
          </cell>
          <cell r="YB414">
            <v>0</v>
          </cell>
          <cell r="YC414">
            <v>0</v>
          </cell>
          <cell r="YD414">
            <v>0</v>
          </cell>
          <cell r="YE414">
            <v>0</v>
          </cell>
          <cell r="YF414">
            <v>0</v>
          </cell>
          <cell r="YG414">
            <v>0</v>
          </cell>
          <cell r="YH414">
            <v>0</v>
          </cell>
          <cell r="YI414">
            <v>0</v>
          </cell>
          <cell r="YJ414">
            <v>0</v>
          </cell>
          <cell r="YK414">
            <v>0</v>
          </cell>
          <cell r="YL414">
            <v>0</v>
          </cell>
          <cell r="YM414">
            <v>0</v>
          </cell>
          <cell r="YN414">
            <v>0</v>
          </cell>
          <cell r="YO414">
            <v>0</v>
          </cell>
          <cell r="YP414">
            <v>0</v>
          </cell>
          <cell r="YQ414">
            <v>0</v>
          </cell>
          <cell r="YR414">
            <v>0</v>
          </cell>
          <cell r="YS414">
            <v>0</v>
          </cell>
          <cell r="YT414">
            <v>0</v>
          </cell>
          <cell r="YU414">
            <v>0</v>
          </cell>
          <cell r="YV414">
            <v>0</v>
          </cell>
          <cell r="YW414">
            <v>0</v>
          </cell>
          <cell r="YX414">
            <v>0</v>
          </cell>
          <cell r="YY414">
            <v>0</v>
          </cell>
          <cell r="YZ414">
            <v>0</v>
          </cell>
          <cell r="ZA414">
            <v>0</v>
          </cell>
          <cell r="ZB414">
            <v>0</v>
          </cell>
          <cell r="ZC414">
            <v>0</v>
          </cell>
          <cell r="ZD414">
            <v>0</v>
          </cell>
          <cell r="ZE414">
            <v>0</v>
          </cell>
          <cell r="ZF414">
            <v>0</v>
          </cell>
          <cell r="ZG414">
            <v>0</v>
          </cell>
          <cell r="ZH414">
            <v>0</v>
          </cell>
          <cell r="ZI414">
            <v>0</v>
          </cell>
          <cell r="ZJ414">
            <v>0</v>
          </cell>
          <cell r="ZK414">
            <v>0</v>
          </cell>
          <cell r="ZL414">
            <v>0</v>
          </cell>
          <cell r="ZM414">
            <v>0</v>
          </cell>
          <cell r="ZN414">
            <v>0</v>
          </cell>
          <cell r="ZO414">
            <v>0</v>
          </cell>
          <cell r="ZP414">
            <v>0</v>
          </cell>
          <cell r="ZQ414">
            <v>0</v>
          </cell>
          <cell r="ZR414">
            <v>0</v>
          </cell>
          <cell r="ZS414">
            <v>0</v>
          </cell>
          <cell r="ZT414">
            <v>0</v>
          </cell>
          <cell r="ZU414">
            <v>0</v>
          </cell>
          <cell r="ZV414">
            <v>0</v>
          </cell>
          <cell r="ZW414">
            <v>0</v>
          </cell>
          <cell r="ZX414">
            <v>0</v>
          </cell>
          <cell r="ZY414">
            <v>0</v>
          </cell>
          <cell r="ZZ414">
            <v>0</v>
          </cell>
          <cell r="AAA414">
            <v>0</v>
          </cell>
          <cell r="AAB414">
            <v>0</v>
          </cell>
          <cell r="AAC414">
            <v>0</v>
          </cell>
          <cell r="AAD414">
            <v>0</v>
          </cell>
          <cell r="AAE414">
            <v>0</v>
          </cell>
          <cell r="AAF414">
            <v>0</v>
          </cell>
          <cell r="AAG414">
            <v>0</v>
          </cell>
          <cell r="AAH414">
            <v>0</v>
          </cell>
          <cell r="AAI414">
            <v>0</v>
          </cell>
          <cell r="AAJ414">
            <v>0</v>
          </cell>
          <cell r="AAK414">
            <v>0</v>
          </cell>
          <cell r="AAL414">
            <v>0</v>
          </cell>
          <cell r="AAM414">
            <v>0</v>
          </cell>
          <cell r="AAN414">
            <v>0</v>
          </cell>
          <cell r="AAO414">
            <v>0</v>
          </cell>
          <cell r="AAP414">
            <v>0</v>
          </cell>
          <cell r="AAQ414">
            <v>0</v>
          </cell>
          <cell r="AAR414">
            <v>0</v>
          </cell>
          <cell r="AAS414">
            <v>0</v>
          </cell>
          <cell r="AAT414">
            <v>0</v>
          </cell>
          <cell r="AAU414">
            <v>0</v>
          </cell>
          <cell r="AAV414">
            <v>0</v>
          </cell>
          <cell r="AAW414">
            <v>0</v>
          </cell>
          <cell r="AAX414">
            <v>0</v>
          </cell>
          <cell r="AAY414">
            <v>0</v>
          </cell>
          <cell r="AAZ414">
            <v>0</v>
          </cell>
          <cell r="ABA414">
            <v>0</v>
          </cell>
          <cell r="ABB414">
            <v>0</v>
          </cell>
          <cell r="ABC414">
            <v>0</v>
          </cell>
          <cell r="ABD414">
            <v>0</v>
          </cell>
          <cell r="ABE414">
            <v>0</v>
          </cell>
          <cell r="ABF414">
            <v>0</v>
          </cell>
          <cell r="ABG414">
            <v>0</v>
          </cell>
          <cell r="ABH414">
            <v>0</v>
          </cell>
          <cell r="ABI414">
            <v>0</v>
          </cell>
          <cell r="ABJ414">
            <v>0</v>
          </cell>
          <cell r="ABK414">
            <v>0</v>
          </cell>
          <cell r="ABL414">
            <v>0</v>
          </cell>
          <cell r="ABM414">
            <v>0</v>
          </cell>
          <cell r="ABN414">
            <v>0</v>
          </cell>
          <cell r="ABO414">
            <v>0</v>
          </cell>
          <cell r="ABP414">
            <v>0</v>
          </cell>
          <cell r="ABQ414">
            <v>0</v>
          </cell>
          <cell r="ABR414">
            <v>0</v>
          </cell>
          <cell r="ABS414">
            <v>0</v>
          </cell>
          <cell r="ABT414">
            <v>0</v>
          </cell>
          <cell r="ABU414">
            <v>0</v>
          </cell>
          <cell r="ABV414">
            <v>0</v>
          </cell>
          <cell r="ABW414">
            <v>0</v>
          </cell>
          <cell r="ABX414">
            <v>0</v>
          </cell>
          <cell r="ABY414">
            <v>0</v>
          </cell>
          <cell r="ABZ414">
            <v>0</v>
          </cell>
          <cell r="ACA414">
            <v>0</v>
          </cell>
          <cell r="ACB414">
            <v>0</v>
          </cell>
          <cell r="ACC414">
            <v>0</v>
          </cell>
          <cell r="ACD414">
            <v>0</v>
          </cell>
          <cell r="ACE414">
            <v>0</v>
          </cell>
          <cell r="ACF414">
            <v>0</v>
          </cell>
          <cell r="ACG414">
            <v>0</v>
          </cell>
          <cell r="ACH414">
            <v>0</v>
          </cell>
          <cell r="ACI414">
            <v>0</v>
          </cell>
          <cell r="ACJ414">
            <v>0</v>
          </cell>
          <cell r="ACK414">
            <v>0</v>
          </cell>
          <cell r="ACL414">
            <v>0</v>
          </cell>
          <cell r="ACM414">
            <v>0</v>
          </cell>
          <cell r="ACN414">
            <v>0</v>
          </cell>
          <cell r="ACO414">
            <v>0</v>
          </cell>
          <cell r="ACP414">
            <v>0</v>
          </cell>
          <cell r="ACQ414">
            <v>0</v>
          </cell>
          <cell r="ACR414">
            <v>0</v>
          </cell>
          <cell r="ACS414">
            <v>0</v>
          </cell>
          <cell r="ACT414">
            <v>0</v>
          </cell>
          <cell r="ACU414">
            <v>0</v>
          </cell>
          <cell r="ACV414">
            <v>0</v>
          </cell>
          <cell r="ACW414">
            <v>0</v>
          </cell>
          <cell r="ACX414">
            <v>0</v>
          </cell>
          <cell r="ACY414">
            <v>0</v>
          </cell>
          <cell r="ACZ414">
            <v>0</v>
          </cell>
          <cell r="ADA414">
            <v>0</v>
          </cell>
          <cell r="ADB414">
            <v>0</v>
          </cell>
          <cell r="ADC414">
            <v>0</v>
          </cell>
          <cell r="ADD414">
            <v>0</v>
          </cell>
          <cell r="ADE414">
            <v>0</v>
          </cell>
          <cell r="ADF414">
            <v>0</v>
          </cell>
          <cell r="ADG414">
            <v>0</v>
          </cell>
          <cell r="ADH414">
            <v>0</v>
          </cell>
          <cell r="ADI414">
            <v>0</v>
          </cell>
          <cell r="ADJ414">
            <v>0</v>
          </cell>
          <cell r="ADK414">
            <v>0</v>
          </cell>
          <cell r="ADL414">
            <v>0</v>
          </cell>
          <cell r="ADM414">
            <v>0</v>
          </cell>
          <cell r="ADN414">
            <v>0</v>
          </cell>
          <cell r="ADO414">
            <v>0</v>
          </cell>
          <cell r="ADP414">
            <v>0</v>
          </cell>
          <cell r="ADQ414">
            <v>0</v>
          </cell>
          <cell r="ADR414">
            <v>0</v>
          </cell>
          <cell r="ADS414">
            <v>0</v>
          </cell>
          <cell r="ADT414">
            <v>0</v>
          </cell>
          <cell r="ADU414">
            <v>0</v>
          </cell>
          <cell r="ADV414">
            <v>0</v>
          </cell>
          <cell r="ADW414">
            <v>0</v>
          </cell>
          <cell r="ADX414">
            <v>0</v>
          </cell>
          <cell r="ADY414">
            <v>0</v>
          </cell>
          <cell r="ADZ414">
            <v>0</v>
          </cell>
          <cell r="AEA414">
            <v>0</v>
          </cell>
          <cell r="AEB414">
            <v>0</v>
          </cell>
          <cell r="AEC414">
            <v>0</v>
          </cell>
          <cell r="AED414">
            <v>0</v>
          </cell>
          <cell r="AEE414">
            <v>0</v>
          </cell>
          <cell r="AEF414">
            <v>0</v>
          </cell>
          <cell r="AEG414">
            <v>0</v>
          </cell>
          <cell r="AEH414">
            <v>0</v>
          </cell>
          <cell r="AEI414">
            <v>0</v>
          </cell>
          <cell r="AEJ414">
            <v>0</v>
          </cell>
          <cell r="AEK414">
            <v>0</v>
          </cell>
          <cell r="AEL414">
            <v>0</v>
          </cell>
          <cell r="AEM414">
            <v>0</v>
          </cell>
          <cell r="AEN414">
            <v>0</v>
          </cell>
          <cell r="AEO414">
            <v>0</v>
          </cell>
          <cell r="AEP414">
            <v>0</v>
          </cell>
          <cell r="AEQ414">
            <v>0</v>
          </cell>
          <cell r="AER414">
            <v>0</v>
          </cell>
          <cell r="AES414">
            <v>2740</v>
          </cell>
          <cell r="AET414">
            <v>2101</v>
          </cell>
          <cell r="AEU414">
            <v>4841</v>
          </cell>
          <cell r="AEV414">
            <v>0</v>
          </cell>
          <cell r="AEW414">
            <v>4841</v>
          </cell>
          <cell r="AEX414">
            <v>0</v>
          </cell>
          <cell r="AEY414">
            <v>0</v>
          </cell>
          <cell r="AEZ414">
            <v>0</v>
          </cell>
          <cell r="AFA414">
            <v>0</v>
          </cell>
          <cell r="AFB414">
            <v>0</v>
          </cell>
          <cell r="AFC414">
            <v>0</v>
          </cell>
          <cell r="AFD414">
            <v>4841</v>
          </cell>
          <cell r="AFE414">
            <v>0</v>
          </cell>
          <cell r="AFF414">
            <v>0</v>
          </cell>
          <cell r="AFG414">
            <v>0</v>
          </cell>
          <cell r="AFH414">
            <v>0</v>
          </cell>
          <cell r="AFI414">
            <v>0</v>
          </cell>
          <cell r="AFJ414">
            <v>0</v>
          </cell>
          <cell r="AFK414">
            <v>0</v>
          </cell>
          <cell r="AFL414">
            <v>0</v>
          </cell>
          <cell r="AFM414">
            <v>0</v>
          </cell>
          <cell r="AFN414">
            <v>0</v>
          </cell>
          <cell r="AFO414">
            <v>0</v>
          </cell>
          <cell r="AFP414">
            <v>0</v>
          </cell>
          <cell r="AFQ414">
            <v>0</v>
          </cell>
          <cell r="AFR414">
            <v>0</v>
          </cell>
          <cell r="AFS414">
            <v>0</v>
          </cell>
          <cell r="AFT414">
            <v>0</v>
          </cell>
          <cell r="AFU414">
            <v>0</v>
          </cell>
          <cell r="AFV414">
            <v>0</v>
          </cell>
          <cell r="AFW414">
            <v>0</v>
          </cell>
          <cell r="AFX414">
            <v>0</v>
          </cell>
          <cell r="AFY414">
            <v>0</v>
          </cell>
          <cell r="AFZ414">
            <v>0</v>
          </cell>
          <cell r="AGA414">
            <v>0</v>
          </cell>
          <cell r="AGB414">
            <v>0</v>
          </cell>
          <cell r="AGC414">
            <v>0</v>
          </cell>
          <cell r="AGD414">
            <v>0</v>
          </cell>
          <cell r="AGE414">
            <v>0</v>
          </cell>
          <cell r="AGF414">
            <v>0</v>
          </cell>
          <cell r="AGG414">
            <v>0</v>
          </cell>
          <cell r="AGH414">
            <v>0</v>
          </cell>
          <cell r="AGI414">
            <v>0</v>
          </cell>
          <cell r="AGJ414">
            <v>0</v>
          </cell>
          <cell r="AGK414">
            <v>0</v>
          </cell>
          <cell r="AGL414">
            <v>0</v>
          </cell>
          <cell r="AGM414">
            <v>0</v>
          </cell>
          <cell r="AGN414">
            <v>0</v>
          </cell>
          <cell r="AGO414">
            <v>0</v>
          </cell>
          <cell r="AGP414">
            <v>0</v>
          </cell>
          <cell r="AGQ414">
            <v>0</v>
          </cell>
          <cell r="AGR414">
            <v>0</v>
          </cell>
          <cell r="AGS414">
            <v>0</v>
          </cell>
          <cell r="AGT414">
            <v>0</v>
          </cell>
          <cell r="AGU414">
            <v>0</v>
          </cell>
          <cell r="AGV414">
            <v>0</v>
          </cell>
          <cell r="AGW414">
            <v>0</v>
          </cell>
          <cell r="AGX414">
            <v>0</v>
          </cell>
          <cell r="AGY414">
            <v>0</v>
          </cell>
          <cell r="AGZ414">
            <v>0</v>
          </cell>
          <cell r="AHA414">
            <v>0</v>
          </cell>
          <cell r="AHB414">
            <v>0</v>
          </cell>
          <cell r="AHC414">
            <v>0</v>
          </cell>
          <cell r="AHD414">
            <v>0</v>
          </cell>
          <cell r="AHE414">
            <v>0</v>
          </cell>
          <cell r="AHF414">
            <v>0</v>
          </cell>
          <cell r="AHG414">
            <v>0</v>
          </cell>
          <cell r="AHH414">
            <v>0</v>
          </cell>
          <cell r="AHI414">
            <v>0</v>
          </cell>
          <cell r="AHJ414">
            <v>0</v>
          </cell>
          <cell r="AHK414">
            <v>0</v>
          </cell>
          <cell r="AHL414">
            <v>0</v>
          </cell>
          <cell r="AHM414">
            <v>0</v>
          </cell>
          <cell r="AHN414">
            <v>0</v>
          </cell>
          <cell r="AHO414">
            <v>0</v>
          </cell>
          <cell r="AHP414">
            <v>0</v>
          </cell>
          <cell r="AHQ414">
            <v>0</v>
          </cell>
          <cell r="AHR414">
            <v>0</v>
          </cell>
          <cell r="AHS414">
            <v>0</v>
          </cell>
          <cell r="AHT414">
            <v>0</v>
          </cell>
          <cell r="AHU414">
            <v>0</v>
          </cell>
          <cell r="AHV414">
            <v>0</v>
          </cell>
          <cell r="AHW414">
            <v>0</v>
          </cell>
          <cell r="AHX414">
            <v>0</v>
          </cell>
          <cell r="AHY414">
            <v>0</v>
          </cell>
          <cell r="AHZ414">
            <v>0</v>
          </cell>
          <cell r="AIA414">
            <v>0</v>
          </cell>
          <cell r="AIB414">
            <v>0</v>
          </cell>
          <cell r="AIC414">
            <v>0</v>
          </cell>
          <cell r="AID414">
            <v>0</v>
          </cell>
          <cell r="AIE414">
            <v>0</v>
          </cell>
          <cell r="AIF414">
            <v>0</v>
          </cell>
          <cell r="AIG414">
            <v>0</v>
          </cell>
          <cell r="AIH414">
            <v>0</v>
          </cell>
          <cell r="AII414">
            <v>0</v>
          </cell>
          <cell r="AIJ414">
            <v>0</v>
          </cell>
          <cell r="AIK414">
            <v>0</v>
          </cell>
          <cell r="AIL414">
            <v>0</v>
          </cell>
          <cell r="AIM414">
            <v>0</v>
          </cell>
          <cell r="AIN414">
            <v>0</v>
          </cell>
          <cell r="AIO414">
            <v>0</v>
          </cell>
          <cell r="AIP414">
            <v>0</v>
          </cell>
          <cell r="AIQ414">
            <v>0</v>
          </cell>
          <cell r="AIR414">
            <v>0</v>
          </cell>
          <cell r="AIS414">
            <v>0</v>
          </cell>
          <cell r="AIT414">
            <v>0</v>
          </cell>
          <cell r="AIU414">
            <v>0</v>
          </cell>
          <cell r="AIV414">
            <v>0</v>
          </cell>
          <cell r="AIW414">
            <v>0</v>
          </cell>
          <cell r="AIX414">
            <v>0</v>
          </cell>
          <cell r="AIY414">
            <v>0</v>
          </cell>
          <cell r="AIZ414">
            <v>0</v>
          </cell>
          <cell r="AJA414">
            <v>0</v>
          </cell>
          <cell r="AJB414">
            <v>0</v>
          </cell>
          <cell r="AJC414">
            <v>0</v>
          </cell>
          <cell r="AJD414">
            <v>0</v>
          </cell>
          <cell r="AJE414">
            <v>0</v>
          </cell>
          <cell r="AJF414">
            <v>0</v>
          </cell>
          <cell r="AJG414">
            <v>0</v>
          </cell>
          <cell r="AJH414">
            <v>0</v>
          </cell>
          <cell r="AJI414">
            <v>0</v>
          </cell>
          <cell r="AJJ414">
            <v>0</v>
          </cell>
          <cell r="AJK414">
            <v>0</v>
          </cell>
          <cell r="AJL414">
            <v>0</v>
          </cell>
          <cell r="AJM414">
            <v>0</v>
          </cell>
          <cell r="AJN414">
            <v>0</v>
          </cell>
          <cell r="AJO414">
            <v>0</v>
          </cell>
          <cell r="AJP414">
            <v>0</v>
          </cell>
          <cell r="AJQ414">
            <v>0</v>
          </cell>
          <cell r="AJR414">
            <v>0</v>
          </cell>
          <cell r="AJS414">
            <v>0</v>
          </cell>
          <cell r="AJT414">
            <v>0</v>
          </cell>
          <cell r="AJU414">
            <v>0</v>
          </cell>
          <cell r="AJV414">
            <v>0</v>
          </cell>
          <cell r="AJW414">
            <v>0</v>
          </cell>
          <cell r="AJX414">
            <v>0</v>
          </cell>
          <cell r="AJY414">
            <v>0</v>
          </cell>
          <cell r="AJZ414">
            <v>0</v>
          </cell>
          <cell r="AKA414">
            <v>0</v>
          </cell>
          <cell r="AKB414">
            <v>0</v>
          </cell>
          <cell r="AKC414">
            <v>0</v>
          </cell>
          <cell r="AKD414">
            <v>0</v>
          </cell>
          <cell r="AKE414">
            <v>0</v>
          </cell>
          <cell r="AKF414">
            <v>0</v>
          </cell>
          <cell r="AKG414">
            <v>0</v>
          </cell>
          <cell r="AKH414">
            <v>0</v>
          </cell>
          <cell r="AKI414">
            <v>0</v>
          </cell>
          <cell r="AKJ414">
            <v>0</v>
          </cell>
          <cell r="AKK414">
            <v>0</v>
          </cell>
          <cell r="AKL414">
            <v>0</v>
          </cell>
          <cell r="AKM414">
            <v>0</v>
          </cell>
          <cell r="AKN414">
            <v>0</v>
          </cell>
          <cell r="AKO414">
            <v>0</v>
          </cell>
          <cell r="AKP414">
            <v>0</v>
          </cell>
          <cell r="AKQ414">
            <v>0</v>
          </cell>
          <cell r="AKR414">
            <v>0</v>
          </cell>
          <cell r="AKS414">
            <v>0</v>
          </cell>
          <cell r="AKT414">
            <v>0</v>
          </cell>
          <cell r="AKU414">
            <v>0</v>
          </cell>
          <cell r="AKV414">
            <v>0</v>
          </cell>
          <cell r="AKW414">
            <v>0</v>
          </cell>
          <cell r="AKX414">
            <v>0</v>
          </cell>
          <cell r="AKY414">
            <v>0</v>
          </cell>
          <cell r="AKZ414">
            <v>0</v>
          </cell>
          <cell r="ALA414">
            <v>0</v>
          </cell>
          <cell r="ALB414">
            <v>0</v>
          </cell>
          <cell r="ALC414">
            <v>0</v>
          </cell>
          <cell r="ALD414">
            <v>0</v>
          </cell>
          <cell r="ALE414">
            <v>0</v>
          </cell>
          <cell r="ALF414">
            <v>0</v>
          </cell>
          <cell r="ALG414">
            <v>0</v>
          </cell>
          <cell r="ALH414">
            <v>0</v>
          </cell>
          <cell r="ALI414">
            <v>0</v>
          </cell>
          <cell r="ALJ414">
            <v>0</v>
          </cell>
          <cell r="ALK414">
            <v>0</v>
          </cell>
          <cell r="ALL414">
            <v>0</v>
          </cell>
          <cell r="ALM414">
            <v>0</v>
          </cell>
          <cell r="ALN414">
            <v>0</v>
          </cell>
          <cell r="ALO414">
            <v>0</v>
          </cell>
          <cell r="ALP414">
            <v>0</v>
          </cell>
          <cell r="ALQ414">
            <v>0</v>
          </cell>
          <cell r="ALR414">
            <v>0</v>
          </cell>
          <cell r="ALS414">
            <v>0</v>
          </cell>
          <cell r="ALT414">
            <v>0</v>
          </cell>
          <cell r="ALU414">
            <v>0</v>
          </cell>
          <cell r="ALV414">
            <v>0</v>
          </cell>
          <cell r="ALW414">
            <v>0</v>
          </cell>
          <cell r="ALX414">
            <v>0</v>
          </cell>
          <cell r="ALY414">
            <v>0</v>
          </cell>
          <cell r="ALZ414">
            <v>0</v>
          </cell>
          <cell r="AMA414">
            <v>0</v>
          </cell>
          <cell r="AMB414">
            <v>0</v>
          </cell>
          <cell r="AMC414">
            <v>0</v>
          </cell>
          <cell r="AMD414">
            <v>0</v>
          </cell>
          <cell r="AME414">
            <v>0</v>
          </cell>
          <cell r="AMF414">
            <v>0</v>
          </cell>
          <cell r="AMG414">
            <v>0</v>
          </cell>
          <cell r="AMH414">
            <v>0</v>
          </cell>
          <cell r="AMI414">
            <v>0</v>
          </cell>
          <cell r="AMJ414">
            <v>0</v>
          </cell>
          <cell r="AMK414">
            <v>0</v>
          </cell>
          <cell r="AML414">
            <v>0</v>
          </cell>
          <cell r="AMM414">
            <v>0</v>
          </cell>
          <cell r="AMN414">
            <v>0</v>
          </cell>
          <cell r="AMO414">
            <v>0</v>
          </cell>
          <cell r="AMP414">
            <v>0</v>
          </cell>
          <cell r="AMQ414">
            <v>0</v>
          </cell>
          <cell r="AMR414">
            <v>0</v>
          </cell>
          <cell r="AMS414">
            <v>0</v>
          </cell>
          <cell r="AMT414">
            <v>0</v>
          </cell>
          <cell r="AMU414">
            <v>0</v>
          </cell>
          <cell r="AMV414">
            <v>0</v>
          </cell>
          <cell r="AMW414">
            <v>0</v>
          </cell>
          <cell r="AMX414">
            <v>0</v>
          </cell>
          <cell r="AMY414">
            <v>0</v>
          </cell>
          <cell r="AMZ414">
            <v>0</v>
          </cell>
          <cell r="ANA414">
            <v>0</v>
          </cell>
          <cell r="ANB414">
            <v>0</v>
          </cell>
          <cell r="ANC414">
            <v>0</v>
          </cell>
          <cell r="AND414">
            <v>0</v>
          </cell>
          <cell r="ANE414">
            <v>0</v>
          </cell>
          <cell r="ANF414">
            <v>0</v>
          </cell>
          <cell r="ANG414">
            <v>0</v>
          </cell>
          <cell r="ANH414">
            <v>0</v>
          </cell>
          <cell r="ANI414">
            <v>0</v>
          </cell>
          <cell r="ANJ414">
            <v>0</v>
          </cell>
          <cell r="ANK414">
            <v>0</v>
          </cell>
          <cell r="ANL414">
            <v>0</v>
          </cell>
          <cell r="ANM414">
            <v>0</v>
          </cell>
          <cell r="ANN414">
            <v>0</v>
          </cell>
          <cell r="ANO414">
            <v>0</v>
          </cell>
          <cell r="ANP414">
            <v>0</v>
          </cell>
          <cell r="ANQ414">
            <v>0</v>
          </cell>
          <cell r="ANR414">
            <v>0</v>
          </cell>
          <cell r="ANS414">
            <v>0</v>
          </cell>
          <cell r="ANT414">
            <v>0</v>
          </cell>
          <cell r="ANU414">
            <v>0</v>
          </cell>
          <cell r="ANV414">
            <v>0</v>
          </cell>
          <cell r="ANW414">
            <v>0</v>
          </cell>
          <cell r="ANX414">
            <v>0</v>
          </cell>
          <cell r="ANY414">
            <v>0</v>
          </cell>
          <cell r="ANZ414">
            <v>0</v>
          </cell>
          <cell r="AOA414">
            <v>0</v>
          </cell>
          <cell r="AOB414">
            <v>0</v>
          </cell>
          <cell r="AOC414">
            <v>0</v>
          </cell>
          <cell r="AOD414">
            <v>0</v>
          </cell>
          <cell r="AOE414">
            <v>0</v>
          </cell>
          <cell r="AOF414">
            <v>0</v>
          </cell>
          <cell r="AOG414">
            <v>0</v>
          </cell>
          <cell r="AOH414">
            <v>0</v>
          </cell>
          <cell r="AOI414">
            <v>0</v>
          </cell>
          <cell r="AOJ414">
            <v>0</v>
          </cell>
          <cell r="AOK414">
            <v>0</v>
          </cell>
          <cell r="AOL414">
            <v>0</v>
          </cell>
          <cell r="AOM414">
            <v>0</v>
          </cell>
          <cell r="AON414">
            <v>0</v>
          </cell>
          <cell r="AOO414">
            <v>0</v>
          </cell>
          <cell r="AOP414">
            <v>0</v>
          </cell>
          <cell r="AOQ414">
            <v>0</v>
          </cell>
          <cell r="AOR414">
            <v>0</v>
          </cell>
          <cell r="AOS414">
            <v>2740</v>
          </cell>
          <cell r="AOT414">
            <v>2101</v>
          </cell>
          <cell r="AOU414">
            <v>4841</v>
          </cell>
          <cell r="AOV414">
            <v>0</v>
          </cell>
          <cell r="AOW414">
            <v>4841</v>
          </cell>
          <cell r="AOX414">
            <v>0</v>
          </cell>
          <cell r="AOY414">
            <v>0</v>
          </cell>
          <cell r="AOZ414">
            <v>0</v>
          </cell>
          <cell r="APA414">
            <v>0</v>
          </cell>
          <cell r="APB414">
            <v>0</v>
          </cell>
          <cell r="APC414">
            <v>0</v>
          </cell>
          <cell r="APD414">
            <v>4841</v>
          </cell>
          <cell r="APE414">
            <v>0</v>
          </cell>
          <cell r="APF414">
            <v>0</v>
          </cell>
          <cell r="APG414">
            <v>0</v>
          </cell>
          <cell r="APH414">
            <v>0</v>
          </cell>
          <cell r="API414">
            <v>0</v>
          </cell>
          <cell r="APJ414">
            <v>0</v>
          </cell>
          <cell r="APK414">
            <v>0</v>
          </cell>
          <cell r="APL414">
            <v>0</v>
          </cell>
          <cell r="APM414">
            <v>0</v>
          </cell>
          <cell r="APN414">
            <v>0</v>
          </cell>
          <cell r="APO414">
            <v>0</v>
          </cell>
          <cell r="APP414">
            <v>0</v>
          </cell>
          <cell r="APQ414">
            <v>0</v>
          </cell>
          <cell r="APR414">
            <v>0</v>
          </cell>
          <cell r="APS414">
            <v>0</v>
          </cell>
          <cell r="APT414">
            <v>0</v>
          </cell>
          <cell r="APU414">
            <v>0</v>
          </cell>
          <cell r="APV414">
            <v>0</v>
          </cell>
          <cell r="APW414">
            <v>0</v>
          </cell>
          <cell r="APX414">
            <v>0</v>
          </cell>
          <cell r="APY414">
            <v>0</v>
          </cell>
          <cell r="APZ414">
            <v>0</v>
          </cell>
          <cell r="AQA414">
            <v>0</v>
          </cell>
          <cell r="AQB414">
            <v>0</v>
          </cell>
          <cell r="AQC414">
            <v>0</v>
          </cell>
          <cell r="AQD414">
            <v>0</v>
          </cell>
          <cell r="AQE414">
            <v>0</v>
          </cell>
          <cell r="AQF414">
            <v>0</v>
          </cell>
          <cell r="AQG414">
            <v>0</v>
          </cell>
          <cell r="AQH414">
            <v>0</v>
          </cell>
          <cell r="AQI414">
            <v>0</v>
          </cell>
          <cell r="AQJ414">
            <v>0</v>
          </cell>
          <cell r="AQK414">
            <v>0</v>
          </cell>
          <cell r="AQL414">
            <v>0</v>
          </cell>
          <cell r="AQM414">
            <v>0</v>
          </cell>
          <cell r="AQN414">
            <v>0</v>
          </cell>
          <cell r="AQO414">
            <v>0</v>
          </cell>
          <cell r="AQP414">
            <v>0</v>
          </cell>
          <cell r="AQQ414">
            <v>0</v>
          </cell>
          <cell r="AQR414">
            <v>0</v>
          </cell>
          <cell r="AQS414">
            <v>0</v>
          </cell>
          <cell r="AQT414">
            <v>0</v>
          </cell>
          <cell r="AQU414">
            <v>0</v>
          </cell>
          <cell r="AQV414">
            <v>0</v>
          </cell>
          <cell r="AQW414">
            <v>0</v>
          </cell>
          <cell r="AQX414">
            <v>0</v>
          </cell>
          <cell r="AQY414">
            <v>0</v>
          </cell>
          <cell r="AQZ414">
            <v>0</v>
          </cell>
          <cell r="ARA414">
            <v>0</v>
          </cell>
          <cell r="ARB414">
            <v>0</v>
          </cell>
          <cell r="ARC414">
            <v>0</v>
          </cell>
          <cell r="ARD414">
            <v>0</v>
          </cell>
          <cell r="ARE414">
            <v>0</v>
          </cell>
          <cell r="ARF414">
            <v>0</v>
          </cell>
          <cell r="ARG414">
            <v>0</v>
          </cell>
          <cell r="ARH414">
            <v>0</v>
          </cell>
          <cell r="ARI414">
            <v>0</v>
          </cell>
          <cell r="ARJ414">
            <v>0</v>
          </cell>
          <cell r="ARK414">
            <v>0</v>
          </cell>
          <cell r="ARL414">
            <v>0</v>
          </cell>
          <cell r="ARM414">
            <v>0</v>
          </cell>
          <cell r="ARN414">
            <v>0</v>
          </cell>
          <cell r="ARO414">
            <v>0</v>
          </cell>
          <cell r="ARP414">
            <v>0</v>
          </cell>
          <cell r="ARQ414">
            <v>0</v>
          </cell>
          <cell r="ARR414">
            <v>0</v>
          </cell>
          <cell r="ARS414">
            <v>0</v>
          </cell>
          <cell r="ART414">
            <v>0</v>
          </cell>
          <cell r="ARU414">
            <v>0</v>
          </cell>
          <cell r="ARV414">
            <v>0</v>
          </cell>
          <cell r="ARW414">
            <v>0</v>
          </cell>
          <cell r="ARX414">
            <v>0</v>
          </cell>
          <cell r="ARY414">
            <v>0</v>
          </cell>
          <cell r="ARZ414">
            <v>0</v>
          </cell>
          <cell r="ASA414">
            <v>0</v>
          </cell>
          <cell r="ASB414">
            <v>0</v>
          </cell>
          <cell r="ASC414">
            <v>0</v>
          </cell>
          <cell r="ASD414">
            <v>0</v>
          </cell>
          <cell r="ASE414">
            <v>0</v>
          </cell>
          <cell r="ASF414">
            <v>0</v>
          </cell>
          <cell r="ASG414">
            <v>0</v>
          </cell>
          <cell r="ASH414">
            <v>0</v>
          </cell>
          <cell r="ASI414">
            <v>0</v>
          </cell>
          <cell r="ASJ414">
            <v>0</v>
          </cell>
          <cell r="ASK414">
            <v>0</v>
          </cell>
          <cell r="ASL414">
            <v>0</v>
          </cell>
          <cell r="ASM414">
            <v>0</v>
          </cell>
          <cell r="ASN414">
            <v>0</v>
          </cell>
          <cell r="ASO414">
            <v>0</v>
          </cell>
          <cell r="ASP414">
            <v>0</v>
          </cell>
          <cell r="ASQ414">
            <v>0</v>
          </cell>
          <cell r="ASR414">
            <v>0</v>
          </cell>
          <cell r="ASS414">
            <v>0</v>
          </cell>
          <cell r="AST414">
            <v>0</v>
          </cell>
          <cell r="ASU414">
            <v>0</v>
          </cell>
          <cell r="ASV414">
            <v>0</v>
          </cell>
          <cell r="ASW414">
            <v>0</v>
          </cell>
          <cell r="ASX414">
            <v>0</v>
          </cell>
          <cell r="ASY414">
            <v>0</v>
          </cell>
          <cell r="ASZ414">
            <v>0</v>
          </cell>
          <cell r="ATA414">
            <v>0</v>
          </cell>
          <cell r="ATB414">
            <v>0</v>
          </cell>
          <cell r="ATC414">
            <v>0</v>
          </cell>
          <cell r="ATD414">
            <v>0</v>
          </cell>
          <cell r="ATE414">
            <v>0</v>
          </cell>
          <cell r="ATF414">
            <v>0</v>
          </cell>
          <cell r="ATG414">
            <v>0</v>
          </cell>
          <cell r="ATH414">
            <v>0</v>
          </cell>
          <cell r="ATI414">
            <v>0</v>
          </cell>
          <cell r="ATJ414">
            <v>0</v>
          </cell>
          <cell r="ATK414">
            <v>0</v>
          </cell>
          <cell r="ATL414">
            <v>0</v>
          </cell>
          <cell r="ATM414">
            <v>0</v>
          </cell>
          <cell r="ATN414">
            <v>0</v>
          </cell>
          <cell r="ATO414">
            <v>0</v>
          </cell>
          <cell r="ATP414">
            <v>0</v>
          </cell>
          <cell r="ATQ414">
            <v>0</v>
          </cell>
          <cell r="ATR414">
            <v>0</v>
          </cell>
          <cell r="ATS414">
            <v>0</v>
          </cell>
          <cell r="ATT414">
            <v>0</v>
          </cell>
          <cell r="ATU414">
            <v>0</v>
          </cell>
          <cell r="ATV414">
            <v>0</v>
          </cell>
          <cell r="ATW414">
            <v>0</v>
          </cell>
          <cell r="ATX414">
            <v>0</v>
          </cell>
          <cell r="ATY414">
            <v>0</v>
          </cell>
          <cell r="ATZ414">
            <v>0</v>
          </cell>
          <cell r="AUA414">
            <v>0</v>
          </cell>
          <cell r="AUB414">
            <v>0</v>
          </cell>
          <cell r="AUC414">
            <v>0</v>
          </cell>
          <cell r="AUD414">
            <v>0</v>
          </cell>
          <cell r="AUE414">
            <v>0</v>
          </cell>
          <cell r="AUF414">
            <v>0</v>
          </cell>
          <cell r="AUG414">
            <v>0</v>
          </cell>
          <cell r="AUH414">
            <v>0</v>
          </cell>
          <cell r="AUI414">
            <v>0</v>
          </cell>
          <cell r="AUJ414">
            <v>0</v>
          </cell>
          <cell r="AUK414">
            <v>0</v>
          </cell>
          <cell r="AUL414">
            <v>0</v>
          </cell>
          <cell r="AUM414">
            <v>0</v>
          </cell>
          <cell r="AUN414">
            <v>0</v>
          </cell>
          <cell r="AUO414">
            <v>0</v>
          </cell>
          <cell r="AUP414">
            <v>0</v>
          </cell>
          <cell r="AUQ414">
            <v>0</v>
          </cell>
          <cell r="AUR414">
            <v>0</v>
          </cell>
          <cell r="AUS414">
            <v>0</v>
          </cell>
          <cell r="AUT414">
            <v>0</v>
          </cell>
          <cell r="AUU414">
            <v>0</v>
          </cell>
          <cell r="AUV414">
            <v>0</v>
          </cell>
          <cell r="AUW414">
            <v>0</v>
          </cell>
          <cell r="AUX414">
            <v>0</v>
          </cell>
          <cell r="AUY414">
            <v>0</v>
          </cell>
          <cell r="AUZ414">
            <v>0</v>
          </cell>
          <cell r="AVA414">
            <v>0</v>
          </cell>
          <cell r="AVB414">
            <v>0</v>
          </cell>
          <cell r="AVC414">
            <v>0</v>
          </cell>
          <cell r="AVD414">
            <v>0</v>
          </cell>
          <cell r="AVE414">
            <v>0</v>
          </cell>
          <cell r="AVF414">
            <v>0</v>
          </cell>
          <cell r="AVG414">
            <v>0</v>
          </cell>
          <cell r="AVH414">
            <v>0</v>
          </cell>
          <cell r="AVI414">
            <v>0</v>
          </cell>
          <cell r="AVJ414">
            <v>0</v>
          </cell>
          <cell r="AVK414">
            <v>0</v>
          </cell>
          <cell r="AVL414">
            <v>0</v>
          </cell>
          <cell r="AVM414">
            <v>0</v>
          </cell>
          <cell r="AVN414">
            <v>0</v>
          </cell>
          <cell r="AVO414">
            <v>0</v>
          </cell>
          <cell r="AVP414">
            <v>0</v>
          </cell>
          <cell r="AVQ414">
            <v>0</v>
          </cell>
          <cell r="AVR414">
            <v>0</v>
          </cell>
          <cell r="AVS414">
            <v>0</v>
          </cell>
          <cell r="AVT414">
            <v>0</v>
          </cell>
          <cell r="AVU414">
            <v>0</v>
          </cell>
          <cell r="AVV414">
            <v>0</v>
          </cell>
          <cell r="AVW414">
            <v>0</v>
          </cell>
          <cell r="AVX414">
            <v>0</v>
          </cell>
          <cell r="AVY414">
            <v>0</v>
          </cell>
          <cell r="AVZ414">
            <v>0</v>
          </cell>
          <cell r="AWA414">
            <v>0</v>
          </cell>
          <cell r="AWB414">
            <v>0</v>
          </cell>
          <cell r="AWC414">
            <v>0</v>
          </cell>
          <cell r="AWD414">
            <v>0</v>
          </cell>
          <cell r="AWE414">
            <v>0</v>
          </cell>
          <cell r="AWF414">
            <v>0</v>
          </cell>
          <cell r="AWG414">
            <v>0</v>
          </cell>
          <cell r="AWH414">
            <v>0</v>
          </cell>
          <cell r="AWI414">
            <v>0</v>
          </cell>
          <cell r="AWJ414">
            <v>0</v>
          </cell>
          <cell r="AWK414">
            <v>0</v>
          </cell>
          <cell r="AWL414">
            <v>0</v>
          </cell>
          <cell r="AWM414">
            <v>0</v>
          </cell>
          <cell r="AWN414">
            <v>0</v>
          </cell>
          <cell r="AWO414">
            <v>0</v>
          </cell>
          <cell r="AWP414">
            <v>0</v>
          </cell>
          <cell r="AWQ414">
            <v>0</v>
          </cell>
          <cell r="AWR414">
            <v>0</v>
          </cell>
          <cell r="AWS414">
            <v>0</v>
          </cell>
          <cell r="AWT414">
            <v>0</v>
          </cell>
          <cell r="AWU414">
            <v>0</v>
          </cell>
          <cell r="AWV414">
            <v>0</v>
          </cell>
          <cell r="AWW414">
            <v>0</v>
          </cell>
          <cell r="AWX414">
            <v>0</v>
          </cell>
          <cell r="AWY414">
            <v>0</v>
          </cell>
          <cell r="AWZ414">
            <v>0</v>
          </cell>
          <cell r="AXA414">
            <v>0</v>
          </cell>
          <cell r="AXB414">
            <v>0</v>
          </cell>
          <cell r="AXC414">
            <v>0</v>
          </cell>
          <cell r="AXD414">
            <v>0</v>
          </cell>
          <cell r="AXE414">
            <v>0</v>
          </cell>
          <cell r="AXF414">
            <v>0</v>
          </cell>
          <cell r="AXG414">
            <v>0</v>
          </cell>
          <cell r="AXH414">
            <v>0</v>
          </cell>
          <cell r="AXI414">
            <v>0</v>
          </cell>
          <cell r="AXJ414">
            <v>0</v>
          </cell>
          <cell r="AXK414">
            <v>0</v>
          </cell>
          <cell r="AXL414">
            <v>0</v>
          </cell>
          <cell r="AXM414">
            <v>0</v>
          </cell>
          <cell r="AXN414">
            <v>0</v>
          </cell>
          <cell r="AXO414">
            <v>0</v>
          </cell>
          <cell r="AXP414">
            <v>0</v>
          </cell>
          <cell r="AXQ414">
            <v>0</v>
          </cell>
          <cell r="AXR414">
            <v>0</v>
          </cell>
          <cell r="AXS414">
            <v>0</v>
          </cell>
          <cell r="AXT414">
            <v>0</v>
          </cell>
          <cell r="AXU414">
            <v>0</v>
          </cell>
          <cell r="AXV414">
            <v>0</v>
          </cell>
          <cell r="AXW414">
            <v>0</v>
          </cell>
          <cell r="AXX414">
            <v>0</v>
          </cell>
          <cell r="AXY414">
            <v>0</v>
          </cell>
          <cell r="AXZ414">
            <v>0</v>
          </cell>
          <cell r="AYA414">
            <v>0</v>
          </cell>
          <cell r="AYB414">
            <v>0</v>
          </cell>
          <cell r="AYC414">
            <v>0</v>
          </cell>
          <cell r="AYD414">
            <v>0</v>
          </cell>
          <cell r="AYE414">
            <v>0</v>
          </cell>
          <cell r="AYF414">
            <v>0</v>
          </cell>
          <cell r="AYG414">
            <v>0</v>
          </cell>
          <cell r="AYH414">
            <v>0</v>
          </cell>
          <cell r="AYI414">
            <v>0</v>
          </cell>
          <cell r="AYJ414">
            <v>0</v>
          </cell>
          <cell r="AYK414">
            <v>0</v>
          </cell>
          <cell r="AYL414">
            <v>0</v>
          </cell>
          <cell r="AYM414">
            <v>0</v>
          </cell>
          <cell r="AYN414">
            <v>0</v>
          </cell>
          <cell r="AYO414">
            <v>0</v>
          </cell>
          <cell r="AYP414">
            <v>0</v>
          </cell>
          <cell r="AYQ414">
            <v>0</v>
          </cell>
          <cell r="AYR414">
            <v>0</v>
          </cell>
          <cell r="AYS414">
            <v>0</v>
          </cell>
          <cell r="AYT414">
            <v>0</v>
          </cell>
          <cell r="AYU414">
            <v>0</v>
          </cell>
          <cell r="AYV414">
            <v>4841</v>
          </cell>
          <cell r="AYW414">
            <v>0</v>
          </cell>
          <cell r="AYX414">
            <v>0</v>
          </cell>
          <cell r="AYY414">
            <v>0</v>
          </cell>
          <cell r="AYZ414">
            <v>0</v>
          </cell>
          <cell r="AZA414">
            <v>0</v>
          </cell>
          <cell r="AZB414">
            <v>0</v>
          </cell>
          <cell r="AZC414">
            <v>0</v>
          </cell>
          <cell r="AZD414">
            <v>0</v>
          </cell>
          <cell r="AZE414">
            <v>4841</v>
          </cell>
          <cell r="AZF414">
            <v>0</v>
          </cell>
          <cell r="AZG414">
            <v>4841</v>
          </cell>
          <cell r="AZH414">
            <v>371</v>
          </cell>
          <cell r="AZI414">
            <v>0</v>
          </cell>
          <cell r="AZJ414">
            <v>0</v>
          </cell>
          <cell r="AZK414">
            <v>0</v>
          </cell>
          <cell r="AZL414">
            <v>0</v>
          </cell>
          <cell r="AZM414">
            <v>0</v>
          </cell>
          <cell r="AZN414">
            <v>0</v>
          </cell>
          <cell r="AZO414">
            <v>0</v>
          </cell>
          <cell r="AZP414">
            <v>0</v>
          </cell>
          <cell r="AZQ414">
            <v>0</v>
          </cell>
          <cell r="AZR414">
            <v>0</v>
          </cell>
          <cell r="AZS414">
            <v>4470</v>
          </cell>
          <cell r="AZT414">
            <v>0</v>
          </cell>
          <cell r="AZU414">
            <v>0</v>
          </cell>
          <cell r="AZV414">
            <v>0</v>
          </cell>
          <cell r="AZW414">
            <v>4841</v>
          </cell>
          <cell r="AZX414">
            <v>0</v>
          </cell>
          <cell r="AZY414">
            <v>0</v>
          </cell>
          <cell r="AZZ414">
            <v>0</v>
          </cell>
          <cell r="BAA414">
            <v>14448</v>
          </cell>
          <cell r="BAB414">
            <v>0</v>
          </cell>
          <cell r="BAC414">
            <v>299</v>
          </cell>
          <cell r="BAD414">
            <v>-299</v>
          </cell>
          <cell r="BAE414">
            <v>14149</v>
          </cell>
          <cell r="BAF414">
            <v>8850</v>
          </cell>
          <cell r="BAG414">
            <v>8850</v>
          </cell>
          <cell r="BAH414">
            <v>0</v>
          </cell>
          <cell r="BAI414">
            <v>0</v>
          </cell>
          <cell r="BAJ414">
            <v>0</v>
          </cell>
          <cell r="BAK414">
            <v>0</v>
          </cell>
          <cell r="BAL414">
            <v>8850</v>
          </cell>
          <cell r="BAM414">
            <v>8850</v>
          </cell>
          <cell r="BAN414">
            <v>0</v>
          </cell>
          <cell r="BAO414">
            <v>23850</v>
          </cell>
          <cell r="BAP414">
            <v>19380</v>
          </cell>
          <cell r="BAQ414">
            <v>-4470</v>
          </cell>
          <cell r="BAR414">
            <v>-15000</v>
          </cell>
          <cell r="BAS414">
            <v>-10530</v>
          </cell>
          <cell r="BAT414">
            <v>4470</v>
          </cell>
          <cell r="BAU414">
            <v>0</v>
          </cell>
          <cell r="BAV414">
            <v>0</v>
          </cell>
          <cell r="BAW414">
            <v>0</v>
          </cell>
          <cell r="BAX414">
            <v>8850</v>
          </cell>
          <cell r="BAY414">
            <v>8850</v>
          </cell>
          <cell r="BAZ414">
            <v>0</v>
          </cell>
          <cell r="BBA414">
            <v>9850</v>
          </cell>
          <cell r="BBB414">
            <v>9850</v>
          </cell>
          <cell r="BBC414">
            <v>0</v>
          </cell>
        </row>
        <row r="415">
          <cell r="A415" t="str">
            <v>E23000027</v>
          </cell>
          <cell r="B415">
            <v>0</v>
          </cell>
          <cell r="C415">
            <v>0</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cell r="BE415">
            <v>0</v>
          </cell>
          <cell r="BF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H415">
            <v>0</v>
          </cell>
          <cell r="CI415">
            <v>0</v>
          </cell>
          <cell r="CJ415">
            <v>0</v>
          </cell>
          <cell r="CK415">
            <v>0</v>
          </cell>
          <cell r="CL415">
            <v>0</v>
          </cell>
          <cell r="CM415">
            <v>0</v>
          </cell>
          <cell r="CN415">
            <v>0</v>
          </cell>
          <cell r="CO415">
            <v>0</v>
          </cell>
          <cell r="CP415">
            <v>0</v>
          </cell>
          <cell r="CQ415">
            <v>0</v>
          </cell>
          <cell r="CR415">
            <v>0</v>
          </cell>
          <cell r="CS415">
            <v>0</v>
          </cell>
          <cell r="CT415">
            <v>0</v>
          </cell>
          <cell r="CU415">
            <v>0</v>
          </cell>
          <cell r="CV415">
            <v>0</v>
          </cell>
          <cell r="CW415">
            <v>0</v>
          </cell>
          <cell r="CX415">
            <v>0</v>
          </cell>
          <cell r="CY415">
            <v>0</v>
          </cell>
          <cell r="CZ415">
            <v>0</v>
          </cell>
          <cell r="DA415">
            <v>0</v>
          </cell>
          <cell r="DB415">
            <v>0</v>
          </cell>
          <cell r="DC415">
            <v>0</v>
          </cell>
          <cell r="DD415">
            <v>0</v>
          </cell>
          <cell r="DE415">
            <v>0</v>
          </cell>
          <cell r="DF415">
            <v>0</v>
          </cell>
          <cell r="DG415">
            <v>0</v>
          </cell>
          <cell r="DH415">
            <v>0</v>
          </cell>
          <cell r="DI415">
            <v>0</v>
          </cell>
          <cell r="DJ415">
            <v>0</v>
          </cell>
          <cell r="DK415">
            <v>0</v>
          </cell>
          <cell r="DL415">
            <v>0</v>
          </cell>
          <cell r="DM415">
            <v>0</v>
          </cell>
          <cell r="DN415">
            <v>0</v>
          </cell>
          <cell r="DO415">
            <v>0</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0</v>
          </cell>
          <cell r="EF415">
            <v>0</v>
          </cell>
          <cell r="EG415">
            <v>0</v>
          </cell>
          <cell r="EH415">
            <v>0</v>
          </cell>
          <cell r="EI415">
            <v>0</v>
          </cell>
          <cell r="EJ415">
            <v>0</v>
          </cell>
          <cell r="EK415">
            <v>0</v>
          </cell>
          <cell r="EL415">
            <v>0</v>
          </cell>
          <cell r="EM415">
            <v>0</v>
          </cell>
          <cell r="EN415">
            <v>0</v>
          </cell>
          <cell r="EO415">
            <v>0</v>
          </cell>
          <cell r="EP415">
            <v>0</v>
          </cell>
          <cell r="EQ415">
            <v>0</v>
          </cell>
          <cell r="ER415">
            <v>0</v>
          </cell>
          <cell r="ES415">
            <v>0</v>
          </cell>
          <cell r="ET415">
            <v>0</v>
          </cell>
          <cell r="EU415">
            <v>0</v>
          </cell>
          <cell r="EV415">
            <v>0</v>
          </cell>
          <cell r="EW415">
            <v>0</v>
          </cell>
          <cell r="EX415">
            <v>0</v>
          </cell>
          <cell r="EY415">
            <v>0</v>
          </cell>
          <cell r="EZ415">
            <v>0</v>
          </cell>
          <cell r="FA415">
            <v>0</v>
          </cell>
          <cell r="FB415">
            <v>0</v>
          </cell>
          <cell r="FC415">
            <v>0</v>
          </cell>
          <cell r="FD415">
            <v>0</v>
          </cell>
          <cell r="FE415">
            <v>0</v>
          </cell>
          <cell r="FF415">
            <v>0</v>
          </cell>
          <cell r="FG415">
            <v>0</v>
          </cell>
          <cell r="FH415">
            <v>0</v>
          </cell>
          <cell r="FI415">
            <v>0</v>
          </cell>
          <cell r="FJ415">
            <v>0</v>
          </cell>
          <cell r="FK415">
            <v>0</v>
          </cell>
          <cell r="FL415">
            <v>0</v>
          </cell>
          <cell r="FM415">
            <v>0</v>
          </cell>
          <cell r="FN415">
            <v>0</v>
          </cell>
          <cell r="FO415">
            <v>0</v>
          </cell>
          <cell r="FP415">
            <v>0</v>
          </cell>
          <cell r="FQ415">
            <v>0</v>
          </cell>
          <cell r="FR415">
            <v>0</v>
          </cell>
          <cell r="FS415">
            <v>0</v>
          </cell>
          <cell r="FT415">
            <v>0</v>
          </cell>
          <cell r="FU415">
            <v>0</v>
          </cell>
          <cell r="FV415">
            <v>0</v>
          </cell>
          <cell r="FW415">
            <v>0</v>
          </cell>
          <cell r="FX415">
            <v>0</v>
          </cell>
          <cell r="FY415">
            <v>0</v>
          </cell>
          <cell r="FZ415">
            <v>0</v>
          </cell>
          <cell r="GA415">
            <v>0</v>
          </cell>
          <cell r="GB415">
            <v>0</v>
          </cell>
          <cell r="GC415">
            <v>0</v>
          </cell>
          <cell r="GD415">
            <v>0</v>
          </cell>
          <cell r="GE415">
            <v>0</v>
          </cell>
          <cell r="GF415">
            <v>0</v>
          </cell>
          <cell r="GG415">
            <v>0</v>
          </cell>
          <cell r="GH415">
            <v>0</v>
          </cell>
          <cell r="GI415">
            <v>0</v>
          </cell>
          <cell r="GJ415">
            <v>0</v>
          </cell>
          <cell r="GK415">
            <v>0</v>
          </cell>
          <cell r="GL415">
            <v>0</v>
          </cell>
          <cell r="GM415">
            <v>0</v>
          </cell>
          <cell r="GN415">
            <v>0</v>
          </cell>
          <cell r="GO415">
            <v>0</v>
          </cell>
          <cell r="GP415">
            <v>0</v>
          </cell>
          <cell r="GQ415">
            <v>0</v>
          </cell>
          <cell r="GR415">
            <v>0</v>
          </cell>
          <cell r="GS415">
            <v>0</v>
          </cell>
          <cell r="GT415">
            <v>0</v>
          </cell>
          <cell r="GU415">
            <v>0</v>
          </cell>
          <cell r="GV415">
            <v>0</v>
          </cell>
          <cell r="GW415">
            <v>0</v>
          </cell>
          <cell r="GX415">
            <v>0</v>
          </cell>
          <cell r="GY415">
            <v>0</v>
          </cell>
          <cell r="GZ415">
            <v>0</v>
          </cell>
          <cell r="HA415">
            <v>0</v>
          </cell>
          <cell r="HB415">
            <v>0</v>
          </cell>
          <cell r="HC415">
            <v>0</v>
          </cell>
          <cell r="HD415">
            <v>0</v>
          </cell>
          <cell r="HE415">
            <v>0</v>
          </cell>
          <cell r="HF415">
            <v>0</v>
          </cell>
          <cell r="HG415">
            <v>0</v>
          </cell>
          <cell r="HH415">
            <v>0</v>
          </cell>
          <cell r="HI415">
            <v>0</v>
          </cell>
          <cell r="HJ415">
            <v>0</v>
          </cell>
          <cell r="HK415">
            <v>0</v>
          </cell>
          <cell r="HL415">
            <v>0</v>
          </cell>
          <cell r="HM415">
            <v>0</v>
          </cell>
          <cell r="HN415">
            <v>0</v>
          </cell>
          <cell r="HO415">
            <v>0</v>
          </cell>
          <cell r="HP415">
            <v>0</v>
          </cell>
          <cell r="HQ415">
            <v>0</v>
          </cell>
          <cell r="HR415">
            <v>0</v>
          </cell>
          <cell r="HS415">
            <v>0</v>
          </cell>
          <cell r="HT415">
            <v>0</v>
          </cell>
          <cell r="HU415">
            <v>0</v>
          </cell>
          <cell r="HV415">
            <v>0</v>
          </cell>
          <cell r="HW415">
            <v>0</v>
          </cell>
          <cell r="HX415">
            <v>0</v>
          </cell>
          <cell r="HY415">
            <v>0</v>
          </cell>
          <cell r="HZ415">
            <v>0</v>
          </cell>
          <cell r="IA415">
            <v>0</v>
          </cell>
          <cell r="IB415">
            <v>0</v>
          </cell>
          <cell r="IC415">
            <v>0</v>
          </cell>
          <cell r="ID415">
            <v>0</v>
          </cell>
          <cell r="IE415">
            <v>0</v>
          </cell>
          <cell r="IF415">
            <v>0</v>
          </cell>
          <cell r="IG415">
            <v>0</v>
          </cell>
          <cell r="IH415">
            <v>0</v>
          </cell>
          <cell r="II415">
            <v>0</v>
          </cell>
          <cell r="IJ415">
            <v>0</v>
          </cell>
          <cell r="IK415">
            <v>0</v>
          </cell>
          <cell r="IL415">
            <v>0</v>
          </cell>
          <cell r="IM415">
            <v>0</v>
          </cell>
          <cell r="IN415">
            <v>0</v>
          </cell>
          <cell r="IO415">
            <v>0</v>
          </cell>
          <cell r="IP415">
            <v>0</v>
          </cell>
          <cell r="IQ415">
            <v>0</v>
          </cell>
          <cell r="IR415">
            <v>0</v>
          </cell>
          <cell r="IS415">
            <v>0</v>
          </cell>
          <cell r="IT415">
            <v>0</v>
          </cell>
          <cell r="IU415">
            <v>0</v>
          </cell>
          <cell r="IV415">
            <v>0</v>
          </cell>
          <cell r="IW415">
            <v>0</v>
          </cell>
          <cell r="IX415">
            <v>0</v>
          </cell>
          <cell r="IY415">
            <v>0</v>
          </cell>
          <cell r="IZ415">
            <v>0</v>
          </cell>
          <cell r="JA415">
            <v>0</v>
          </cell>
          <cell r="JB415">
            <v>0</v>
          </cell>
          <cell r="JC415">
            <v>0</v>
          </cell>
          <cell r="JD415">
            <v>0</v>
          </cell>
          <cell r="JE415">
            <v>0</v>
          </cell>
          <cell r="JF415">
            <v>0</v>
          </cell>
          <cell r="JG415">
            <v>0</v>
          </cell>
          <cell r="JH415">
            <v>0</v>
          </cell>
          <cell r="JI415">
            <v>0</v>
          </cell>
          <cell r="JJ415">
            <v>0</v>
          </cell>
          <cell r="JK415">
            <v>0</v>
          </cell>
          <cell r="JL415">
            <v>0</v>
          </cell>
          <cell r="JM415">
            <v>0</v>
          </cell>
          <cell r="JN415">
            <v>0</v>
          </cell>
          <cell r="JO415">
            <v>0</v>
          </cell>
          <cell r="JP415">
            <v>0</v>
          </cell>
          <cell r="JQ415">
            <v>0</v>
          </cell>
          <cell r="JR415">
            <v>0</v>
          </cell>
          <cell r="JS415">
            <v>0</v>
          </cell>
          <cell r="JT415">
            <v>0</v>
          </cell>
          <cell r="JU415">
            <v>0</v>
          </cell>
          <cell r="JV415">
            <v>0</v>
          </cell>
          <cell r="JW415">
            <v>0</v>
          </cell>
          <cell r="JX415">
            <v>0</v>
          </cell>
          <cell r="JY415">
            <v>0</v>
          </cell>
          <cell r="JZ415">
            <v>0</v>
          </cell>
          <cell r="KA415">
            <v>0</v>
          </cell>
          <cell r="KB415">
            <v>0</v>
          </cell>
          <cell r="KC415">
            <v>0</v>
          </cell>
          <cell r="KD415">
            <v>0</v>
          </cell>
          <cell r="KE415">
            <v>0</v>
          </cell>
          <cell r="KF415">
            <v>0</v>
          </cell>
          <cell r="KG415">
            <v>0</v>
          </cell>
          <cell r="KH415">
            <v>0</v>
          </cell>
          <cell r="KI415">
            <v>0</v>
          </cell>
          <cell r="KJ415">
            <v>0</v>
          </cell>
          <cell r="KK415">
            <v>0</v>
          </cell>
          <cell r="KL415">
            <v>0</v>
          </cell>
          <cell r="KM415">
            <v>0</v>
          </cell>
          <cell r="KN415">
            <v>0</v>
          </cell>
          <cell r="KO415">
            <v>0</v>
          </cell>
          <cell r="KP415">
            <v>0</v>
          </cell>
          <cell r="KQ415">
            <v>0</v>
          </cell>
          <cell r="KR415">
            <v>0</v>
          </cell>
          <cell r="KS415">
            <v>0</v>
          </cell>
          <cell r="KT415">
            <v>0</v>
          </cell>
          <cell r="KU415">
            <v>0</v>
          </cell>
          <cell r="KV415">
            <v>0</v>
          </cell>
          <cell r="KW415">
            <v>0</v>
          </cell>
          <cell r="KX415">
            <v>0</v>
          </cell>
          <cell r="KY415">
            <v>0</v>
          </cell>
          <cell r="KZ415">
            <v>0</v>
          </cell>
          <cell r="LA415">
            <v>0</v>
          </cell>
          <cell r="LB415">
            <v>0</v>
          </cell>
          <cell r="LC415">
            <v>0</v>
          </cell>
          <cell r="LD415">
            <v>0</v>
          </cell>
          <cell r="LE415">
            <v>0</v>
          </cell>
          <cell r="LF415">
            <v>0</v>
          </cell>
          <cell r="LG415">
            <v>0</v>
          </cell>
          <cell r="LH415">
            <v>0</v>
          </cell>
          <cell r="LI415">
            <v>0</v>
          </cell>
          <cell r="LJ415">
            <v>0</v>
          </cell>
          <cell r="LK415">
            <v>0</v>
          </cell>
          <cell r="LL415">
            <v>0</v>
          </cell>
          <cell r="LM415">
            <v>0</v>
          </cell>
          <cell r="LN415">
            <v>0</v>
          </cell>
          <cell r="LO415">
            <v>0</v>
          </cell>
          <cell r="LP415">
            <v>0</v>
          </cell>
          <cell r="LQ415">
            <v>0</v>
          </cell>
          <cell r="LR415">
            <v>0</v>
          </cell>
          <cell r="LS415">
            <v>0</v>
          </cell>
          <cell r="LT415">
            <v>0</v>
          </cell>
          <cell r="LU415">
            <v>0</v>
          </cell>
          <cell r="LV415">
            <v>0</v>
          </cell>
          <cell r="LW415">
            <v>0</v>
          </cell>
          <cell r="LX415">
            <v>0</v>
          </cell>
          <cell r="LY415">
            <v>0</v>
          </cell>
          <cell r="LZ415">
            <v>0</v>
          </cell>
          <cell r="MA415">
            <v>0</v>
          </cell>
          <cell r="MB415">
            <v>0</v>
          </cell>
          <cell r="MC415">
            <v>0</v>
          </cell>
          <cell r="MD415">
            <v>0</v>
          </cell>
          <cell r="ME415">
            <v>0</v>
          </cell>
          <cell r="MF415">
            <v>0</v>
          </cell>
          <cell r="MG415">
            <v>0</v>
          </cell>
          <cell r="MH415">
            <v>0</v>
          </cell>
          <cell r="MI415">
            <v>0</v>
          </cell>
          <cell r="MJ415">
            <v>0</v>
          </cell>
          <cell r="MK415">
            <v>0</v>
          </cell>
          <cell r="ML415">
            <v>0</v>
          </cell>
          <cell r="MM415">
            <v>0</v>
          </cell>
          <cell r="MN415">
            <v>0</v>
          </cell>
          <cell r="MO415">
            <v>0</v>
          </cell>
          <cell r="MP415">
            <v>0</v>
          </cell>
          <cell r="MQ415">
            <v>0</v>
          </cell>
          <cell r="MR415">
            <v>0</v>
          </cell>
          <cell r="MS415">
            <v>0</v>
          </cell>
          <cell r="MT415">
            <v>0</v>
          </cell>
          <cell r="MU415">
            <v>0</v>
          </cell>
          <cell r="MV415">
            <v>0</v>
          </cell>
          <cell r="MW415">
            <v>0</v>
          </cell>
          <cell r="MX415">
            <v>0</v>
          </cell>
          <cell r="MY415">
            <v>0</v>
          </cell>
          <cell r="MZ415">
            <v>0</v>
          </cell>
          <cell r="NA415">
            <v>0</v>
          </cell>
          <cell r="NB415">
            <v>0</v>
          </cell>
          <cell r="NC415">
            <v>0</v>
          </cell>
          <cell r="ND415">
            <v>0</v>
          </cell>
          <cell r="NE415">
            <v>0</v>
          </cell>
          <cell r="NF415">
            <v>0</v>
          </cell>
          <cell r="NG415">
            <v>0</v>
          </cell>
          <cell r="NH415">
            <v>0</v>
          </cell>
          <cell r="NI415">
            <v>0</v>
          </cell>
          <cell r="NJ415">
            <v>0</v>
          </cell>
          <cell r="NK415">
            <v>0</v>
          </cell>
          <cell r="NL415">
            <v>0</v>
          </cell>
          <cell r="NM415">
            <v>0</v>
          </cell>
          <cell r="NN415">
            <v>0</v>
          </cell>
          <cell r="NO415">
            <v>0</v>
          </cell>
          <cell r="NP415">
            <v>0</v>
          </cell>
          <cell r="NQ415">
            <v>0</v>
          </cell>
          <cell r="NR415">
            <v>0</v>
          </cell>
          <cell r="NS415">
            <v>0</v>
          </cell>
          <cell r="NT415">
            <v>0</v>
          </cell>
          <cell r="NU415">
            <v>0</v>
          </cell>
          <cell r="NV415">
            <v>0</v>
          </cell>
          <cell r="NW415">
            <v>0</v>
          </cell>
          <cell r="NX415">
            <v>0</v>
          </cell>
          <cell r="NY415">
            <v>0</v>
          </cell>
          <cell r="NZ415">
            <v>0</v>
          </cell>
          <cell r="OA415">
            <v>0</v>
          </cell>
          <cell r="OB415">
            <v>0</v>
          </cell>
          <cell r="OC415">
            <v>0</v>
          </cell>
          <cell r="OD415">
            <v>0</v>
          </cell>
          <cell r="OE415">
            <v>0</v>
          </cell>
          <cell r="OF415">
            <v>0</v>
          </cell>
          <cell r="OG415">
            <v>0</v>
          </cell>
          <cell r="OH415">
            <v>0</v>
          </cell>
          <cell r="OI415">
            <v>0</v>
          </cell>
          <cell r="OJ415">
            <v>0</v>
          </cell>
          <cell r="OK415">
            <v>0</v>
          </cell>
          <cell r="OL415">
            <v>0</v>
          </cell>
          <cell r="OM415">
            <v>0</v>
          </cell>
          <cell r="ON415">
            <v>0</v>
          </cell>
          <cell r="OO415">
            <v>0</v>
          </cell>
          <cell r="OP415">
            <v>0</v>
          </cell>
          <cell r="OQ415">
            <v>0</v>
          </cell>
          <cell r="OR415">
            <v>0</v>
          </cell>
          <cell r="OS415">
            <v>0</v>
          </cell>
          <cell r="OT415">
            <v>0</v>
          </cell>
          <cell r="OU415">
            <v>0</v>
          </cell>
          <cell r="OV415">
            <v>0</v>
          </cell>
          <cell r="OW415">
            <v>0</v>
          </cell>
          <cell r="OX415">
            <v>0</v>
          </cell>
          <cell r="OY415">
            <v>0</v>
          </cell>
          <cell r="OZ415">
            <v>0</v>
          </cell>
          <cell r="PA415">
            <v>0</v>
          </cell>
          <cell r="PB415">
            <v>0</v>
          </cell>
          <cell r="PC415">
            <v>0</v>
          </cell>
          <cell r="PD415">
            <v>0</v>
          </cell>
          <cell r="PE415">
            <v>0</v>
          </cell>
          <cell r="PF415">
            <v>0</v>
          </cell>
          <cell r="PG415">
            <v>0</v>
          </cell>
          <cell r="PH415">
            <v>0</v>
          </cell>
          <cell r="PI415">
            <v>0</v>
          </cell>
          <cell r="PJ415">
            <v>0</v>
          </cell>
          <cell r="PK415">
            <v>0</v>
          </cell>
          <cell r="PL415">
            <v>0</v>
          </cell>
          <cell r="PM415">
            <v>0</v>
          </cell>
          <cell r="PN415">
            <v>0</v>
          </cell>
          <cell r="PO415">
            <v>0</v>
          </cell>
          <cell r="PP415">
            <v>0</v>
          </cell>
          <cell r="PQ415">
            <v>0</v>
          </cell>
          <cell r="PR415">
            <v>0</v>
          </cell>
          <cell r="PS415">
            <v>0</v>
          </cell>
          <cell r="PT415">
            <v>0</v>
          </cell>
          <cell r="PU415">
            <v>0</v>
          </cell>
          <cell r="PV415">
            <v>0</v>
          </cell>
          <cell r="PW415">
            <v>0</v>
          </cell>
          <cell r="PX415">
            <v>0</v>
          </cell>
          <cell r="PY415">
            <v>0</v>
          </cell>
          <cell r="PZ415">
            <v>0</v>
          </cell>
          <cell r="QA415">
            <v>0</v>
          </cell>
          <cell r="QB415">
            <v>0</v>
          </cell>
          <cell r="QC415">
            <v>0</v>
          </cell>
          <cell r="QD415">
            <v>0</v>
          </cell>
          <cell r="QE415">
            <v>0</v>
          </cell>
          <cell r="QF415">
            <v>0</v>
          </cell>
          <cell r="QG415">
            <v>0</v>
          </cell>
          <cell r="QH415">
            <v>0</v>
          </cell>
          <cell r="QI415">
            <v>0</v>
          </cell>
          <cell r="QJ415">
            <v>0</v>
          </cell>
          <cell r="QK415">
            <v>0</v>
          </cell>
          <cell r="QL415">
            <v>0</v>
          </cell>
          <cell r="QM415">
            <v>0</v>
          </cell>
          <cell r="QN415">
            <v>0</v>
          </cell>
          <cell r="QO415">
            <v>0</v>
          </cell>
          <cell r="QP415">
            <v>0</v>
          </cell>
          <cell r="QQ415">
            <v>0</v>
          </cell>
          <cell r="QR415">
            <v>0</v>
          </cell>
          <cell r="QS415">
            <v>0</v>
          </cell>
          <cell r="QT415">
            <v>0</v>
          </cell>
          <cell r="QU415">
            <v>0</v>
          </cell>
          <cell r="QV415">
            <v>0</v>
          </cell>
          <cell r="QW415">
            <v>0</v>
          </cell>
          <cell r="QX415">
            <v>0</v>
          </cell>
          <cell r="QY415">
            <v>0</v>
          </cell>
          <cell r="QZ415">
            <v>0</v>
          </cell>
          <cell r="RA415">
            <v>0</v>
          </cell>
          <cell r="RB415">
            <v>0</v>
          </cell>
          <cell r="RC415">
            <v>0</v>
          </cell>
          <cell r="RD415">
            <v>0</v>
          </cell>
          <cell r="RE415">
            <v>0</v>
          </cell>
          <cell r="RF415">
            <v>0</v>
          </cell>
          <cell r="RG415">
            <v>0</v>
          </cell>
          <cell r="RH415">
            <v>0</v>
          </cell>
          <cell r="RI415">
            <v>0</v>
          </cell>
          <cell r="RJ415">
            <v>0</v>
          </cell>
          <cell r="RK415">
            <v>0</v>
          </cell>
          <cell r="RL415">
            <v>0</v>
          </cell>
          <cell r="RM415">
            <v>0</v>
          </cell>
          <cell r="RN415">
            <v>0</v>
          </cell>
          <cell r="RO415">
            <v>0</v>
          </cell>
          <cell r="RP415">
            <v>0</v>
          </cell>
          <cell r="RQ415">
            <v>0</v>
          </cell>
          <cell r="RR415">
            <v>0</v>
          </cell>
          <cell r="RS415">
            <v>0</v>
          </cell>
          <cell r="RT415">
            <v>0</v>
          </cell>
          <cell r="RU415">
            <v>0</v>
          </cell>
          <cell r="RV415">
            <v>0</v>
          </cell>
          <cell r="RW415">
            <v>0</v>
          </cell>
          <cell r="RX415">
            <v>0</v>
          </cell>
          <cell r="RY415">
            <v>0</v>
          </cell>
          <cell r="RZ415">
            <v>0</v>
          </cell>
          <cell r="SA415">
            <v>0</v>
          </cell>
          <cell r="SB415">
            <v>0</v>
          </cell>
          <cell r="SC415">
            <v>0</v>
          </cell>
          <cell r="SD415">
            <v>0</v>
          </cell>
          <cell r="SE415">
            <v>0</v>
          </cell>
          <cell r="SF415">
            <v>0</v>
          </cell>
          <cell r="SG415">
            <v>0</v>
          </cell>
          <cell r="SH415">
            <v>0</v>
          </cell>
          <cell r="SI415">
            <v>0</v>
          </cell>
          <cell r="SJ415">
            <v>0</v>
          </cell>
          <cell r="SK415">
            <v>0</v>
          </cell>
          <cell r="SL415">
            <v>0</v>
          </cell>
          <cell r="SM415">
            <v>0</v>
          </cell>
          <cell r="SN415">
            <v>0</v>
          </cell>
          <cell r="SO415">
            <v>0</v>
          </cell>
          <cell r="SP415">
            <v>0</v>
          </cell>
          <cell r="SQ415">
            <v>0</v>
          </cell>
          <cell r="SR415">
            <v>0</v>
          </cell>
          <cell r="SS415">
            <v>0</v>
          </cell>
          <cell r="ST415">
            <v>0</v>
          </cell>
          <cell r="SU415">
            <v>0</v>
          </cell>
          <cell r="SV415">
            <v>0</v>
          </cell>
          <cell r="SW415">
            <v>0</v>
          </cell>
          <cell r="SX415">
            <v>0</v>
          </cell>
          <cell r="SY415">
            <v>0</v>
          </cell>
          <cell r="SZ415">
            <v>0</v>
          </cell>
          <cell r="TA415">
            <v>0</v>
          </cell>
          <cell r="TB415">
            <v>0</v>
          </cell>
          <cell r="TC415">
            <v>0</v>
          </cell>
          <cell r="TD415">
            <v>0</v>
          </cell>
          <cell r="TE415">
            <v>0</v>
          </cell>
          <cell r="TF415">
            <v>0</v>
          </cell>
          <cell r="TG415">
            <v>0</v>
          </cell>
          <cell r="TH415">
            <v>0</v>
          </cell>
          <cell r="TI415">
            <v>0</v>
          </cell>
          <cell r="TJ415">
            <v>0</v>
          </cell>
          <cell r="TK415">
            <v>0</v>
          </cell>
          <cell r="TL415">
            <v>0</v>
          </cell>
          <cell r="TM415">
            <v>0</v>
          </cell>
          <cell r="TN415">
            <v>0</v>
          </cell>
          <cell r="TO415">
            <v>0</v>
          </cell>
          <cell r="TP415">
            <v>0</v>
          </cell>
          <cell r="TQ415">
            <v>0</v>
          </cell>
          <cell r="TR415">
            <v>0</v>
          </cell>
          <cell r="TS415">
            <v>0</v>
          </cell>
          <cell r="TT415">
            <v>0</v>
          </cell>
          <cell r="TU415">
            <v>0</v>
          </cell>
          <cell r="TV415">
            <v>0</v>
          </cell>
          <cell r="TW415">
            <v>0</v>
          </cell>
          <cell r="TX415">
            <v>0</v>
          </cell>
          <cell r="TY415">
            <v>0</v>
          </cell>
          <cell r="TZ415">
            <v>0</v>
          </cell>
          <cell r="UA415">
            <v>0</v>
          </cell>
          <cell r="UB415">
            <v>0</v>
          </cell>
          <cell r="UC415">
            <v>0</v>
          </cell>
          <cell r="UD415">
            <v>0</v>
          </cell>
          <cell r="UE415">
            <v>0</v>
          </cell>
          <cell r="UF415">
            <v>0</v>
          </cell>
          <cell r="UG415">
            <v>0</v>
          </cell>
          <cell r="UH415">
            <v>0</v>
          </cell>
          <cell r="UI415">
            <v>0</v>
          </cell>
          <cell r="UJ415">
            <v>0</v>
          </cell>
          <cell r="UK415">
            <v>0</v>
          </cell>
          <cell r="UL415">
            <v>0</v>
          </cell>
          <cell r="UM415">
            <v>0</v>
          </cell>
          <cell r="UN415">
            <v>0</v>
          </cell>
          <cell r="UO415">
            <v>0</v>
          </cell>
          <cell r="UP415">
            <v>0</v>
          </cell>
          <cell r="UQ415">
            <v>0</v>
          </cell>
          <cell r="UR415">
            <v>0</v>
          </cell>
          <cell r="US415">
            <v>0</v>
          </cell>
          <cell r="UT415">
            <v>0</v>
          </cell>
          <cell r="UU415">
            <v>0</v>
          </cell>
          <cell r="UV415">
            <v>0</v>
          </cell>
          <cell r="UW415">
            <v>0</v>
          </cell>
          <cell r="UX415">
            <v>0</v>
          </cell>
          <cell r="UY415">
            <v>0</v>
          </cell>
          <cell r="UZ415">
            <v>0</v>
          </cell>
          <cell r="VA415">
            <v>0</v>
          </cell>
          <cell r="VB415">
            <v>0</v>
          </cell>
          <cell r="VC415">
            <v>0</v>
          </cell>
          <cell r="VD415">
            <v>0</v>
          </cell>
          <cell r="VE415">
            <v>0</v>
          </cell>
          <cell r="VF415">
            <v>0</v>
          </cell>
          <cell r="VG415">
            <v>0</v>
          </cell>
          <cell r="VH415">
            <v>0</v>
          </cell>
          <cell r="VI415">
            <v>0</v>
          </cell>
          <cell r="VJ415">
            <v>0</v>
          </cell>
          <cell r="VK415">
            <v>0</v>
          </cell>
          <cell r="VL415">
            <v>0</v>
          </cell>
          <cell r="VM415">
            <v>0</v>
          </cell>
          <cell r="VN415">
            <v>0</v>
          </cell>
          <cell r="VO415">
            <v>0</v>
          </cell>
          <cell r="VP415">
            <v>0</v>
          </cell>
          <cell r="VQ415">
            <v>0</v>
          </cell>
          <cell r="VR415">
            <v>0</v>
          </cell>
          <cell r="VS415">
            <v>0</v>
          </cell>
          <cell r="VT415">
            <v>0</v>
          </cell>
          <cell r="VU415">
            <v>0</v>
          </cell>
          <cell r="VV415">
            <v>0</v>
          </cell>
          <cell r="VW415">
            <v>0</v>
          </cell>
          <cell r="VX415">
            <v>0</v>
          </cell>
          <cell r="VY415">
            <v>0</v>
          </cell>
          <cell r="VZ415">
            <v>0</v>
          </cell>
          <cell r="WA415">
            <v>0</v>
          </cell>
          <cell r="WB415">
            <v>0</v>
          </cell>
          <cell r="WC415">
            <v>0</v>
          </cell>
          <cell r="WD415">
            <v>0</v>
          </cell>
          <cell r="WE415">
            <v>0</v>
          </cell>
          <cell r="WF415">
            <v>0</v>
          </cell>
          <cell r="WG415">
            <v>0</v>
          </cell>
          <cell r="WH415">
            <v>0</v>
          </cell>
          <cell r="WI415">
            <v>0</v>
          </cell>
          <cell r="WJ415">
            <v>0</v>
          </cell>
          <cell r="WK415">
            <v>0</v>
          </cell>
          <cell r="WL415">
            <v>0</v>
          </cell>
          <cell r="WM415">
            <v>0</v>
          </cell>
          <cell r="WN415">
            <v>0</v>
          </cell>
          <cell r="WO415">
            <v>0</v>
          </cell>
          <cell r="WP415">
            <v>0</v>
          </cell>
          <cell r="WQ415">
            <v>0</v>
          </cell>
          <cell r="WR415">
            <v>0</v>
          </cell>
          <cell r="WS415">
            <v>0</v>
          </cell>
          <cell r="WT415">
            <v>0</v>
          </cell>
          <cell r="WU415">
            <v>0</v>
          </cell>
          <cell r="WV415">
            <v>0</v>
          </cell>
          <cell r="WW415">
            <v>0</v>
          </cell>
          <cell r="WX415">
            <v>0</v>
          </cell>
          <cell r="WY415">
            <v>0</v>
          </cell>
          <cell r="WZ415">
            <v>0</v>
          </cell>
          <cell r="XA415">
            <v>0</v>
          </cell>
          <cell r="XB415">
            <v>0</v>
          </cell>
          <cell r="XC415">
            <v>0</v>
          </cell>
          <cell r="XD415">
            <v>0</v>
          </cell>
          <cell r="XE415">
            <v>0</v>
          </cell>
          <cell r="XF415">
            <v>0</v>
          </cell>
          <cell r="XG415">
            <v>0</v>
          </cell>
          <cell r="XH415">
            <v>0</v>
          </cell>
          <cell r="XI415">
            <v>0</v>
          </cell>
          <cell r="XJ415">
            <v>0</v>
          </cell>
          <cell r="XK415">
            <v>0</v>
          </cell>
          <cell r="XL415">
            <v>0</v>
          </cell>
          <cell r="XM415">
            <v>0</v>
          </cell>
          <cell r="XN415">
            <v>0</v>
          </cell>
          <cell r="XO415">
            <v>0</v>
          </cell>
          <cell r="XP415">
            <v>0</v>
          </cell>
          <cell r="XQ415">
            <v>0</v>
          </cell>
          <cell r="XR415">
            <v>0</v>
          </cell>
          <cell r="XS415">
            <v>0</v>
          </cell>
          <cell r="XT415">
            <v>0</v>
          </cell>
          <cell r="XU415">
            <v>0</v>
          </cell>
          <cell r="XV415">
            <v>0</v>
          </cell>
          <cell r="XW415">
            <v>0</v>
          </cell>
          <cell r="XX415">
            <v>0</v>
          </cell>
          <cell r="XY415">
            <v>0</v>
          </cell>
          <cell r="XZ415">
            <v>0</v>
          </cell>
          <cell r="YA415">
            <v>0</v>
          </cell>
          <cell r="YB415">
            <v>0</v>
          </cell>
          <cell r="YC415">
            <v>0</v>
          </cell>
          <cell r="YD415">
            <v>0</v>
          </cell>
          <cell r="YE415">
            <v>0</v>
          </cell>
          <cell r="YF415">
            <v>0</v>
          </cell>
          <cell r="YG415">
            <v>0</v>
          </cell>
          <cell r="YH415">
            <v>0</v>
          </cell>
          <cell r="YI415">
            <v>0</v>
          </cell>
          <cell r="YJ415">
            <v>0</v>
          </cell>
          <cell r="YK415">
            <v>0</v>
          </cell>
          <cell r="YL415">
            <v>0</v>
          </cell>
          <cell r="YM415">
            <v>0</v>
          </cell>
          <cell r="YN415">
            <v>0</v>
          </cell>
          <cell r="YO415">
            <v>0</v>
          </cell>
          <cell r="YP415">
            <v>0</v>
          </cell>
          <cell r="YQ415">
            <v>0</v>
          </cell>
          <cell r="YR415">
            <v>0</v>
          </cell>
          <cell r="YS415">
            <v>0</v>
          </cell>
          <cell r="YT415">
            <v>0</v>
          </cell>
          <cell r="YU415">
            <v>0</v>
          </cell>
          <cell r="YV415">
            <v>0</v>
          </cell>
          <cell r="YW415">
            <v>0</v>
          </cell>
          <cell r="YX415">
            <v>0</v>
          </cell>
          <cell r="YY415">
            <v>0</v>
          </cell>
          <cell r="YZ415">
            <v>0</v>
          </cell>
          <cell r="ZA415">
            <v>0</v>
          </cell>
          <cell r="ZB415">
            <v>0</v>
          </cell>
          <cell r="ZC415">
            <v>0</v>
          </cell>
          <cell r="ZD415">
            <v>0</v>
          </cell>
          <cell r="ZE415">
            <v>0</v>
          </cell>
          <cell r="ZF415">
            <v>0</v>
          </cell>
          <cell r="ZG415">
            <v>0</v>
          </cell>
          <cell r="ZH415">
            <v>0</v>
          </cell>
          <cell r="ZI415">
            <v>0</v>
          </cell>
          <cell r="ZJ415">
            <v>0</v>
          </cell>
          <cell r="ZK415">
            <v>0</v>
          </cell>
          <cell r="ZL415">
            <v>0</v>
          </cell>
          <cell r="ZM415">
            <v>0</v>
          </cell>
          <cell r="ZN415">
            <v>0</v>
          </cell>
          <cell r="ZO415">
            <v>0</v>
          </cell>
          <cell r="ZP415">
            <v>0</v>
          </cell>
          <cell r="ZQ415">
            <v>0</v>
          </cell>
          <cell r="ZR415">
            <v>0</v>
          </cell>
          <cell r="ZS415">
            <v>0</v>
          </cell>
          <cell r="ZT415">
            <v>0</v>
          </cell>
          <cell r="ZU415">
            <v>0</v>
          </cell>
          <cell r="ZV415">
            <v>0</v>
          </cell>
          <cell r="ZW415">
            <v>0</v>
          </cell>
          <cell r="ZX415">
            <v>0</v>
          </cell>
          <cell r="ZY415">
            <v>0</v>
          </cell>
          <cell r="ZZ415">
            <v>0</v>
          </cell>
          <cell r="AAA415">
            <v>0</v>
          </cell>
          <cell r="AAB415">
            <v>0</v>
          </cell>
          <cell r="AAC415">
            <v>0</v>
          </cell>
          <cell r="AAD415">
            <v>0</v>
          </cell>
          <cell r="AAE415">
            <v>0</v>
          </cell>
          <cell r="AAF415">
            <v>0</v>
          </cell>
          <cell r="AAG415">
            <v>0</v>
          </cell>
          <cell r="AAH415">
            <v>0</v>
          </cell>
          <cell r="AAI415">
            <v>0</v>
          </cell>
          <cell r="AAJ415">
            <v>0</v>
          </cell>
          <cell r="AAK415">
            <v>0</v>
          </cell>
          <cell r="AAL415">
            <v>0</v>
          </cell>
          <cell r="AAM415">
            <v>0</v>
          </cell>
          <cell r="AAN415">
            <v>0</v>
          </cell>
          <cell r="AAO415">
            <v>0</v>
          </cell>
          <cell r="AAP415">
            <v>0</v>
          </cell>
          <cell r="AAQ415">
            <v>0</v>
          </cell>
          <cell r="AAR415">
            <v>0</v>
          </cell>
          <cell r="AAS415">
            <v>0</v>
          </cell>
          <cell r="AAT415">
            <v>0</v>
          </cell>
          <cell r="AAU415">
            <v>0</v>
          </cell>
          <cell r="AAV415">
            <v>0</v>
          </cell>
          <cell r="AAW415">
            <v>0</v>
          </cell>
          <cell r="AAX415">
            <v>0</v>
          </cell>
          <cell r="AAY415">
            <v>0</v>
          </cell>
          <cell r="AAZ415">
            <v>0</v>
          </cell>
          <cell r="ABA415">
            <v>0</v>
          </cell>
          <cell r="ABB415">
            <v>0</v>
          </cell>
          <cell r="ABC415">
            <v>0</v>
          </cell>
          <cell r="ABD415">
            <v>0</v>
          </cell>
          <cell r="ABE415">
            <v>0</v>
          </cell>
          <cell r="ABF415">
            <v>0</v>
          </cell>
          <cell r="ABG415">
            <v>0</v>
          </cell>
          <cell r="ABH415">
            <v>0</v>
          </cell>
          <cell r="ABI415">
            <v>0</v>
          </cell>
          <cell r="ABJ415">
            <v>0</v>
          </cell>
          <cell r="ABK415">
            <v>0</v>
          </cell>
          <cell r="ABL415">
            <v>0</v>
          </cell>
          <cell r="ABM415">
            <v>0</v>
          </cell>
          <cell r="ABN415">
            <v>0</v>
          </cell>
          <cell r="ABO415">
            <v>0</v>
          </cell>
          <cell r="ABP415">
            <v>0</v>
          </cell>
          <cell r="ABQ415">
            <v>0</v>
          </cell>
          <cell r="ABR415">
            <v>0</v>
          </cell>
          <cell r="ABS415">
            <v>0</v>
          </cell>
          <cell r="ABT415">
            <v>0</v>
          </cell>
          <cell r="ABU415">
            <v>0</v>
          </cell>
          <cell r="ABV415">
            <v>0</v>
          </cell>
          <cell r="ABW415">
            <v>0</v>
          </cell>
          <cell r="ABX415">
            <v>0</v>
          </cell>
          <cell r="ABY415">
            <v>0</v>
          </cell>
          <cell r="ABZ415">
            <v>0</v>
          </cell>
          <cell r="ACA415">
            <v>0</v>
          </cell>
          <cell r="ACB415">
            <v>0</v>
          </cell>
          <cell r="ACC415">
            <v>0</v>
          </cell>
          <cell r="ACD415">
            <v>0</v>
          </cell>
          <cell r="ACE415">
            <v>0</v>
          </cell>
          <cell r="ACF415">
            <v>0</v>
          </cell>
          <cell r="ACG415">
            <v>0</v>
          </cell>
          <cell r="ACH415">
            <v>0</v>
          </cell>
          <cell r="ACI415">
            <v>0</v>
          </cell>
          <cell r="ACJ415">
            <v>0</v>
          </cell>
          <cell r="ACK415">
            <v>0</v>
          </cell>
          <cell r="ACL415">
            <v>0</v>
          </cell>
          <cell r="ACM415">
            <v>0</v>
          </cell>
          <cell r="ACN415">
            <v>0</v>
          </cell>
          <cell r="ACO415">
            <v>0</v>
          </cell>
          <cell r="ACP415">
            <v>0</v>
          </cell>
          <cell r="ACQ415">
            <v>0</v>
          </cell>
          <cell r="ACR415">
            <v>0</v>
          </cell>
          <cell r="ACS415">
            <v>0</v>
          </cell>
          <cell r="ACT415">
            <v>0</v>
          </cell>
          <cell r="ACU415">
            <v>0</v>
          </cell>
          <cell r="ACV415">
            <v>0</v>
          </cell>
          <cell r="ACW415">
            <v>0</v>
          </cell>
          <cell r="ACX415">
            <v>0</v>
          </cell>
          <cell r="ACY415">
            <v>0</v>
          </cell>
          <cell r="ACZ415">
            <v>0</v>
          </cell>
          <cell r="ADA415">
            <v>0</v>
          </cell>
          <cell r="ADB415">
            <v>0</v>
          </cell>
          <cell r="ADC415">
            <v>0</v>
          </cell>
          <cell r="ADD415">
            <v>0</v>
          </cell>
          <cell r="ADE415">
            <v>0</v>
          </cell>
          <cell r="ADF415">
            <v>0</v>
          </cell>
          <cell r="ADG415">
            <v>0</v>
          </cell>
          <cell r="ADH415">
            <v>0</v>
          </cell>
          <cell r="ADI415">
            <v>0</v>
          </cell>
          <cell r="ADJ415">
            <v>0</v>
          </cell>
          <cell r="ADK415">
            <v>0</v>
          </cell>
          <cell r="ADL415">
            <v>0</v>
          </cell>
          <cell r="ADM415">
            <v>0</v>
          </cell>
          <cell r="ADN415">
            <v>0</v>
          </cell>
          <cell r="ADO415">
            <v>0</v>
          </cell>
          <cell r="ADP415">
            <v>0</v>
          </cell>
          <cell r="ADQ415">
            <v>0</v>
          </cell>
          <cell r="ADR415">
            <v>0</v>
          </cell>
          <cell r="ADS415">
            <v>0</v>
          </cell>
          <cell r="ADT415">
            <v>0</v>
          </cell>
          <cell r="ADU415">
            <v>0</v>
          </cell>
          <cell r="ADV415">
            <v>0</v>
          </cell>
          <cell r="ADW415">
            <v>0</v>
          </cell>
          <cell r="ADX415">
            <v>0</v>
          </cell>
          <cell r="ADY415">
            <v>0</v>
          </cell>
          <cell r="ADZ415">
            <v>0</v>
          </cell>
          <cell r="AEA415">
            <v>0</v>
          </cell>
          <cell r="AEB415">
            <v>0</v>
          </cell>
          <cell r="AEC415">
            <v>0</v>
          </cell>
          <cell r="AED415">
            <v>0</v>
          </cell>
          <cell r="AEE415">
            <v>0</v>
          </cell>
          <cell r="AEF415">
            <v>0</v>
          </cell>
          <cell r="AEG415">
            <v>0</v>
          </cell>
          <cell r="AEH415">
            <v>0</v>
          </cell>
          <cell r="AEI415">
            <v>0</v>
          </cell>
          <cell r="AEJ415">
            <v>0</v>
          </cell>
          <cell r="AEK415">
            <v>0</v>
          </cell>
          <cell r="AEL415">
            <v>0</v>
          </cell>
          <cell r="AEM415">
            <v>0</v>
          </cell>
          <cell r="AEN415">
            <v>0</v>
          </cell>
          <cell r="AEO415">
            <v>0</v>
          </cell>
          <cell r="AEP415">
            <v>0</v>
          </cell>
          <cell r="AEQ415">
            <v>0</v>
          </cell>
          <cell r="AER415">
            <v>1080</v>
          </cell>
          <cell r="AES415">
            <v>1451</v>
          </cell>
          <cell r="AET415">
            <v>2899</v>
          </cell>
          <cell r="AEU415">
            <v>4350</v>
          </cell>
          <cell r="AEV415">
            <v>1833</v>
          </cell>
          <cell r="AEW415">
            <v>7263</v>
          </cell>
          <cell r="AEX415">
            <v>0</v>
          </cell>
          <cell r="AEY415">
            <v>0</v>
          </cell>
          <cell r="AEZ415">
            <v>0</v>
          </cell>
          <cell r="AFA415">
            <v>0</v>
          </cell>
          <cell r="AFB415">
            <v>0</v>
          </cell>
          <cell r="AFC415">
            <v>0</v>
          </cell>
          <cell r="AFD415">
            <v>7263</v>
          </cell>
          <cell r="AFE415">
            <v>0</v>
          </cell>
          <cell r="AFF415">
            <v>0</v>
          </cell>
          <cell r="AFG415">
            <v>0</v>
          </cell>
          <cell r="AFH415">
            <v>0</v>
          </cell>
          <cell r="AFI415">
            <v>0</v>
          </cell>
          <cell r="AFJ415">
            <v>0</v>
          </cell>
          <cell r="AFK415">
            <v>0</v>
          </cell>
          <cell r="AFL415">
            <v>0</v>
          </cell>
          <cell r="AFM415">
            <v>0</v>
          </cell>
          <cell r="AFN415">
            <v>0</v>
          </cell>
          <cell r="AFO415">
            <v>0</v>
          </cell>
          <cell r="AFP415">
            <v>0</v>
          </cell>
          <cell r="AFQ415">
            <v>0</v>
          </cell>
          <cell r="AFR415">
            <v>0</v>
          </cell>
          <cell r="AFS415">
            <v>0</v>
          </cell>
          <cell r="AFT415">
            <v>0</v>
          </cell>
          <cell r="AFU415">
            <v>0</v>
          </cell>
          <cell r="AFV415">
            <v>0</v>
          </cell>
          <cell r="AFW415">
            <v>0</v>
          </cell>
          <cell r="AFX415">
            <v>0</v>
          </cell>
          <cell r="AFY415">
            <v>0</v>
          </cell>
          <cell r="AFZ415">
            <v>0</v>
          </cell>
          <cell r="AGA415">
            <v>0</v>
          </cell>
          <cell r="AGB415">
            <v>0</v>
          </cell>
          <cell r="AGC415">
            <v>0</v>
          </cell>
          <cell r="AGD415">
            <v>0</v>
          </cell>
          <cell r="AGE415">
            <v>0</v>
          </cell>
          <cell r="AGF415">
            <v>0</v>
          </cell>
          <cell r="AGG415">
            <v>0</v>
          </cell>
          <cell r="AGH415">
            <v>0</v>
          </cell>
          <cell r="AGI415">
            <v>0</v>
          </cell>
          <cell r="AGJ415">
            <v>0</v>
          </cell>
          <cell r="AGK415">
            <v>0</v>
          </cell>
          <cell r="AGL415">
            <v>0</v>
          </cell>
          <cell r="AGM415">
            <v>0</v>
          </cell>
          <cell r="AGN415">
            <v>0</v>
          </cell>
          <cell r="AGO415">
            <v>0</v>
          </cell>
          <cell r="AGP415">
            <v>0</v>
          </cell>
          <cell r="AGQ415">
            <v>0</v>
          </cell>
          <cell r="AGR415">
            <v>0</v>
          </cell>
          <cell r="AGS415">
            <v>0</v>
          </cell>
          <cell r="AGT415">
            <v>0</v>
          </cell>
          <cell r="AGU415">
            <v>0</v>
          </cell>
          <cell r="AGV415">
            <v>0</v>
          </cell>
          <cell r="AGW415">
            <v>0</v>
          </cell>
          <cell r="AGX415">
            <v>0</v>
          </cell>
          <cell r="AGY415">
            <v>0</v>
          </cell>
          <cell r="AGZ415">
            <v>0</v>
          </cell>
          <cell r="AHA415">
            <v>0</v>
          </cell>
          <cell r="AHB415">
            <v>0</v>
          </cell>
          <cell r="AHC415">
            <v>0</v>
          </cell>
          <cell r="AHD415">
            <v>0</v>
          </cell>
          <cell r="AHE415">
            <v>0</v>
          </cell>
          <cell r="AHF415">
            <v>0</v>
          </cell>
          <cell r="AHG415">
            <v>0</v>
          </cell>
          <cell r="AHH415">
            <v>0</v>
          </cell>
          <cell r="AHI415">
            <v>0</v>
          </cell>
          <cell r="AHJ415">
            <v>0</v>
          </cell>
          <cell r="AHK415">
            <v>0</v>
          </cell>
          <cell r="AHL415">
            <v>0</v>
          </cell>
          <cell r="AHM415">
            <v>0</v>
          </cell>
          <cell r="AHN415">
            <v>0</v>
          </cell>
          <cell r="AHO415">
            <v>0</v>
          </cell>
          <cell r="AHP415">
            <v>0</v>
          </cell>
          <cell r="AHQ415">
            <v>0</v>
          </cell>
          <cell r="AHR415">
            <v>0</v>
          </cell>
          <cell r="AHS415">
            <v>0</v>
          </cell>
          <cell r="AHT415">
            <v>0</v>
          </cell>
          <cell r="AHU415">
            <v>0</v>
          </cell>
          <cell r="AHV415">
            <v>0</v>
          </cell>
          <cell r="AHW415">
            <v>0</v>
          </cell>
          <cell r="AHX415">
            <v>0</v>
          </cell>
          <cell r="AHY415">
            <v>0</v>
          </cell>
          <cell r="AHZ415">
            <v>0</v>
          </cell>
          <cell r="AIA415">
            <v>0</v>
          </cell>
          <cell r="AIB415">
            <v>0</v>
          </cell>
          <cell r="AIC415">
            <v>0</v>
          </cell>
          <cell r="AID415">
            <v>0</v>
          </cell>
          <cell r="AIE415">
            <v>0</v>
          </cell>
          <cell r="AIF415">
            <v>0</v>
          </cell>
          <cell r="AIG415">
            <v>0</v>
          </cell>
          <cell r="AIH415">
            <v>0</v>
          </cell>
          <cell r="AII415">
            <v>0</v>
          </cell>
          <cell r="AIJ415">
            <v>0</v>
          </cell>
          <cell r="AIK415">
            <v>0</v>
          </cell>
          <cell r="AIL415">
            <v>0</v>
          </cell>
          <cell r="AIM415">
            <v>0</v>
          </cell>
          <cell r="AIN415">
            <v>0</v>
          </cell>
          <cell r="AIO415">
            <v>0</v>
          </cell>
          <cell r="AIP415">
            <v>0</v>
          </cell>
          <cell r="AIQ415">
            <v>0</v>
          </cell>
          <cell r="AIR415">
            <v>0</v>
          </cell>
          <cell r="AIS415">
            <v>0</v>
          </cell>
          <cell r="AIT415">
            <v>0</v>
          </cell>
          <cell r="AIU415">
            <v>0</v>
          </cell>
          <cell r="AIV415">
            <v>0</v>
          </cell>
          <cell r="AIW415">
            <v>0</v>
          </cell>
          <cell r="AIX415">
            <v>0</v>
          </cell>
          <cell r="AIY415">
            <v>0</v>
          </cell>
          <cell r="AIZ415">
            <v>0</v>
          </cell>
          <cell r="AJA415">
            <v>0</v>
          </cell>
          <cell r="AJB415">
            <v>0</v>
          </cell>
          <cell r="AJC415">
            <v>0</v>
          </cell>
          <cell r="AJD415">
            <v>0</v>
          </cell>
          <cell r="AJE415">
            <v>0</v>
          </cell>
          <cell r="AJF415">
            <v>0</v>
          </cell>
          <cell r="AJG415">
            <v>0</v>
          </cell>
          <cell r="AJH415">
            <v>0</v>
          </cell>
          <cell r="AJI415">
            <v>0</v>
          </cell>
          <cell r="AJJ415">
            <v>0</v>
          </cell>
          <cell r="AJK415">
            <v>0</v>
          </cell>
          <cell r="AJL415">
            <v>0</v>
          </cell>
          <cell r="AJM415">
            <v>0</v>
          </cell>
          <cell r="AJN415">
            <v>0</v>
          </cell>
          <cell r="AJO415">
            <v>0</v>
          </cell>
          <cell r="AJP415">
            <v>0</v>
          </cell>
          <cell r="AJQ415">
            <v>0</v>
          </cell>
          <cell r="AJR415">
            <v>0</v>
          </cell>
          <cell r="AJS415">
            <v>0</v>
          </cell>
          <cell r="AJT415">
            <v>0</v>
          </cell>
          <cell r="AJU415">
            <v>0</v>
          </cell>
          <cell r="AJV415">
            <v>0</v>
          </cell>
          <cell r="AJW415">
            <v>0</v>
          </cell>
          <cell r="AJX415">
            <v>0</v>
          </cell>
          <cell r="AJY415">
            <v>0</v>
          </cell>
          <cell r="AJZ415">
            <v>0</v>
          </cell>
          <cell r="AKA415">
            <v>0</v>
          </cell>
          <cell r="AKB415">
            <v>0</v>
          </cell>
          <cell r="AKC415">
            <v>0</v>
          </cell>
          <cell r="AKD415">
            <v>0</v>
          </cell>
          <cell r="AKE415">
            <v>0</v>
          </cell>
          <cell r="AKF415">
            <v>0</v>
          </cell>
          <cell r="AKG415">
            <v>0</v>
          </cell>
          <cell r="AKH415">
            <v>0</v>
          </cell>
          <cell r="AKI415">
            <v>0</v>
          </cell>
          <cell r="AKJ415">
            <v>0</v>
          </cell>
          <cell r="AKK415">
            <v>0</v>
          </cell>
          <cell r="AKL415">
            <v>0</v>
          </cell>
          <cell r="AKM415">
            <v>0</v>
          </cell>
          <cell r="AKN415">
            <v>0</v>
          </cell>
          <cell r="AKO415">
            <v>0</v>
          </cell>
          <cell r="AKP415">
            <v>0</v>
          </cell>
          <cell r="AKQ415">
            <v>0</v>
          </cell>
          <cell r="AKR415">
            <v>0</v>
          </cell>
          <cell r="AKS415">
            <v>0</v>
          </cell>
          <cell r="AKT415">
            <v>0</v>
          </cell>
          <cell r="AKU415">
            <v>0</v>
          </cell>
          <cell r="AKV415">
            <v>0</v>
          </cell>
          <cell r="AKW415">
            <v>0</v>
          </cell>
          <cell r="AKX415">
            <v>0</v>
          </cell>
          <cell r="AKY415">
            <v>0</v>
          </cell>
          <cell r="AKZ415">
            <v>0</v>
          </cell>
          <cell r="ALA415">
            <v>0</v>
          </cell>
          <cell r="ALB415">
            <v>0</v>
          </cell>
          <cell r="ALC415">
            <v>0</v>
          </cell>
          <cell r="ALD415">
            <v>0</v>
          </cell>
          <cell r="ALE415">
            <v>0</v>
          </cell>
          <cell r="ALF415">
            <v>0</v>
          </cell>
          <cell r="ALG415">
            <v>0</v>
          </cell>
          <cell r="ALH415">
            <v>0</v>
          </cell>
          <cell r="ALI415">
            <v>0</v>
          </cell>
          <cell r="ALJ415">
            <v>0</v>
          </cell>
          <cell r="ALK415">
            <v>0</v>
          </cell>
          <cell r="ALL415">
            <v>0</v>
          </cell>
          <cell r="ALM415">
            <v>0</v>
          </cell>
          <cell r="ALN415">
            <v>0</v>
          </cell>
          <cell r="ALO415">
            <v>0</v>
          </cell>
          <cell r="ALP415">
            <v>0</v>
          </cell>
          <cell r="ALQ415">
            <v>0</v>
          </cell>
          <cell r="ALR415">
            <v>0</v>
          </cell>
          <cell r="ALS415">
            <v>0</v>
          </cell>
          <cell r="ALT415">
            <v>0</v>
          </cell>
          <cell r="ALU415">
            <v>0</v>
          </cell>
          <cell r="ALV415">
            <v>0</v>
          </cell>
          <cell r="ALW415">
            <v>0</v>
          </cell>
          <cell r="ALX415">
            <v>0</v>
          </cell>
          <cell r="ALY415">
            <v>0</v>
          </cell>
          <cell r="ALZ415">
            <v>0</v>
          </cell>
          <cell r="AMA415">
            <v>0</v>
          </cell>
          <cell r="AMB415">
            <v>0</v>
          </cell>
          <cell r="AMC415">
            <v>0</v>
          </cell>
          <cell r="AMD415">
            <v>0</v>
          </cell>
          <cell r="AME415">
            <v>0</v>
          </cell>
          <cell r="AMF415">
            <v>0</v>
          </cell>
          <cell r="AMG415">
            <v>0</v>
          </cell>
          <cell r="AMH415">
            <v>0</v>
          </cell>
          <cell r="AMI415">
            <v>0</v>
          </cell>
          <cell r="AMJ415">
            <v>0</v>
          </cell>
          <cell r="AMK415">
            <v>0</v>
          </cell>
          <cell r="AML415">
            <v>0</v>
          </cell>
          <cell r="AMM415">
            <v>0</v>
          </cell>
          <cell r="AMN415">
            <v>0</v>
          </cell>
          <cell r="AMO415">
            <v>0</v>
          </cell>
          <cell r="AMP415">
            <v>0</v>
          </cell>
          <cell r="AMQ415">
            <v>0</v>
          </cell>
          <cell r="AMR415">
            <v>0</v>
          </cell>
          <cell r="AMS415">
            <v>0</v>
          </cell>
          <cell r="AMT415">
            <v>0</v>
          </cell>
          <cell r="AMU415">
            <v>0</v>
          </cell>
          <cell r="AMV415">
            <v>0</v>
          </cell>
          <cell r="AMW415">
            <v>0</v>
          </cell>
          <cell r="AMX415">
            <v>0</v>
          </cell>
          <cell r="AMY415">
            <v>0</v>
          </cell>
          <cell r="AMZ415">
            <v>0</v>
          </cell>
          <cell r="ANA415">
            <v>0</v>
          </cell>
          <cell r="ANB415">
            <v>0</v>
          </cell>
          <cell r="ANC415">
            <v>0</v>
          </cell>
          <cell r="AND415">
            <v>0</v>
          </cell>
          <cell r="ANE415">
            <v>0</v>
          </cell>
          <cell r="ANF415">
            <v>0</v>
          </cell>
          <cell r="ANG415">
            <v>0</v>
          </cell>
          <cell r="ANH415">
            <v>0</v>
          </cell>
          <cell r="ANI415">
            <v>0</v>
          </cell>
          <cell r="ANJ415">
            <v>0</v>
          </cell>
          <cell r="ANK415">
            <v>0</v>
          </cell>
          <cell r="ANL415">
            <v>0</v>
          </cell>
          <cell r="ANM415">
            <v>0</v>
          </cell>
          <cell r="ANN415">
            <v>0</v>
          </cell>
          <cell r="ANO415">
            <v>0</v>
          </cell>
          <cell r="ANP415">
            <v>0</v>
          </cell>
          <cell r="ANQ415">
            <v>0</v>
          </cell>
          <cell r="ANR415">
            <v>0</v>
          </cell>
          <cell r="ANS415">
            <v>0</v>
          </cell>
          <cell r="ANT415">
            <v>0</v>
          </cell>
          <cell r="ANU415">
            <v>0</v>
          </cell>
          <cell r="ANV415">
            <v>0</v>
          </cell>
          <cell r="ANW415">
            <v>0</v>
          </cell>
          <cell r="ANX415">
            <v>0</v>
          </cell>
          <cell r="ANY415">
            <v>0</v>
          </cell>
          <cell r="ANZ415">
            <v>0</v>
          </cell>
          <cell r="AOA415">
            <v>0</v>
          </cell>
          <cell r="AOB415">
            <v>0</v>
          </cell>
          <cell r="AOC415">
            <v>0</v>
          </cell>
          <cell r="AOD415">
            <v>0</v>
          </cell>
          <cell r="AOE415">
            <v>0</v>
          </cell>
          <cell r="AOF415">
            <v>0</v>
          </cell>
          <cell r="AOG415">
            <v>0</v>
          </cell>
          <cell r="AOH415">
            <v>0</v>
          </cell>
          <cell r="AOI415">
            <v>0</v>
          </cell>
          <cell r="AOJ415">
            <v>0</v>
          </cell>
          <cell r="AOK415">
            <v>0</v>
          </cell>
          <cell r="AOL415">
            <v>0</v>
          </cell>
          <cell r="AOM415">
            <v>0</v>
          </cell>
          <cell r="AON415">
            <v>0</v>
          </cell>
          <cell r="AOO415">
            <v>0</v>
          </cell>
          <cell r="AOP415">
            <v>0</v>
          </cell>
          <cell r="AOQ415">
            <v>0</v>
          </cell>
          <cell r="AOR415">
            <v>1080</v>
          </cell>
          <cell r="AOS415">
            <v>1451</v>
          </cell>
          <cell r="AOT415">
            <v>2899</v>
          </cell>
          <cell r="AOU415">
            <v>4350</v>
          </cell>
          <cell r="AOV415">
            <v>1833</v>
          </cell>
          <cell r="AOW415">
            <v>7263</v>
          </cell>
          <cell r="AOX415">
            <v>0</v>
          </cell>
          <cell r="AOY415">
            <v>0</v>
          </cell>
          <cell r="AOZ415">
            <v>0</v>
          </cell>
          <cell r="APA415">
            <v>0</v>
          </cell>
          <cell r="APB415">
            <v>0</v>
          </cell>
          <cell r="APC415">
            <v>0</v>
          </cell>
          <cell r="APD415">
            <v>7263</v>
          </cell>
          <cell r="APE415">
            <v>0</v>
          </cell>
          <cell r="APF415">
            <v>0</v>
          </cell>
          <cell r="APG415">
            <v>0</v>
          </cell>
          <cell r="APH415">
            <v>0</v>
          </cell>
          <cell r="API415">
            <v>0</v>
          </cell>
          <cell r="APJ415">
            <v>0</v>
          </cell>
          <cell r="APK415">
            <v>0</v>
          </cell>
          <cell r="APL415">
            <v>0</v>
          </cell>
          <cell r="APM415">
            <v>0</v>
          </cell>
          <cell r="APN415">
            <v>0</v>
          </cell>
          <cell r="APO415">
            <v>0</v>
          </cell>
          <cell r="APP415">
            <v>0</v>
          </cell>
          <cell r="APQ415">
            <v>0</v>
          </cell>
          <cell r="APR415">
            <v>0</v>
          </cell>
          <cell r="APS415">
            <v>0</v>
          </cell>
          <cell r="APT415">
            <v>0</v>
          </cell>
          <cell r="APU415">
            <v>0</v>
          </cell>
          <cell r="APV415">
            <v>0</v>
          </cell>
          <cell r="APW415">
            <v>0</v>
          </cell>
          <cell r="APX415">
            <v>0</v>
          </cell>
          <cell r="APY415">
            <v>0</v>
          </cell>
          <cell r="APZ415">
            <v>0</v>
          </cell>
          <cell r="AQA415">
            <v>0</v>
          </cell>
          <cell r="AQB415">
            <v>0</v>
          </cell>
          <cell r="AQC415">
            <v>0</v>
          </cell>
          <cell r="AQD415">
            <v>0</v>
          </cell>
          <cell r="AQE415">
            <v>0</v>
          </cell>
          <cell r="AQF415">
            <v>0</v>
          </cell>
          <cell r="AQG415">
            <v>0</v>
          </cell>
          <cell r="AQH415">
            <v>0</v>
          </cell>
          <cell r="AQI415">
            <v>0</v>
          </cell>
          <cell r="AQJ415">
            <v>0</v>
          </cell>
          <cell r="AQK415">
            <v>0</v>
          </cell>
          <cell r="AQL415">
            <v>0</v>
          </cell>
          <cell r="AQM415">
            <v>0</v>
          </cell>
          <cell r="AQN415">
            <v>0</v>
          </cell>
          <cell r="AQO415">
            <v>0</v>
          </cell>
          <cell r="AQP415">
            <v>0</v>
          </cell>
          <cell r="AQQ415">
            <v>0</v>
          </cell>
          <cell r="AQR415">
            <v>0</v>
          </cell>
          <cell r="AQS415">
            <v>0</v>
          </cell>
          <cell r="AQT415">
            <v>0</v>
          </cell>
          <cell r="AQU415">
            <v>0</v>
          </cell>
          <cell r="AQV415">
            <v>0</v>
          </cell>
          <cell r="AQW415">
            <v>0</v>
          </cell>
          <cell r="AQX415">
            <v>0</v>
          </cell>
          <cell r="AQY415">
            <v>0</v>
          </cell>
          <cell r="AQZ415">
            <v>0</v>
          </cell>
          <cell r="ARA415">
            <v>0</v>
          </cell>
          <cell r="ARB415">
            <v>0</v>
          </cell>
          <cell r="ARC415">
            <v>0</v>
          </cell>
          <cell r="ARD415">
            <v>0</v>
          </cell>
          <cell r="ARE415">
            <v>0</v>
          </cell>
          <cell r="ARF415">
            <v>0</v>
          </cell>
          <cell r="ARG415">
            <v>0</v>
          </cell>
          <cell r="ARH415">
            <v>0</v>
          </cell>
          <cell r="ARI415">
            <v>0</v>
          </cell>
          <cell r="ARJ415">
            <v>0</v>
          </cell>
          <cell r="ARK415">
            <v>0</v>
          </cell>
          <cell r="ARL415">
            <v>0</v>
          </cell>
          <cell r="ARM415">
            <v>0</v>
          </cell>
          <cell r="ARN415">
            <v>0</v>
          </cell>
          <cell r="ARO415">
            <v>0</v>
          </cell>
          <cell r="ARP415">
            <v>0</v>
          </cell>
          <cell r="ARQ415">
            <v>0</v>
          </cell>
          <cell r="ARR415">
            <v>0</v>
          </cell>
          <cell r="ARS415">
            <v>0</v>
          </cell>
          <cell r="ART415">
            <v>0</v>
          </cell>
          <cell r="ARU415">
            <v>0</v>
          </cell>
          <cell r="ARV415">
            <v>0</v>
          </cell>
          <cell r="ARW415">
            <v>0</v>
          </cell>
          <cell r="ARX415">
            <v>0</v>
          </cell>
          <cell r="ARY415">
            <v>0</v>
          </cell>
          <cell r="ARZ415">
            <v>0</v>
          </cell>
          <cell r="ASA415">
            <v>0</v>
          </cell>
          <cell r="ASB415">
            <v>0</v>
          </cell>
          <cell r="ASC415">
            <v>0</v>
          </cell>
          <cell r="ASD415">
            <v>0</v>
          </cell>
          <cell r="ASE415">
            <v>0</v>
          </cell>
          <cell r="ASF415">
            <v>0</v>
          </cell>
          <cell r="ASG415">
            <v>0</v>
          </cell>
          <cell r="ASH415">
            <v>0</v>
          </cell>
          <cell r="ASI415">
            <v>0</v>
          </cell>
          <cell r="ASJ415">
            <v>0</v>
          </cell>
          <cell r="ASK415">
            <v>0</v>
          </cell>
          <cell r="ASL415">
            <v>0</v>
          </cell>
          <cell r="ASM415">
            <v>0</v>
          </cell>
          <cell r="ASN415">
            <v>0</v>
          </cell>
          <cell r="ASO415">
            <v>0</v>
          </cell>
          <cell r="ASP415">
            <v>0</v>
          </cell>
          <cell r="ASQ415">
            <v>0</v>
          </cell>
          <cell r="ASR415">
            <v>0</v>
          </cell>
          <cell r="ASS415">
            <v>0</v>
          </cell>
          <cell r="AST415">
            <v>0</v>
          </cell>
          <cell r="ASU415">
            <v>0</v>
          </cell>
          <cell r="ASV415">
            <v>0</v>
          </cell>
          <cell r="ASW415">
            <v>0</v>
          </cell>
          <cell r="ASX415">
            <v>0</v>
          </cell>
          <cell r="ASY415">
            <v>0</v>
          </cell>
          <cell r="ASZ415">
            <v>0</v>
          </cell>
          <cell r="ATA415">
            <v>0</v>
          </cell>
          <cell r="ATB415">
            <v>0</v>
          </cell>
          <cell r="ATC415">
            <v>0</v>
          </cell>
          <cell r="ATD415">
            <v>0</v>
          </cell>
          <cell r="ATE415">
            <v>0</v>
          </cell>
          <cell r="ATF415">
            <v>0</v>
          </cell>
          <cell r="ATG415">
            <v>0</v>
          </cell>
          <cell r="ATH415">
            <v>0</v>
          </cell>
          <cell r="ATI415">
            <v>0</v>
          </cell>
          <cell r="ATJ415">
            <v>0</v>
          </cell>
          <cell r="ATK415">
            <v>0</v>
          </cell>
          <cell r="ATL415">
            <v>0</v>
          </cell>
          <cell r="ATM415">
            <v>0</v>
          </cell>
          <cell r="ATN415">
            <v>0</v>
          </cell>
          <cell r="ATO415">
            <v>0</v>
          </cell>
          <cell r="ATP415">
            <v>0</v>
          </cell>
          <cell r="ATQ415">
            <v>0</v>
          </cell>
          <cell r="ATR415">
            <v>0</v>
          </cell>
          <cell r="ATS415">
            <v>0</v>
          </cell>
          <cell r="ATT415">
            <v>0</v>
          </cell>
          <cell r="ATU415">
            <v>0</v>
          </cell>
          <cell r="ATV415">
            <v>0</v>
          </cell>
          <cell r="ATW415">
            <v>0</v>
          </cell>
          <cell r="ATX415">
            <v>0</v>
          </cell>
          <cell r="ATY415">
            <v>0</v>
          </cell>
          <cell r="ATZ415">
            <v>0</v>
          </cell>
          <cell r="AUA415">
            <v>0</v>
          </cell>
          <cell r="AUB415">
            <v>0</v>
          </cell>
          <cell r="AUC415">
            <v>0</v>
          </cell>
          <cell r="AUD415">
            <v>0</v>
          </cell>
          <cell r="AUE415">
            <v>0</v>
          </cell>
          <cell r="AUF415">
            <v>0</v>
          </cell>
          <cell r="AUG415">
            <v>0</v>
          </cell>
          <cell r="AUH415">
            <v>0</v>
          </cell>
          <cell r="AUI415">
            <v>0</v>
          </cell>
          <cell r="AUJ415">
            <v>0</v>
          </cell>
          <cell r="AUK415">
            <v>0</v>
          </cell>
          <cell r="AUL415">
            <v>0</v>
          </cell>
          <cell r="AUM415">
            <v>0</v>
          </cell>
          <cell r="AUN415">
            <v>0</v>
          </cell>
          <cell r="AUO415">
            <v>0</v>
          </cell>
          <cell r="AUP415">
            <v>0</v>
          </cell>
          <cell r="AUQ415">
            <v>0</v>
          </cell>
          <cell r="AUR415">
            <v>0</v>
          </cell>
          <cell r="AUS415">
            <v>0</v>
          </cell>
          <cell r="AUT415">
            <v>0</v>
          </cell>
          <cell r="AUU415">
            <v>0</v>
          </cell>
          <cell r="AUV415">
            <v>0</v>
          </cell>
          <cell r="AUW415">
            <v>0</v>
          </cell>
          <cell r="AUX415">
            <v>0</v>
          </cell>
          <cell r="AUY415">
            <v>0</v>
          </cell>
          <cell r="AUZ415">
            <v>0</v>
          </cell>
          <cell r="AVA415">
            <v>0</v>
          </cell>
          <cell r="AVB415">
            <v>0</v>
          </cell>
          <cell r="AVC415">
            <v>0</v>
          </cell>
          <cell r="AVD415">
            <v>0</v>
          </cell>
          <cell r="AVE415">
            <v>0</v>
          </cell>
          <cell r="AVF415">
            <v>0</v>
          </cell>
          <cell r="AVG415">
            <v>0</v>
          </cell>
          <cell r="AVH415">
            <v>0</v>
          </cell>
          <cell r="AVI415">
            <v>0</v>
          </cell>
          <cell r="AVJ415">
            <v>0</v>
          </cell>
          <cell r="AVK415">
            <v>0</v>
          </cell>
          <cell r="AVL415">
            <v>0</v>
          </cell>
          <cell r="AVM415">
            <v>0</v>
          </cell>
          <cell r="AVN415">
            <v>0</v>
          </cell>
          <cell r="AVO415">
            <v>0</v>
          </cell>
          <cell r="AVP415">
            <v>0</v>
          </cell>
          <cell r="AVQ415">
            <v>0</v>
          </cell>
          <cell r="AVR415">
            <v>0</v>
          </cell>
          <cell r="AVS415">
            <v>0</v>
          </cell>
          <cell r="AVT415">
            <v>0</v>
          </cell>
          <cell r="AVU415">
            <v>0</v>
          </cell>
          <cell r="AVV415">
            <v>0</v>
          </cell>
          <cell r="AVW415">
            <v>0</v>
          </cell>
          <cell r="AVX415">
            <v>0</v>
          </cell>
          <cell r="AVY415">
            <v>0</v>
          </cell>
          <cell r="AVZ415">
            <v>0</v>
          </cell>
          <cell r="AWA415">
            <v>0</v>
          </cell>
          <cell r="AWB415">
            <v>0</v>
          </cell>
          <cell r="AWC415">
            <v>0</v>
          </cell>
          <cell r="AWD415">
            <v>0</v>
          </cell>
          <cell r="AWE415">
            <v>0</v>
          </cell>
          <cell r="AWF415">
            <v>0</v>
          </cell>
          <cell r="AWG415">
            <v>0</v>
          </cell>
          <cell r="AWH415">
            <v>0</v>
          </cell>
          <cell r="AWI415">
            <v>0</v>
          </cell>
          <cell r="AWJ415">
            <v>0</v>
          </cell>
          <cell r="AWK415">
            <v>0</v>
          </cell>
          <cell r="AWL415">
            <v>0</v>
          </cell>
          <cell r="AWM415">
            <v>0</v>
          </cell>
          <cell r="AWN415">
            <v>0</v>
          </cell>
          <cell r="AWO415">
            <v>0</v>
          </cell>
          <cell r="AWP415">
            <v>0</v>
          </cell>
          <cell r="AWQ415">
            <v>0</v>
          </cell>
          <cell r="AWR415">
            <v>0</v>
          </cell>
          <cell r="AWS415">
            <v>0</v>
          </cell>
          <cell r="AWT415">
            <v>0</v>
          </cell>
          <cell r="AWU415">
            <v>0</v>
          </cell>
          <cell r="AWV415">
            <v>0</v>
          </cell>
          <cell r="AWW415">
            <v>0</v>
          </cell>
          <cell r="AWX415">
            <v>0</v>
          </cell>
          <cell r="AWY415">
            <v>0</v>
          </cell>
          <cell r="AWZ415">
            <v>0</v>
          </cell>
          <cell r="AXA415">
            <v>0</v>
          </cell>
          <cell r="AXB415">
            <v>0</v>
          </cell>
          <cell r="AXC415">
            <v>0</v>
          </cell>
          <cell r="AXD415">
            <v>0</v>
          </cell>
          <cell r="AXE415">
            <v>0</v>
          </cell>
          <cell r="AXF415">
            <v>0</v>
          </cell>
          <cell r="AXG415">
            <v>0</v>
          </cell>
          <cell r="AXH415">
            <v>0</v>
          </cell>
          <cell r="AXI415">
            <v>0</v>
          </cell>
          <cell r="AXJ415">
            <v>0</v>
          </cell>
          <cell r="AXK415">
            <v>0</v>
          </cell>
          <cell r="AXL415">
            <v>0</v>
          </cell>
          <cell r="AXM415">
            <v>0</v>
          </cell>
          <cell r="AXN415">
            <v>0</v>
          </cell>
          <cell r="AXO415">
            <v>0</v>
          </cell>
          <cell r="AXP415">
            <v>0</v>
          </cell>
          <cell r="AXQ415">
            <v>0</v>
          </cell>
          <cell r="AXR415">
            <v>0</v>
          </cell>
          <cell r="AXS415">
            <v>0</v>
          </cell>
          <cell r="AXT415">
            <v>0</v>
          </cell>
          <cell r="AXU415">
            <v>0</v>
          </cell>
          <cell r="AXV415">
            <v>0</v>
          </cell>
          <cell r="AXW415">
            <v>0</v>
          </cell>
          <cell r="AXX415">
            <v>0</v>
          </cell>
          <cell r="AXY415">
            <v>0</v>
          </cell>
          <cell r="AXZ415">
            <v>0</v>
          </cell>
          <cell r="AYA415">
            <v>0</v>
          </cell>
          <cell r="AYB415">
            <v>0</v>
          </cell>
          <cell r="AYC415">
            <v>0</v>
          </cell>
          <cell r="AYD415">
            <v>0</v>
          </cell>
          <cell r="AYE415">
            <v>0</v>
          </cell>
          <cell r="AYF415">
            <v>0</v>
          </cell>
          <cell r="AYG415">
            <v>0</v>
          </cell>
          <cell r="AYH415">
            <v>0</v>
          </cell>
          <cell r="AYI415">
            <v>0</v>
          </cell>
          <cell r="AYJ415">
            <v>0</v>
          </cell>
          <cell r="AYK415">
            <v>0</v>
          </cell>
          <cell r="AYL415">
            <v>0</v>
          </cell>
          <cell r="AYM415">
            <v>0</v>
          </cell>
          <cell r="AYN415">
            <v>0</v>
          </cell>
          <cell r="AYO415">
            <v>0</v>
          </cell>
          <cell r="AYP415">
            <v>0</v>
          </cell>
          <cell r="AYQ415">
            <v>0</v>
          </cell>
          <cell r="AYR415">
            <v>0</v>
          </cell>
          <cell r="AYS415">
            <v>0</v>
          </cell>
          <cell r="AYT415">
            <v>0</v>
          </cell>
          <cell r="AYU415">
            <v>0</v>
          </cell>
          <cell r="AYV415">
            <v>7263</v>
          </cell>
          <cell r="AYW415">
            <v>0</v>
          </cell>
          <cell r="AYX415">
            <v>0</v>
          </cell>
          <cell r="AYY415">
            <v>0</v>
          </cell>
          <cell r="AYZ415">
            <v>0</v>
          </cell>
          <cell r="AZA415">
            <v>0</v>
          </cell>
          <cell r="AZB415">
            <v>0</v>
          </cell>
          <cell r="AZC415">
            <v>0</v>
          </cell>
          <cell r="AZD415">
            <v>0</v>
          </cell>
          <cell r="AZE415">
            <v>7263</v>
          </cell>
          <cell r="AZF415">
            <v>0</v>
          </cell>
          <cell r="AZG415">
            <v>7263</v>
          </cell>
          <cell r="AZH415">
            <v>1337</v>
          </cell>
          <cell r="AZI415">
            <v>0</v>
          </cell>
          <cell r="AZJ415">
            <v>0</v>
          </cell>
          <cell r="AZK415">
            <v>0</v>
          </cell>
          <cell r="AZL415">
            <v>0</v>
          </cell>
          <cell r="AZM415">
            <v>0</v>
          </cell>
          <cell r="AZN415">
            <v>0</v>
          </cell>
          <cell r="AZO415">
            <v>0</v>
          </cell>
          <cell r="AZP415">
            <v>5926</v>
          </cell>
          <cell r="AZQ415">
            <v>0</v>
          </cell>
          <cell r="AZR415">
            <v>0</v>
          </cell>
          <cell r="AZS415">
            <v>0</v>
          </cell>
          <cell r="AZT415">
            <v>0</v>
          </cell>
          <cell r="AZU415">
            <v>0</v>
          </cell>
          <cell r="AZV415">
            <v>0</v>
          </cell>
          <cell r="AZW415">
            <v>7263</v>
          </cell>
          <cell r="AZX415">
            <v>0</v>
          </cell>
          <cell r="AZY415">
            <v>0</v>
          </cell>
          <cell r="AZZ415">
            <v>0</v>
          </cell>
          <cell r="BAA415">
            <v>28211</v>
          </cell>
          <cell r="BAB415">
            <v>0</v>
          </cell>
          <cell r="BAC415">
            <v>904</v>
          </cell>
          <cell r="BAD415">
            <v>-904</v>
          </cell>
          <cell r="BAE415">
            <v>27307</v>
          </cell>
          <cell r="BAF415">
            <v>18000</v>
          </cell>
          <cell r="BAG415">
            <v>18000</v>
          </cell>
          <cell r="BAH415">
            <v>0</v>
          </cell>
          <cell r="BAI415">
            <v>0</v>
          </cell>
          <cell r="BAJ415">
            <v>0</v>
          </cell>
          <cell r="BAK415">
            <v>0</v>
          </cell>
          <cell r="BAL415">
            <v>18000</v>
          </cell>
          <cell r="BAM415">
            <v>18000</v>
          </cell>
          <cell r="BAN415">
            <v>0</v>
          </cell>
          <cell r="BAO415">
            <v>40179</v>
          </cell>
          <cell r="BAP415">
            <v>27272</v>
          </cell>
          <cell r="BAQ415">
            <v>-12907</v>
          </cell>
          <cell r="BAR415">
            <v>-22179</v>
          </cell>
          <cell r="BAS415">
            <v>-9272</v>
          </cell>
          <cell r="BAT415">
            <v>12907</v>
          </cell>
          <cell r="BAU415">
            <v>0</v>
          </cell>
          <cell r="BAV415">
            <v>0</v>
          </cell>
          <cell r="BAW415">
            <v>0</v>
          </cell>
          <cell r="BAX415">
            <v>18000</v>
          </cell>
          <cell r="BAY415">
            <v>18000</v>
          </cell>
          <cell r="BAZ415">
            <v>0</v>
          </cell>
          <cell r="BBA415">
            <v>19800</v>
          </cell>
          <cell r="BBB415">
            <v>19800</v>
          </cell>
          <cell r="BBC415">
            <v>0</v>
          </cell>
        </row>
        <row r="416">
          <cell r="A416" t="str">
            <v>E23000012</v>
          </cell>
          <cell r="B416">
            <v>0</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H416">
            <v>0</v>
          </cell>
          <cell r="CI416">
            <v>0</v>
          </cell>
          <cell r="CJ416">
            <v>0</v>
          </cell>
          <cell r="CK416">
            <v>0</v>
          </cell>
          <cell r="CL416">
            <v>0</v>
          </cell>
          <cell r="CM416">
            <v>0</v>
          </cell>
          <cell r="CN416">
            <v>0</v>
          </cell>
          <cell r="CO416">
            <v>0</v>
          </cell>
          <cell r="CP416">
            <v>0</v>
          </cell>
          <cell r="CQ416">
            <v>0</v>
          </cell>
          <cell r="CR416">
            <v>0</v>
          </cell>
          <cell r="CS416">
            <v>0</v>
          </cell>
          <cell r="CT416">
            <v>0</v>
          </cell>
          <cell r="CU416">
            <v>0</v>
          </cell>
          <cell r="CV416">
            <v>0</v>
          </cell>
          <cell r="CW416">
            <v>0</v>
          </cell>
          <cell r="CX416">
            <v>0</v>
          </cell>
          <cell r="CY416">
            <v>0</v>
          </cell>
          <cell r="CZ416">
            <v>0</v>
          </cell>
          <cell r="DA416">
            <v>0</v>
          </cell>
          <cell r="DB416">
            <v>0</v>
          </cell>
          <cell r="DC416">
            <v>0</v>
          </cell>
          <cell r="DD416">
            <v>0</v>
          </cell>
          <cell r="DE416">
            <v>0</v>
          </cell>
          <cell r="DF416">
            <v>0</v>
          </cell>
          <cell r="DG416">
            <v>0</v>
          </cell>
          <cell r="DH416">
            <v>0</v>
          </cell>
          <cell r="DI416">
            <v>0</v>
          </cell>
          <cell r="DJ416">
            <v>0</v>
          </cell>
          <cell r="DK416">
            <v>0</v>
          </cell>
          <cell r="DL416">
            <v>0</v>
          </cell>
          <cell r="DM416">
            <v>0</v>
          </cell>
          <cell r="DN416">
            <v>0</v>
          </cell>
          <cell r="DO416">
            <v>0</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0</v>
          </cell>
          <cell r="EF416">
            <v>0</v>
          </cell>
          <cell r="EG416">
            <v>0</v>
          </cell>
          <cell r="EH416">
            <v>0</v>
          </cell>
          <cell r="EI416">
            <v>0</v>
          </cell>
          <cell r="EJ416">
            <v>0</v>
          </cell>
          <cell r="EK416">
            <v>0</v>
          </cell>
          <cell r="EL416">
            <v>0</v>
          </cell>
          <cell r="EM416">
            <v>0</v>
          </cell>
          <cell r="EN416">
            <v>0</v>
          </cell>
          <cell r="EO416">
            <v>0</v>
          </cell>
          <cell r="EP416">
            <v>0</v>
          </cell>
          <cell r="EQ416">
            <v>0</v>
          </cell>
          <cell r="ER416">
            <v>0</v>
          </cell>
          <cell r="ES416">
            <v>0</v>
          </cell>
          <cell r="ET416">
            <v>0</v>
          </cell>
          <cell r="EU416">
            <v>0</v>
          </cell>
          <cell r="EV416">
            <v>0</v>
          </cell>
          <cell r="EW416">
            <v>0</v>
          </cell>
          <cell r="EX416">
            <v>0</v>
          </cell>
          <cell r="EY416">
            <v>0</v>
          </cell>
          <cell r="EZ416">
            <v>0</v>
          </cell>
          <cell r="FA416">
            <v>0</v>
          </cell>
          <cell r="FB416">
            <v>0</v>
          </cell>
          <cell r="FC416">
            <v>0</v>
          </cell>
          <cell r="FD416">
            <v>0</v>
          </cell>
          <cell r="FE416">
            <v>0</v>
          </cell>
          <cell r="FF416">
            <v>0</v>
          </cell>
          <cell r="FG416">
            <v>0</v>
          </cell>
          <cell r="FH416">
            <v>0</v>
          </cell>
          <cell r="FI416">
            <v>0</v>
          </cell>
          <cell r="FJ416">
            <v>0</v>
          </cell>
          <cell r="FK416">
            <v>0</v>
          </cell>
          <cell r="FL416">
            <v>0</v>
          </cell>
          <cell r="FM416">
            <v>0</v>
          </cell>
          <cell r="FN416">
            <v>0</v>
          </cell>
          <cell r="FO416">
            <v>0</v>
          </cell>
          <cell r="FP416">
            <v>0</v>
          </cell>
          <cell r="FQ416">
            <v>0</v>
          </cell>
          <cell r="FR416">
            <v>0</v>
          </cell>
          <cell r="FS416">
            <v>0</v>
          </cell>
          <cell r="FT416">
            <v>0</v>
          </cell>
          <cell r="FU416">
            <v>0</v>
          </cell>
          <cell r="FV416">
            <v>0</v>
          </cell>
          <cell r="FW416">
            <v>0</v>
          </cell>
          <cell r="FX416">
            <v>0</v>
          </cell>
          <cell r="FY416">
            <v>0</v>
          </cell>
          <cell r="FZ416">
            <v>0</v>
          </cell>
          <cell r="GA416">
            <v>0</v>
          </cell>
          <cell r="GB416">
            <v>0</v>
          </cell>
          <cell r="GC416">
            <v>0</v>
          </cell>
          <cell r="GD416">
            <v>0</v>
          </cell>
          <cell r="GE416">
            <v>0</v>
          </cell>
          <cell r="GF416">
            <v>0</v>
          </cell>
          <cell r="GG416">
            <v>0</v>
          </cell>
          <cell r="GH416">
            <v>0</v>
          </cell>
          <cell r="GI416">
            <v>0</v>
          </cell>
          <cell r="GJ416">
            <v>0</v>
          </cell>
          <cell r="GK416">
            <v>0</v>
          </cell>
          <cell r="GL416">
            <v>0</v>
          </cell>
          <cell r="GM416">
            <v>0</v>
          </cell>
          <cell r="GN416">
            <v>0</v>
          </cell>
          <cell r="GO416">
            <v>0</v>
          </cell>
          <cell r="GP416">
            <v>0</v>
          </cell>
          <cell r="GQ416">
            <v>0</v>
          </cell>
          <cell r="GR416">
            <v>0</v>
          </cell>
          <cell r="GS416">
            <v>0</v>
          </cell>
          <cell r="GT416">
            <v>0</v>
          </cell>
          <cell r="GU416">
            <v>0</v>
          </cell>
          <cell r="GV416">
            <v>0</v>
          </cell>
          <cell r="GW416">
            <v>0</v>
          </cell>
          <cell r="GX416">
            <v>0</v>
          </cell>
          <cell r="GY416">
            <v>0</v>
          </cell>
          <cell r="GZ416">
            <v>0</v>
          </cell>
          <cell r="HA416">
            <v>0</v>
          </cell>
          <cell r="HB416">
            <v>0</v>
          </cell>
          <cell r="HC416">
            <v>0</v>
          </cell>
          <cell r="HD416">
            <v>0</v>
          </cell>
          <cell r="HE416">
            <v>0</v>
          </cell>
          <cell r="HF416">
            <v>0</v>
          </cell>
          <cell r="HG416">
            <v>0</v>
          </cell>
          <cell r="HH416">
            <v>0</v>
          </cell>
          <cell r="HI416">
            <v>0</v>
          </cell>
          <cell r="HJ416">
            <v>0</v>
          </cell>
          <cell r="HK416">
            <v>0</v>
          </cell>
          <cell r="HL416">
            <v>0</v>
          </cell>
          <cell r="HM416">
            <v>0</v>
          </cell>
          <cell r="HN416">
            <v>0</v>
          </cell>
          <cell r="HO416">
            <v>0</v>
          </cell>
          <cell r="HP416">
            <v>0</v>
          </cell>
          <cell r="HQ416">
            <v>0</v>
          </cell>
          <cell r="HR416">
            <v>0</v>
          </cell>
          <cell r="HS416">
            <v>0</v>
          </cell>
          <cell r="HT416">
            <v>0</v>
          </cell>
          <cell r="HU416">
            <v>0</v>
          </cell>
          <cell r="HV416">
            <v>0</v>
          </cell>
          <cell r="HW416">
            <v>0</v>
          </cell>
          <cell r="HX416">
            <v>0</v>
          </cell>
          <cell r="HY416">
            <v>0</v>
          </cell>
          <cell r="HZ416">
            <v>0</v>
          </cell>
          <cell r="IA416">
            <v>0</v>
          </cell>
          <cell r="IB416">
            <v>0</v>
          </cell>
          <cell r="IC416">
            <v>0</v>
          </cell>
          <cell r="ID416">
            <v>0</v>
          </cell>
          <cell r="IE416">
            <v>0</v>
          </cell>
          <cell r="IF416">
            <v>0</v>
          </cell>
          <cell r="IG416">
            <v>0</v>
          </cell>
          <cell r="IH416">
            <v>0</v>
          </cell>
          <cell r="II416">
            <v>0</v>
          </cell>
          <cell r="IJ416">
            <v>0</v>
          </cell>
          <cell r="IK416">
            <v>0</v>
          </cell>
          <cell r="IL416">
            <v>0</v>
          </cell>
          <cell r="IM416">
            <v>0</v>
          </cell>
          <cell r="IN416">
            <v>0</v>
          </cell>
          <cell r="IO416">
            <v>0</v>
          </cell>
          <cell r="IP416">
            <v>0</v>
          </cell>
          <cell r="IQ416">
            <v>0</v>
          </cell>
          <cell r="IR416">
            <v>0</v>
          </cell>
          <cell r="IS416">
            <v>0</v>
          </cell>
          <cell r="IT416">
            <v>0</v>
          </cell>
          <cell r="IU416">
            <v>0</v>
          </cell>
          <cell r="IV416">
            <v>0</v>
          </cell>
          <cell r="IW416">
            <v>0</v>
          </cell>
          <cell r="IX416">
            <v>0</v>
          </cell>
          <cell r="IY416">
            <v>0</v>
          </cell>
          <cell r="IZ416">
            <v>0</v>
          </cell>
          <cell r="JA416">
            <v>0</v>
          </cell>
          <cell r="JB416">
            <v>0</v>
          </cell>
          <cell r="JC416">
            <v>0</v>
          </cell>
          <cell r="JD416">
            <v>0</v>
          </cell>
          <cell r="JE416">
            <v>0</v>
          </cell>
          <cell r="JF416">
            <v>0</v>
          </cell>
          <cell r="JG416">
            <v>0</v>
          </cell>
          <cell r="JH416">
            <v>0</v>
          </cell>
          <cell r="JI416">
            <v>0</v>
          </cell>
          <cell r="JJ416">
            <v>0</v>
          </cell>
          <cell r="JK416">
            <v>0</v>
          </cell>
          <cell r="JL416">
            <v>0</v>
          </cell>
          <cell r="JM416">
            <v>0</v>
          </cell>
          <cell r="JN416">
            <v>0</v>
          </cell>
          <cell r="JO416">
            <v>0</v>
          </cell>
          <cell r="JP416">
            <v>0</v>
          </cell>
          <cell r="JQ416">
            <v>0</v>
          </cell>
          <cell r="JR416">
            <v>0</v>
          </cell>
          <cell r="JS416">
            <v>0</v>
          </cell>
          <cell r="JT416">
            <v>0</v>
          </cell>
          <cell r="JU416">
            <v>0</v>
          </cell>
          <cell r="JV416">
            <v>0</v>
          </cell>
          <cell r="JW416">
            <v>0</v>
          </cell>
          <cell r="JX416">
            <v>0</v>
          </cell>
          <cell r="JY416">
            <v>0</v>
          </cell>
          <cell r="JZ416">
            <v>0</v>
          </cell>
          <cell r="KA416">
            <v>0</v>
          </cell>
          <cell r="KB416">
            <v>0</v>
          </cell>
          <cell r="KC416">
            <v>0</v>
          </cell>
          <cell r="KD416">
            <v>0</v>
          </cell>
          <cell r="KE416">
            <v>0</v>
          </cell>
          <cell r="KF416">
            <v>0</v>
          </cell>
          <cell r="KG416">
            <v>0</v>
          </cell>
          <cell r="KH416">
            <v>0</v>
          </cell>
          <cell r="KI416">
            <v>0</v>
          </cell>
          <cell r="KJ416">
            <v>0</v>
          </cell>
          <cell r="KK416">
            <v>0</v>
          </cell>
          <cell r="KL416">
            <v>0</v>
          </cell>
          <cell r="KM416">
            <v>0</v>
          </cell>
          <cell r="KN416">
            <v>0</v>
          </cell>
          <cell r="KO416">
            <v>0</v>
          </cell>
          <cell r="KP416">
            <v>0</v>
          </cell>
          <cell r="KQ416">
            <v>0</v>
          </cell>
          <cell r="KR416">
            <v>0</v>
          </cell>
          <cell r="KS416">
            <v>0</v>
          </cell>
          <cell r="KT416">
            <v>0</v>
          </cell>
          <cell r="KU416">
            <v>0</v>
          </cell>
          <cell r="KV416">
            <v>0</v>
          </cell>
          <cell r="KW416">
            <v>0</v>
          </cell>
          <cell r="KX416">
            <v>0</v>
          </cell>
          <cell r="KY416">
            <v>0</v>
          </cell>
          <cell r="KZ416">
            <v>0</v>
          </cell>
          <cell r="LA416">
            <v>0</v>
          </cell>
          <cell r="LB416">
            <v>0</v>
          </cell>
          <cell r="LC416">
            <v>0</v>
          </cell>
          <cell r="LD416">
            <v>0</v>
          </cell>
          <cell r="LE416">
            <v>0</v>
          </cell>
          <cell r="LF416">
            <v>0</v>
          </cell>
          <cell r="LG416">
            <v>0</v>
          </cell>
          <cell r="LH416">
            <v>0</v>
          </cell>
          <cell r="LI416">
            <v>0</v>
          </cell>
          <cell r="LJ416">
            <v>0</v>
          </cell>
          <cell r="LK416">
            <v>0</v>
          </cell>
          <cell r="LL416">
            <v>0</v>
          </cell>
          <cell r="LM416">
            <v>0</v>
          </cell>
          <cell r="LN416">
            <v>0</v>
          </cell>
          <cell r="LO416">
            <v>0</v>
          </cell>
          <cell r="LP416">
            <v>0</v>
          </cell>
          <cell r="LQ416">
            <v>0</v>
          </cell>
          <cell r="LR416">
            <v>0</v>
          </cell>
          <cell r="LS416">
            <v>0</v>
          </cell>
          <cell r="LT416">
            <v>0</v>
          </cell>
          <cell r="LU416">
            <v>0</v>
          </cell>
          <cell r="LV416">
            <v>0</v>
          </cell>
          <cell r="LW416">
            <v>0</v>
          </cell>
          <cell r="LX416">
            <v>0</v>
          </cell>
          <cell r="LY416">
            <v>0</v>
          </cell>
          <cell r="LZ416">
            <v>0</v>
          </cell>
          <cell r="MA416">
            <v>0</v>
          </cell>
          <cell r="MB416">
            <v>0</v>
          </cell>
          <cell r="MC416">
            <v>0</v>
          </cell>
          <cell r="MD416">
            <v>0</v>
          </cell>
          <cell r="ME416">
            <v>0</v>
          </cell>
          <cell r="MF416">
            <v>0</v>
          </cell>
          <cell r="MG416">
            <v>0</v>
          </cell>
          <cell r="MH416">
            <v>0</v>
          </cell>
          <cell r="MI416">
            <v>0</v>
          </cell>
          <cell r="MJ416">
            <v>0</v>
          </cell>
          <cell r="MK416">
            <v>0</v>
          </cell>
          <cell r="ML416">
            <v>0</v>
          </cell>
          <cell r="MM416">
            <v>0</v>
          </cell>
          <cell r="MN416">
            <v>0</v>
          </cell>
          <cell r="MO416">
            <v>0</v>
          </cell>
          <cell r="MP416">
            <v>0</v>
          </cell>
          <cell r="MQ416">
            <v>0</v>
          </cell>
          <cell r="MR416">
            <v>0</v>
          </cell>
          <cell r="MS416">
            <v>0</v>
          </cell>
          <cell r="MT416">
            <v>0</v>
          </cell>
          <cell r="MU416">
            <v>0</v>
          </cell>
          <cell r="MV416">
            <v>0</v>
          </cell>
          <cell r="MW416">
            <v>0</v>
          </cell>
          <cell r="MX416">
            <v>0</v>
          </cell>
          <cell r="MY416">
            <v>0</v>
          </cell>
          <cell r="MZ416">
            <v>0</v>
          </cell>
          <cell r="NA416">
            <v>0</v>
          </cell>
          <cell r="NB416">
            <v>0</v>
          </cell>
          <cell r="NC416">
            <v>0</v>
          </cell>
          <cell r="ND416">
            <v>0</v>
          </cell>
          <cell r="NE416">
            <v>0</v>
          </cell>
          <cell r="NF416">
            <v>0</v>
          </cell>
          <cell r="NG416">
            <v>0</v>
          </cell>
          <cell r="NH416">
            <v>0</v>
          </cell>
          <cell r="NI416">
            <v>0</v>
          </cell>
          <cell r="NJ416">
            <v>0</v>
          </cell>
          <cell r="NK416">
            <v>0</v>
          </cell>
          <cell r="NL416">
            <v>0</v>
          </cell>
          <cell r="NM416">
            <v>0</v>
          </cell>
          <cell r="NN416">
            <v>0</v>
          </cell>
          <cell r="NO416">
            <v>0</v>
          </cell>
          <cell r="NP416">
            <v>0</v>
          </cell>
          <cell r="NQ416">
            <v>0</v>
          </cell>
          <cell r="NR416">
            <v>0</v>
          </cell>
          <cell r="NS416">
            <v>0</v>
          </cell>
          <cell r="NT416">
            <v>0</v>
          </cell>
          <cell r="NU416">
            <v>0</v>
          </cell>
          <cell r="NV416">
            <v>0</v>
          </cell>
          <cell r="NW416">
            <v>0</v>
          </cell>
          <cell r="NX416">
            <v>0</v>
          </cell>
          <cell r="NY416">
            <v>0</v>
          </cell>
          <cell r="NZ416">
            <v>0</v>
          </cell>
          <cell r="OA416">
            <v>0</v>
          </cell>
          <cell r="OB416">
            <v>0</v>
          </cell>
          <cell r="OC416">
            <v>0</v>
          </cell>
          <cell r="OD416">
            <v>0</v>
          </cell>
          <cell r="OE416">
            <v>0</v>
          </cell>
          <cell r="OF416">
            <v>0</v>
          </cell>
          <cell r="OG416">
            <v>0</v>
          </cell>
          <cell r="OH416">
            <v>0</v>
          </cell>
          <cell r="OI416">
            <v>0</v>
          </cell>
          <cell r="OJ416">
            <v>0</v>
          </cell>
          <cell r="OK416">
            <v>0</v>
          </cell>
          <cell r="OL416">
            <v>0</v>
          </cell>
          <cell r="OM416">
            <v>0</v>
          </cell>
          <cell r="ON416">
            <v>0</v>
          </cell>
          <cell r="OO416">
            <v>0</v>
          </cell>
          <cell r="OP416">
            <v>0</v>
          </cell>
          <cell r="OQ416">
            <v>0</v>
          </cell>
          <cell r="OR416">
            <v>0</v>
          </cell>
          <cell r="OS416">
            <v>0</v>
          </cell>
          <cell r="OT416">
            <v>0</v>
          </cell>
          <cell r="OU416">
            <v>0</v>
          </cell>
          <cell r="OV416">
            <v>0</v>
          </cell>
          <cell r="OW416">
            <v>0</v>
          </cell>
          <cell r="OX416">
            <v>0</v>
          </cell>
          <cell r="OY416">
            <v>0</v>
          </cell>
          <cell r="OZ416">
            <v>0</v>
          </cell>
          <cell r="PA416">
            <v>0</v>
          </cell>
          <cell r="PB416">
            <v>0</v>
          </cell>
          <cell r="PC416">
            <v>0</v>
          </cell>
          <cell r="PD416">
            <v>0</v>
          </cell>
          <cell r="PE416">
            <v>0</v>
          </cell>
          <cell r="PF416">
            <v>0</v>
          </cell>
          <cell r="PG416">
            <v>0</v>
          </cell>
          <cell r="PH416">
            <v>0</v>
          </cell>
          <cell r="PI416">
            <v>0</v>
          </cell>
          <cell r="PJ416">
            <v>0</v>
          </cell>
          <cell r="PK416">
            <v>0</v>
          </cell>
          <cell r="PL416">
            <v>0</v>
          </cell>
          <cell r="PM416">
            <v>0</v>
          </cell>
          <cell r="PN416">
            <v>0</v>
          </cell>
          <cell r="PO416">
            <v>0</v>
          </cell>
          <cell r="PP416">
            <v>0</v>
          </cell>
          <cell r="PQ416">
            <v>0</v>
          </cell>
          <cell r="PR416">
            <v>0</v>
          </cell>
          <cell r="PS416">
            <v>0</v>
          </cell>
          <cell r="PT416">
            <v>0</v>
          </cell>
          <cell r="PU416">
            <v>0</v>
          </cell>
          <cell r="PV416">
            <v>0</v>
          </cell>
          <cell r="PW416">
            <v>0</v>
          </cell>
          <cell r="PX416">
            <v>0</v>
          </cell>
          <cell r="PY416">
            <v>0</v>
          </cell>
          <cell r="PZ416">
            <v>0</v>
          </cell>
          <cell r="QA416">
            <v>0</v>
          </cell>
          <cell r="QB416">
            <v>0</v>
          </cell>
          <cell r="QC416">
            <v>0</v>
          </cell>
          <cell r="QD416">
            <v>0</v>
          </cell>
          <cell r="QE416">
            <v>0</v>
          </cell>
          <cell r="QF416">
            <v>0</v>
          </cell>
          <cell r="QG416">
            <v>0</v>
          </cell>
          <cell r="QH416">
            <v>0</v>
          </cell>
          <cell r="QI416">
            <v>0</v>
          </cell>
          <cell r="QJ416">
            <v>0</v>
          </cell>
          <cell r="QK416">
            <v>0</v>
          </cell>
          <cell r="QL416">
            <v>0</v>
          </cell>
          <cell r="QM416">
            <v>0</v>
          </cell>
          <cell r="QN416">
            <v>0</v>
          </cell>
          <cell r="QO416">
            <v>0</v>
          </cell>
          <cell r="QP416">
            <v>0</v>
          </cell>
          <cell r="QQ416">
            <v>0</v>
          </cell>
          <cell r="QR416">
            <v>0</v>
          </cell>
          <cell r="QS416">
            <v>0</v>
          </cell>
          <cell r="QT416">
            <v>0</v>
          </cell>
          <cell r="QU416">
            <v>0</v>
          </cell>
          <cell r="QV416">
            <v>0</v>
          </cell>
          <cell r="QW416">
            <v>0</v>
          </cell>
          <cell r="QX416">
            <v>0</v>
          </cell>
          <cell r="QY416">
            <v>0</v>
          </cell>
          <cell r="QZ416">
            <v>0</v>
          </cell>
          <cell r="RA416">
            <v>0</v>
          </cell>
          <cell r="RB416">
            <v>0</v>
          </cell>
          <cell r="RC416">
            <v>0</v>
          </cell>
          <cell r="RD416">
            <v>0</v>
          </cell>
          <cell r="RE416">
            <v>0</v>
          </cell>
          <cell r="RF416">
            <v>0</v>
          </cell>
          <cell r="RG416">
            <v>0</v>
          </cell>
          <cell r="RH416">
            <v>0</v>
          </cell>
          <cell r="RI416">
            <v>0</v>
          </cell>
          <cell r="RJ416">
            <v>0</v>
          </cell>
          <cell r="RK416">
            <v>0</v>
          </cell>
          <cell r="RL416">
            <v>0</v>
          </cell>
          <cell r="RM416">
            <v>0</v>
          </cell>
          <cell r="RN416">
            <v>0</v>
          </cell>
          <cell r="RO416">
            <v>0</v>
          </cell>
          <cell r="RP416">
            <v>0</v>
          </cell>
          <cell r="RQ416">
            <v>0</v>
          </cell>
          <cell r="RR416">
            <v>0</v>
          </cell>
          <cell r="RS416">
            <v>0</v>
          </cell>
          <cell r="RT416">
            <v>0</v>
          </cell>
          <cell r="RU416">
            <v>0</v>
          </cell>
          <cell r="RV416">
            <v>0</v>
          </cell>
          <cell r="RW416">
            <v>0</v>
          </cell>
          <cell r="RX416">
            <v>0</v>
          </cell>
          <cell r="RY416">
            <v>0</v>
          </cell>
          <cell r="RZ416">
            <v>0</v>
          </cell>
          <cell r="SA416">
            <v>0</v>
          </cell>
          <cell r="SB416">
            <v>0</v>
          </cell>
          <cell r="SC416">
            <v>0</v>
          </cell>
          <cell r="SD416">
            <v>0</v>
          </cell>
          <cell r="SE416">
            <v>0</v>
          </cell>
          <cell r="SF416">
            <v>0</v>
          </cell>
          <cell r="SG416">
            <v>0</v>
          </cell>
          <cell r="SH416">
            <v>0</v>
          </cell>
          <cell r="SI416">
            <v>0</v>
          </cell>
          <cell r="SJ416">
            <v>0</v>
          </cell>
          <cell r="SK416">
            <v>0</v>
          </cell>
          <cell r="SL416">
            <v>0</v>
          </cell>
          <cell r="SM416">
            <v>0</v>
          </cell>
          <cell r="SN416">
            <v>0</v>
          </cell>
          <cell r="SO416">
            <v>0</v>
          </cell>
          <cell r="SP416">
            <v>0</v>
          </cell>
          <cell r="SQ416">
            <v>0</v>
          </cell>
          <cell r="SR416">
            <v>0</v>
          </cell>
          <cell r="SS416">
            <v>0</v>
          </cell>
          <cell r="ST416">
            <v>0</v>
          </cell>
          <cell r="SU416">
            <v>0</v>
          </cell>
          <cell r="SV416">
            <v>0</v>
          </cell>
          <cell r="SW416">
            <v>0</v>
          </cell>
          <cell r="SX416">
            <v>0</v>
          </cell>
          <cell r="SY416">
            <v>0</v>
          </cell>
          <cell r="SZ416">
            <v>0</v>
          </cell>
          <cell r="TA416">
            <v>0</v>
          </cell>
          <cell r="TB416">
            <v>0</v>
          </cell>
          <cell r="TC416">
            <v>0</v>
          </cell>
          <cell r="TD416">
            <v>0</v>
          </cell>
          <cell r="TE416">
            <v>0</v>
          </cell>
          <cell r="TF416">
            <v>0</v>
          </cell>
          <cell r="TG416">
            <v>0</v>
          </cell>
          <cell r="TH416">
            <v>0</v>
          </cell>
          <cell r="TI416">
            <v>0</v>
          </cell>
          <cell r="TJ416">
            <v>0</v>
          </cell>
          <cell r="TK416">
            <v>0</v>
          </cell>
          <cell r="TL416">
            <v>0</v>
          </cell>
          <cell r="TM416">
            <v>0</v>
          </cell>
          <cell r="TN416">
            <v>0</v>
          </cell>
          <cell r="TO416">
            <v>0</v>
          </cell>
          <cell r="TP416">
            <v>0</v>
          </cell>
          <cell r="TQ416">
            <v>0</v>
          </cell>
          <cell r="TR416">
            <v>0</v>
          </cell>
          <cell r="TS416">
            <v>0</v>
          </cell>
          <cell r="TT416">
            <v>0</v>
          </cell>
          <cell r="TU416">
            <v>0</v>
          </cell>
          <cell r="TV416">
            <v>0</v>
          </cell>
          <cell r="TW416">
            <v>0</v>
          </cell>
          <cell r="TX416">
            <v>0</v>
          </cell>
          <cell r="TY416">
            <v>0</v>
          </cell>
          <cell r="TZ416">
            <v>0</v>
          </cell>
          <cell r="UA416">
            <v>0</v>
          </cell>
          <cell r="UB416">
            <v>0</v>
          </cell>
          <cell r="UC416">
            <v>0</v>
          </cell>
          <cell r="UD416">
            <v>0</v>
          </cell>
          <cell r="UE416">
            <v>0</v>
          </cell>
          <cell r="UF416">
            <v>0</v>
          </cell>
          <cell r="UG416">
            <v>0</v>
          </cell>
          <cell r="UH416">
            <v>0</v>
          </cell>
          <cell r="UI416">
            <v>0</v>
          </cell>
          <cell r="UJ416">
            <v>0</v>
          </cell>
          <cell r="UK416">
            <v>0</v>
          </cell>
          <cell r="UL416">
            <v>0</v>
          </cell>
          <cell r="UM416">
            <v>0</v>
          </cell>
          <cell r="UN416">
            <v>0</v>
          </cell>
          <cell r="UO416">
            <v>0</v>
          </cell>
          <cell r="UP416">
            <v>0</v>
          </cell>
          <cell r="UQ416">
            <v>0</v>
          </cell>
          <cell r="UR416">
            <v>0</v>
          </cell>
          <cell r="US416">
            <v>0</v>
          </cell>
          <cell r="UT416">
            <v>0</v>
          </cell>
          <cell r="UU416">
            <v>0</v>
          </cell>
          <cell r="UV416">
            <v>0</v>
          </cell>
          <cell r="UW416">
            <v>0</v>
          </cell>
          <cell r="UX416">
            <v>0</v>
          </cell>
          <cell r="UY416">
            <v>0</v>
          </cell>
          <cell r="UZ416">
            <v>0</v>
          </cell>
          <cell r="VA416">
            <v>0</v>
          </cell>
          <cell r="VB416">
            <v>0</v>
          </cell>
          <cell r="VC416">
            <v>0</v>
          </cell>
          <cell r="VD416">
            <v>0</v>
          </cell>
          <cell r="VE416">
            <v>0</v>
          </cell>
          <cell r="VF416">
            <v>0</v>
          </cell>
          <cell r="VG416">
            <v>0</v>
          </cell>
          <cell r="VH416">
            <v>0</v>
          </cell>
          <cell r="VI416">
            <v>0</v>
          </cell>
          <cell r="VJ416">
            <v>0</v>
          </cell>
          <cell r="VK416">
            <v>0</v>
          </cell>
          <cell r="VL416">
            <v>0</v>
          </cell>
          <cell r="VM416">
            <v>0</v>
          </cell>
          <cell r="VN416">
            <v>0</v>
          </cell>
          <cell r="VO416">
            <v>0</v>
          </cell>
          <cell r="VP416">
            <v>0</v>
          </cell>
          <cell r="VQ416">
            <v>0</v>
          </cell>
          <cell r="VR416">
            <v>0</v>
          </cell>
          <cell r="VS416">
            <v>0</v>
          </cell>
          <cell r="VT416">
            <v>0</v>
          </cell>
          <cell r="VU416">
            <v>0</v>
          </cell>
          <cell r="VV416">
            <v>0</v>
          </cell>
          <cell r="VW416">
            <v>0</v>
          </cell>
          <cell r="VX416">
            <v>0</v>
          </cell>
          <cell r="VY416">
            <v>0</v>
          </cell>
          <cell r="VZ416">
            <v>0</v>
          </cell>
          <cell r="WA416">
            <v>0</v>
          </cell>
          <cell r="WB416">
            <v>0</v>
          </cell>
          <cell r="WC416">
            <v>0</v>
          </cell>
          <cell r="WD416">
            <v>0</v>
          </cell>
          <cell r="WE416">
            <v>0</v>
          </cell>
          <cell r="WF416">
            <v>0</v>
          </cell>
          <cell r="WG416">
            <v>0</v>
          </cell>
          <cell r="WH416">
            <v>0</v>
          </cell>
          <cell r="WI416">
            <v>0</v>
          </cell>
          <cell r="WJ416">
            <v>0</v>
          </cell>
          <cell r="WK416">
            <v>0</v>
          </cell>
          <cell r="WL416">
            <v>0</v>
          </cell>
          <cell r="WM416">
            <v>0</v>
          </cell>
          <cell r="WN416">
            <v>0</v>
          </cell>
          <cell r="WO416">
            <v>0</v>
          </cell>
          <cell r="WP416">
            <v>0</v>
          </cell>
          <cell r="WQ416">
            <v>0</v>
          </cell>
          <cell r="WR416">
            <v>0</v>
          </cell>
          <cell r="WS416">
            <v>0</v>
          </cell>
          <cell r="WT416">
            <v>0</v>
          </cell>
          <cell r="WU416">
            <v>0</v>
          </cell>
          <cell r="WV416">
            <v>0</v>
          </cell>
          <cell r="WW416">
            <v>0</v>
          </cell>
          <cell r="WX416">
            <v>0</v>
          </cell>
          <cell r="WY416">
            <v>0</v>
          </cell>
          <cell r="WZ416">
            <v>0</v>
          </cell>
          <cell r="XA416">
            <v>0</v>
          </cell>
          <cell r="XB416">
            <v>0</v>
          </cell>
          <cell r="XC416">
            <v>0</v>
          </cell>
          <cell r="XD416">
            <v>0</v>
          </cell>
          <cell r="XE416">
            <v>0</v>
          </cell>
          <cell r="XF416">
            <v>0</v>
          </cell>
          <cell r="XG416">
            <v>0</v>
          </cell>
          <cell r="XH416">
            <v>0</v>
          </cell>
          <cell r="XI416">
            <v>0</v>
          </cell>
          <cell r="XJ416">
            <v>0</v>
          </cell>
          <cell r="XK416">
            <v>0</v>
          </cell>
          <cell r="XL416">
            <v>0</v>
          </cell>
          <cell r="XM416">
            <v>0</v>
          </cell>
          <cell r="XN416">
            <v>0</v>
          </cell>
          <cell r="XO416">
            <v>0</v>
          </cell>
          <cell r="XP416">
            <v>0</v>
          </cell>
          <cell r="XQ416">
            <v>0</v>
          </cell>
          <cell r="XR416">
            <v>0</v>
          </cell>
          <cell r="XS416">
            <v>0</v>
          </cell>
          <cell r="XT416">
            <v>0</v>
          </cell>
          <cell r="XU416">
            <v>0</v>
          </cell>
          <cell r="XV416">
            <v>0</v>
          </cell>
          <cell r="XW416">
            <v>0</v>
          </cell>
          <cell r="XX416">
            <v>0</v>
          </cell>
          <cell r="XY416">
            <v>0</v>
          </cell>
          <cell r="XZ416">
            <v>0</v>
          </cell>
          <cell r="YA416">
            <v>0</v>
          </cell>
          <cell r="YB416">
            <v>0</v>
          </cell>
          <cell r="YC416">
            <v>0</v>
          </cell>
          <cell r="YD416">
            <v>0</v>
          </cell>
          <cell r="YE416">
            <v>0</v>
          </cell>
          <cell r="YF416">
            <v>0</v>
          </cell>
          <cell r="YG416">
            <v>0</v>
          </cell>
          <cell r="YH416">
            <v>0</v>
          </cell>
          <cell r="YI416">
            <v>0</v>
          </cell>
          <cell r="YJ416">
            <v>0</v>
          </cell>
          <cell r="YK416">
            <v>0</v>
          </cell>
          <cell r="YL416">
            <v>0</v>
          </cell>
          <cell r="YM416">
            <v>0</v>
          </cell>
          <cell r="YN416">
            <v>0</v>
          </cell>
          <cell r="YO416">
            <v>0</v>
          </cell>
          <cell r="YP416">
            <v>0</v>
          </cell>
          <cell r="YQ416">
            <v>0</v>
          </cell>
          <cell r="YR416">
            <v>0</v>
          </cell>
          <cell r="YS416">
            <v>0</v>
          </cell>
          <cell r="YT416">
            <v>0</v>
          </cell>
          <cell r="YU416">
            <v>0</v>
          </cell>
          <cell r="YV416">
            <v>0</v>
          </cell>
          <cell r="YW416">
            <v>0</v>
          </cell>
          <cell r="YX416">
            <v>0</v>
          </cell>
          <cell r="YY416">
            <v>0</v>
          </cell>
          <cell r="YZ416">
            <v>0</v>
          </cell>
          <cell r="ZA416">
            <v>0</v>
          </cell>
          <cell r="ZB416">
            <v>0</v>
          </cell>
          <cell r="ZC416">
            <v>0</v>
          </cell>
          <cell r="ZD416">
            <v>0</v>
          </cell>
          <cell r="ZE416">
            <v>0</v>
          </cell>
          <cell r="ZF416">
            <v>0</v>
          </cell>
          <cell r="ZG416">
            <v>0</v>
          </cell>
          <cell r="ZH416">
            <v>0</v>
          </cell>
          <cell r="ZI416">
            <v>0</v>
          </cell>
          <cell r="ZJ416">
            <v>0</v>
          </cell>
          <cell r="ZK416">
            <v>0</v>
          </cell>
          <cell r="ZL416">
            <v>0</v>
          </cell>
          <cell r="ZM416">
            <v>0</v>
          </cell>
          <cell r="ZN416">
            <v>0</v>
          </cell>
          <cell r="ZO416">
            <v>0</v>
          </cell>
          <cell r="ZP416">
            <v>0</v>
          </cell>
          <cell r="ZQ416">
            <v>0</v>
          </cell>
          <cell r="ZR416">
            <v>0</v>
          </cell>
          <cell r="ZS416">
            <v>0</v>
          </cell>
          <cell r="ZT416">
            <v>0</v>
          </cell>
          <cell r="ZU416">
            <v>0</v>
          </cell>
          <cell r="ZV416">
            <v>0</v>
          </cell>
          <cell r="ZW416">
            <v>0</v>
          </cell>
          <cell r="ZX416">
            <v>0</v>
          </cell>
          <cell r="ZY416">
            <v>0</v>
          </cell>
          <cell r="ZZ416">
            <v>0</v>
          </cell>
          <cell r="AAA416">
            <v>0</v>
          </cell>
          <cell r="AAB416">
            <v>0</v>
          </cell>
          <cell r="AAC416">
            <v>0</v>
          </cell>
          <cell r="AAD416">
            <v>0</v>
          </cell>
          <cell r="AAE416">
            <v>0</v>
          </cell>
          <cell r="AAF416">
            <v>0</v>
          </cell>
          <cell r="AAG416">
            <v>0</v>
          </cell>
          <cell r="AAH416">
            <v>0</v>
          </cell>
          <cell r="AAI416">
            <v>0</v>
          </cell>
          <cell r="AAJ416">
            <v>0</v>
          </cell>
          <cell r="AAK416">
            <v>0</v>
          </cell>
          <cell r="AAL416">
            <v>0</v>
          </cell>
          <cell r="AAM416">
            <v>0</v>
          </cell>
          <cell r="AAN416">
            <v>0</v>
          </cell>
          <cell r="AAO416">
            <v>0</v>
          </cell>
          <cell r="AAP416">
            <v>0</v>
          </cell>
          <cell r="AAQ416">
            <v>0</v>
          </cell>
          <cell r="AAR416">
            <v>0</v>
          </cell>
          <cell r="AAS416">
            <v>0</v>
          </cell>
          <cell r="AAT416">
            <v>0</v>
          </cell>
          <cell r="AAU416">
            <v>0</v>
          </cell>
          <cell r="AAV416">
            <v>0</v>
          </cell>
          <cell r="AAW416">
            <v>0</v>
          </cell>
          <cell r="AAX416">
            <v>0</v>
          </cell>
          <cell r="AAY416">
            <v>0</v>
          </cell>
          <cell r="AAZ416">
            <v>0</v>
          </cell>
          <cell r="ABA416">
            <v>0</v>
          </cell>
          <cell r="ABB416">
            <v>0</v>
          </cell>
          <cell r="ABC416">
            <v>0</v>
          </cell>
          <cell r="ABD416">
            <v>0</v>
          </cell>
          <cell r="ABE416">
            <v>0</v>
          </cell>
          <cell r="ABF416">
            <v>0</v>
          </cell>
          <cell r="ABG416">
            <v>0</v>
          </cell>
          <cell r="ABH416">
            <v>0</v>
          </cell>
          <cell r="ABI416">
            <v>0</v>
          </cell>
          <cell r="ABJ416">
            <v>0</v>
          </cell>
          <cell r="ABK416">
            <v>0</v>
          </cell>
          <cell r="ABL416">
            <v>0</v>
          </cell>
          <cell r="ABM416">
            <v>0</v>
          </cell>
          <cell r="ABN416">
            <v>0</v>
          </cell>
          <cell r="ABO416">
            <v>0</v>
          </cell>
          <cell r="ABP416">
            <v>0</v>
          </cell>
          <cell r="ABQ416">
            <v>0</v>
          </cell>
          <cell r="ABR416">
            <v>0</v>
          </cell>
          <cell r="ABS416">
            <v>0</v>
          </cell>
          <cell r="ABT416">
            <v>0</v>
          </cell>
          <cell r="ABU416">
            <v>0</v>
          </cell>
          <cell r="ABV416">
            <v>0</v>
          </cell>
          <cell r="ABW416">
            <v>0</v>
          </cell>
          <cell r="ABX416">
            <v>0</v>
          </cell>
          <cell r="ABY416">
            <v>0</v>
          </cell>
          <cell r="ABZ416">
            <v>0</v>
          </cell>
          <cell r="ACA416">
            <v>0</v>
          </cell>
          <cell r="ACB416">
            <v>0</v>
          </cell>
          <cell r="ACC416">
            <v>0</v>
          </cell>
          <cell r="ACD416">
            <v>0</v>
          </cell>
          <cell r="ACE416">
            <v>0</v>
          </cell>
          <cell r="ACF416">
            <v>0</v>
          </cell>
          <cell r="ACG416">
            <v>0</v>
          </cell>
          <cell r="ACH416">
            <v>0</v>
          </cell>
          <cell r="ACI416">
            <v>0</v>
          </cell>
          <cell r="ACJ416">
            <v>0</v>
          </cell>
          <cell r="ACK416">
            <v>0</v>
          </cell>
          <cell r="ACL416">
            <v>0</v>
          </cell>
          <cell r="ACM416">
            <v>0</v>
          </cell>
          <cell r="ACN416">
            <v>0</v>
          </cell>
          <cell r="ACO416">
            <v>0</v>
          </cell>
          <cell r="ACP416">
            <v>0</v>
          </cell>
          <cell r="ACQ416">
            <v>0</v>
          </cell>
          <cell r="ACR416">
            <v>0</v>
          </cell>
          <cell r="ACS416">
            <v>0</v>
          </cell>
          <cell r="ACT416">
            <v>0</v>
          </cell>
          <cell r="ACU416">
            <v>0</v>
          </cell>
          <cell r="ACV416">
            <v>0</v>
          </cell>
          <cell r="ACW416">
            <v>0</v>
          </cell>
          <cell r="ACX416">
            <v>0</v>
          </cell>
          <cell r="ACY416">
            <v>0</v>
          </cell>
          <cell r="ACZ416">
            <v>0</v>
          </cell>
          <cell r="ADA416">
            <v>0</v>
          </cell>
          <cell r="ADB416">
            <v>0</v>
          </cell>
          <cell r="ADC416">
            <v>0</v>
          </cell>
          <cell r="ADD416">
            <v>0</v>
          </cell>
          <cell r="ADE416">
            <v>0</v>
          </cell>
          <cell r="ADF416">
            <v>0</v>
          </cell>
          <cell r="ADG416">
            <v>0</v>
          </cell>
          <cell r="ADH416">
            <v>0</v>
          </cell>
          <cell r="ADI416">
            <v>0</v>
          </cell>
          <cell r="ADJ416">
            <v>0</v>
          </cell>
          <cell r="ADK416">
            <v>0</v>
          </cell>
          <cell r="ADL416">
            <v>0</v>
          </cell>
          <cell r="ADM416">
            <v>0</v>
          </cell>
          <cell r="ADN416">
            <v>0</v>
          </cell>
          <cell r="ADO416">
            <v>0</v>
          </cell>
          <cell r="ADP416">
            <v>0</v>
          </cell>
          <cell r="ADQ416">
            <v>0</v>
          </cell>
          <cell r="ADR416">
            <v>0</v>
          </cell>
          <cell r="ADS416">
            <v>0</v>
          </cell>
          <cell r="ADT416">
            <v>0</v>
          </cell>
          <cell r="ADU416">
            <v>0</v>
          </cell>
          <cell r="ADV416">
            <v>0</v>
          </cell>
          <cell r="ADW416">
            <v>0</v>
          </cell>
          <cell r="ADX416">
            <v>0</v>
          </cell>
          <cell r="ADY416">
            <v>0</v>
          </cell>
          <cell r="ADZ416">
            <v>0</v>
          </cell>
          <cell r="AEA416">
            <v>0</v>
          </cell>
          <cell r="AEB416">
            <v>0</v>
          </cell>
          <cell r="AEC416">
            <v>0</v>
          </cell>
          <cell r="AED416">
            <v>0</v>
          </cell>
          <cell r="AEE416">
            <v>0</v>
          </cell>
          <cell r="AEF416">
            <v>0</v>
          </cell>
          <cell r="AEG416">
            <v>0</v>
          </cell>
          <cell r="AEH416">
            <v>0</v>
          </cell>
          <cell r="AEI416">
            <v>0</v>
          </cell>
          <cell r="AEJ416">
            <v>0</v>
          </cell>
          <cell r="AEK416">
            <v>0</v>
          </cell>
          <cell r="AEL416">
            <v>0</v>
          </cell>
          <cell r="AEM416">
            <v>0</v>
          </cell>
          <cell r="AEN416">
            <v>0</v>
          </cell>
          <cell r="AEO416">
            <v>0</v>
          </cell>
          <cell r="AEP416">
            <v>0</v>
          </cell>
          <cell r="AEQ416">
            <v>0</v>
          </cell>
          <cell r="AER416">
            <v>11455</v>
          </cell>
          <cell r="AES416">
            <v>1858</v>
          </cell>
          <cell r="AET416">
            <v>2730</v>
          </cell>
          <cell r="AEU416">
            <v>4588</v>
          </cell>
          <cell r="AEV416">
            <v>0</v>
          </cell>
          <cell r="AEW416">
            <v>16043</v>
          </cell>
          <cell r="AEX416">
            <v>0</v>
          </cell>
          <cell r="AEY416">
            <v>0</v>
          </cell>
          <cell r="AEZ416">
            <v>0</v>
          </cell>
          <cell r="AFA416">
            <v>0</v>
          </cell>
          <cell r="AFB416">
            <v>0</v>
          </cell>
          <cell r="AFC416">
            <v>0</v>
          </cell>
          <cell r="AFD416">
            <v>16043</v>
          </cell>
          <cell r="AFE416">
            <v>0</v>
          </cell>
          <cell r="AFF416">
            <v>0</v>
          </cell>
          <cell r="AFG416">
            <v>0</v>
          </cell>
          <cell r="AFH416">
            <v>0</v>
          </cell>
          <cell r="AFI416">
            <v>0</v>
          </cell>
          <cell r="AFJ416">
            <v>0</v>
          </cell>
          <cell r="AFK416">
            <v>0</v>
          </cell>
          <cell r="AFL416">
            <v>0</v>
          </cell>
          <cell r="AFM416">
            <v>0</v>
          </cell>
          <cell r="AFN416">
            <v>0</v>
          </cell>
          <cell r="AFO416">
            <v>0</v>
          </cell>
          <cell r="AFP416">
            <v>0</v>
          </cell>
          <cell r="AFQ416">
            <v>0</v>
          </cell>
          <cell r="AFR416">
            <v>0</v>
          </cell>
          <cell r="AFS416">
            <v>0</v>
          </cell>
          <cell r="AFT416">
            <v>0</v>
          </cell>
          <cell r="AFU416">
            <v>0</v>
          </cell>
          <cell r="AFV416">
            <v>0</v>
          </cell>
          <cell r="AFW416">
            <v>0</v>
          </cell>
          <cell r="AFX416">
            <v>0</v>
          </cell>
          <cell r="AFY416">
            <v>0</v>
          </cell>
          <cell r="AFZ416">
            <v>0</v>
          </cell>
          <cell r="AGA416">
            <v>0</v>
          </cell>
          <cell r="AGB416">
            <v>0</v>
          </cell>
          <cell r="AGC416">
            <v>0</v>
          </cell>
          <cell r="AGD416">
            <v>0</v>
          </cell>
          <cell r="AGE416">
            <v>0</v>
          </cell>
          <cell r="AGF416">
            <v>0</v>
          </cell>
          <cell r="AGG416">
            <v>0</v>
          </cell>
          <cell r="AGH416">
            <v>0</v>
          </cell>
          <cell r="AGI416">
            <v>0</v>
          </cell>
          <cell r="AGJ416">
            <v>0</v>
          </cell>
          <cell r="AGK416">
            <v>0</v>
          </cell>
          <cell r="AGL416">
            <v>0</v>
          </cell>
          <cell r="AGM416">
            <v>0</v>
          </cell>
          <cell r="AGN416">
            <v>0</v>
          </cell>
          <cell r="AGO416">
            <v>0</v>
          </cell>
          <cell r="AGP416">
            <v>0</v>
          </cell>
          <cell r="AGQ416">
            <v>0</v>
          </cell>
          <cell r="AGR416">
            <v>0</v>
          </cell>
          <cell r="AGS416">
            <v>0</v>
          </cell>
          <cell r="AGT416">
            <v>0</v>
          </cell>
          <cell r="AGU416">
            <v>0</v>
          </cell>
          <cell r="AGV416">
            <v>0</v>
          </cell>
          <cell r="AGW416">
            <v>0</v>
          </cell>
          <cell r="AGX416">
            <v>0</v>
          </cell>
          <cell r="AGY416">
            <v>0</v>
          </cell>
          <cell r="AGZ416">
            <v>0</v>
          </cell>
          <cell r="AHA416">
            <v>0</v>
          </cell>
          <cell r="AHB416">
            <v>0</v>
          </cell>
          <cell r="AHC416">
            <v>0</v>
          </cell>
          <cell r="AHD416">
            <v>0</v>
          </cell>
          <cell r="AHE416">
            <v>0</v>
          </cell>
          <cell r="AHF416">
            <v>0</v>
          </cell>
          <cell r="AHG416">
            <v>0</v>
          </cell>
          <cell r="AHH416">
            <v>0</v>
          </cell>
          <cell r="AHI416">
            <v>0</v>
          </cell>
          <cell r="AHJ416">
            <v>0</v>
          </cell>
          <cell r="AHK416">
            <v>0</v>
          </cell>
          <cell r="AHL416">
            <v>0</v>
          </cell>
          <cell r="AHM416">
            <v>0</v>
          </cell>
          <cell r="AHN416">
            <v>0</v>
          </cell>
          <cell r="AHO416">
            <v>0</v>
          </cell>
          <cell r="AHP416">
            <v>0</v>
          </cell>
          <cell r="AHQ416">
            <v>0</v>
          </cell>
          <cell r="AHR416">
            <v>0</v>
          </cell>
          <cell r="AHS416">
            <v>0</v>
          </cell>
          <cell r="AHT416">
            <v>0</v>
          </cell>
          <cell r="AHU416">
            <v>0</v>
          </cell>
          <cell r="AHV416">
            <v>0</v>
          </cell>
          <cell r="AHW416">
            <v>0</v>
          </cell>
          <cell r="AHX416">
            <v>0</v>
          </cell>
          <cell r="AHY416">
            <v>0</v>
          </cell>
          <cell r="AHZ416">
            <v>0</v>
          </cell>
          <cell r="AIA416">
            <v>0</v>
          </cell>
          <cell r="AIB416">
            <v>0</v>
          </cell>
          <cell r="AIC416">
            <v>0</v>
          </cell>
          <cell r="AID416">
            <v>0</v>
          </cell>
          <cell r="AIE416">
            <v>0</v>
          </cell>
          <cell r="AIF416">
            <v>0</v>
          </cell>
          <cell r="AIG416">
            <v>0</v>
          </cell>
          <cell r="AIH416">
            <v>0</v>
          </cell>
          <cell r="AII416">
            <v>0</v>
          </cell>
          <cell r="AIJ416">
            <v>0</v>
          </cell>
          <cell r="AIK416">
            <v>0</v>
          </cell>
          <cell r="AIL416">
            <v>0</v>
          </cell>
          <cell r="AIM416">
            <v>0</v>
          </cell>
          <cell r="AIN416">
            <v>0</v>
          </cell>
          <cell r="AIO416">
            <v>0</v>
          </cell>
          <cell r="AIP416">
            <v>0</v>
          </cell>
          <cell r="AIQ416">
            <v>0</v>
          </cell>
          <cell r="AIR416">
            <v>0</v>
          </cell>
          <cell r="AIS416">
            <v>0</v>
          </cell>
          <cell r="AIT416">
            <v>0</v>
          </cell>
          <cell r="AIU416">
            <v>0</v>
          </cell>
          <cell r="AIV416">
            <v>0</v>
          </cell>
          <cell r="AIW416">
            <v>0</v>
          </cell>
          <cell r="AIX416">
            <v>0</v>
          </cell>
          <cell r="AIY416">
            <v>0</v>
          </cell>
          <cell r="AIZ416">
            <v>0</v>
          </cell>
          <cell r="AJA416">
            <v>0</v>
          </cell>
          <cell r="AJB416">
            <v>0</v>
          </cell>
          <cell r="AJC416">
            <v>0</v>
          </cell>
          <cell r="AJD416">
            <v>0</v>
          </cell>
          <cell r="AJE416">
            <v>0</v>
          </cell>
          <cell r="AJF416">
            <v>0</v>
          </cell>
          <cell r="AJG416">
            <v>0</v>
          </cell>
          <cell r="AJH416">
            <v>0</v>
          </cell>
          <cell r="AJI416">
            <v>0</v>
          </cell>
          <cell r="AJJ416">
            <v>0</v>
          </cell>
          <cell r="AJK416">
            <v>0</v>
          </cell>
          <cell r="AJL416">
            <v>0</v>
          </cell>
          <cell r="AJM416">
            <v>0</v>
          </cell>
          <cell r="AJN416">
            <v>0</v>
          </cell>
          <cell r="AJO416">
            <v>0</v>
          </cell>
          <cell r="AJP416">
            <v>0</v>
          </cell>
          <cell r="AJQ416">
            <v>0</v>
          </cell>
          <cell r="AJR416">
            <v>0</v>
          </cell>
          <cell r="AJS416">
            <v>0</v>
          </cell>
          <cell r="AJT416">
            <v>0</v>
          </cell>
          <cell r="AJU416">
            <v>0</v>
          </cell>
          <cell r="AJV416">
            <v>0</v>
          </cell>
          <cell r="AJW416">
            <v>0</v>
          </cell>
          <cell r="AJX416">
            <v>0</v>
          </cell>
          <cell r="AJY416">
            <v>0</v>
          </cell>
          <cell r="AJZ416">
            <v>0</v>
          </cell>
          <cell r="AKA416">
            <v>0</v>
          </cell>
          <cell r="AKB416">
            <v>0</v>
          </cell>
          <cell r="AKC416">
            <v>0</v>
          </cell>
          <cell r="AKD416">
            <v>0</v>
          </cell>
          <cell r="AKE416">
            <v>0</v>
          </cell>
          <cell r="AKF416">
            <v>0</v>
          </cell>
          <cell r="AKG416">
            <v>0</v>
          </cell>
          <cell r="AKH416">
            <v>0</v>
          </cell>
          <cell r="AKI416">
            <v>0</v>
          </cell>
          <cell r="AKJ416">
            <v>0</v>
          </cell>
          <cell r="AKK416">
            <v>0</v>
          </cell>
          <cell r="AKL416">
            <v>0</v>
          </cell>
          <cell r="AKM416">
            <v>0</v>
          </cell>
          <cell r="AKN416">
            <v>0</v>
          </cell>
          <cell r="AKO416">
            <v>0</v>
          </cell>
          <cell r="AKP416">
            <v>0</v>
          </cell>
          <cell r="AKQ416">
            <v>0</v>
          </cell>
          <cell r="AKR416">
            <v>0</v>
          </cell>
          <cell r="AKS416">
            <v>0</v>
          </cell>
          <cell r="AKT416">
            <v>0</v>
          </cell>
          <cell r="AKU416">
            <v>0</v>
          </cell>
          <cell r="AKV416">
            <v>0</v>
          </cell>
          <cell r="AKW416">
            <v>0</v>
          </cell>
          <cell r="AKX416">
            <v>0</v>
          </cell>
          <cell r="AKY416">
            <v>0</v>
          </cell>
          <cell r="AKZ416">
            <v>0</v>
          </cell>
          <cell r="ALA416">
            <v>0</v>
          </cell>
          <cell r="ALB416">
            <v>0</v>
          </cell>
          <cell r="ALC416">
            <v>0</v>
          </cell>
          <cell r="ALD416">
            <v>0</v>
          </cell>
          <cell r="ALE416">
            <v>0</v>
          </cell>
          <cell r="ALF416">
            <v>0</v>
          </cell>
          <cell r="ALG416">
            <v>0</v>
          </cell>
          <cell r="ALH416">
            <v>0</v>
          </cell>
          <cell r="ALI416">
            <v>0</v>
          </cell>
          <cell r="ALJ416">
            <v>0</v>
          </cell>
          <cell r="ALK416">
            <v>0</v>
          </cell>
          <cell r="ALL416">
            <v>0</v>
          </cell>
          <cell r="ALM416">
            <v>0</v>
          </cell>
          <cell r="ALN416">
            <v>0</v>
          </cell>
          <cell r="ALO416">
            <v>0</v>
          </cell>
          <cell r="ALP416">
            <v>0</v>
          </cell>
          <cell r="ALQ416">
            <v>0</v>
          </cell>
          <cell r="ALR416">
            <v>0</v>
          </cell>
          <cell r="ALS416">
            <v>0</v>
          </cell>
          <cell r="ALT416">
            <v>0</v>
          </cell>
          <cell r="ALU416">
            <v>0</v>
          </cell>
          <cell r="ALV416">
            <v>0</v>
          </cell>
          <cell r="ALW416">
            <v>0</v>
          </cell>
          <cell r="ALX416">
            <v>0</v>
          </cell>
          <cell r="ALY416">
            <v>0</v>
          </cell>
          <cell r="ALZ416">
            <v>0</v>
          </cell>
          <cell r="AMA416">
            <v>0</v>
          </cell>
          <cell r="AMB416">
            <v>0</v>
          </cell>
          <cell r="AMC416">
            <v>0</v>
          </cell>
          <cell r="AMD416">
            <v>0</v>
          </cell>
          <cell r="AME416">
            <v>0</v>
          </cell>
          <cell r="AMF416">
            <v>0</v>
          </cell>
          <cell r="AMG416">
            <v>0</v>
          </cell>
          <cell r="AMH416">
            <v>0</v>
          </cell>
          <cell r="AMI416">
            <v>0</v>
          </cell>
          <cell r="AMJ416">
            <v>0</v>
          </cell>
          <cell r="AMK416">
            <v>0</v>
          </cell>
          <cell r="AML416">
            <v>0</v>
          </cell>
          <cell r="AMM416">
            <v>0</v>
          </cell>
          <cell r="AMN416">
            <v>0</v>
          </cell>
          <cell r="AMO416">
            <v>0</v>
          </cell>
          <cell r="AMP416">
            <v>0</v>
          </cell>
          <cell r="AMQ416">
            <v>0</v>
          </cell>
          <cell r="AMR416">
            <v>0</v>
          </cell>
          <cell r="AMS416">
            <v>0</v>
          </cell>
          <cell r="AMT416">
            <v>0</v>
          </cell>
          <cell r="AMU416">
            <v>0</v>
          </cell>
          <cell r="AMV416">
            <v>0</v>
          </cell>
          <cell r="AMW416">
            <v>0</v>
          </cell>
          <cell r="AMX416">
            <v>0</v>
          </cell>
          <cell r="AMY416">
            <v>0</v>
          </cell>
          <cell r="AMZ416">
            <v>0</v>
          </cell>
          <cell r="ANA416">
            <v>0</v>
          </cell>
          <cell r="ANB416">
            <v>0</v>
          </cell>
          <cell r="ANC416">
            <v>0</v>
          </cell>
          <cell r="AND416">
            <v>0</v>
          </cell>
          <cell r="ANE416">
            <v>0</v>
          </cell>
          <cell r="ANF416">
            <v>0</v>
          </cell>
          <cell r="ANG416">
            <v>0</v>
          </cell>
          <cell r="ANH416">
            <v>0</v>
          </cell>
          <cell r="ANI416">
            <v>0</v>
          </cell>
          <cell r="ANJ416">
            <v>0</v>
          </cell>
          <cell r="ANK416">
            <v>0</v>
          </cell>
          <cell r="ANL416">
            <v>0</v>
          </cell>
          <cell r="ANM416">
            <v>0</v>
          </cell>
          <cell r="ANN416">
            <v>0</v>
          </cell>
          <cell r="ANO416">
            <v>0</v>
          </cell>
          <cell r="ANP416">
            <v>0</v>
          </cell>
          <cell r="ANQ416">
            <v>0</v>
          </cell>
          <cell r="ANR416">
            <v>0</v>
          </cell>
          <cell r="ANS416">
            <v>0</v>
          </cell>
          <cell r="ANT416">
            <v>0</v>
          </cell>
          <cell r="ANU416">
            <v>0</v>
          </cell>
          <cell r="ANV416">
            <v>0</v>
          </cell>
          <cell r="ANW416">
            <v>0</v>
          </cell>
          <cell r="ANX416">
            <v>0</v>
          </cell>
          <cell r="ANY416">
            <v>0</v>
          </cell>
          <cell r="ANZ416">
            <v>0</v>
          </cell>
          <cell r="AOA416">
            <v>0</v>
          </cell>
          <cell r="AOB416">
            <v>0</v>
          </cell>
          <cell r="AOC416">
            <v>0</v>
          </cell>
          <cell r="AOD416">
            <v>0</v>
          </cell>
          <cell r="AOE416">
            <v>0</v>
          </cell>
          <cell r="AOF416">
            <v>0</v>
          </cell>
          <cell r="AOG416">
            <v>0</v>
          </cell>
          <cell r="AOH416">
            <v>0</v>
          </cell>
          <cell r="AOI416">
            <v>0</v>
          </cell>
          <cell r="AOJ416">
            <v>0</v>
          </cell>
          <cell r="AOK416">
            <v>0</v>
          </cell>
          <cell r="AOL416">
            <v>0</v>
          </cell>
          <cell r="AOM416">
            <v>0</v>
          </cell>
          <cell r="AON416">
            <v>0</v>
          </cell>
          <cell r="AOO416">
            <v>0</v>
          </cell>
          <cell r="AOP416">
            <v>0</v>
          </cell>
          <cell r="AOQ416">
            <v>0</v>
          </cell>
          <cell r="AOR416">
            <v>11455</v>
          </cell>
          <cell r="AOS416">
            <v>1858</v>
          </cell>
          <cell r="AOT416">
            <v>2730</v>
          </cell>
          <cell r="AOU416">
            <v>4588</v>
          </cell>
          <cell r="AOV416">
            <v>0</v>
          </cell>
          <cell r="AOW416">
            <v>16043</v>
          </cell>
          <cell r="AOX416">
            <v>0</v>
          </cell>
          <cell r="AOY416">
            <v>0</v>
          </cell>
          <cell r="AOZ416">
            <v>0</v>
          </cell>
          <cell r="APA416">
            <v>0</v>
          </cell>
          <cell r="APB416">
            <v>0</v>
          </cell>
          <cell r="APC416">
            <v>0</v>
          </cell>
          <cell r="APD416">
            <v>16043</v>
          </cell>
          <cell r="APE416">
            <v>0</v>
          </cell>
          <cell r="APF416">
            <v>0</v>
          </cell>
          <cell r="APG416">
            <v>0</v>
          </cell>
          <cell r="APH416">
            <v>0</v>
          </cell>
          <cell r="API416">
            <v>0</v>
          </cell>
          <cell r="APJ416">
            <v>0</v>
          </cell>
          <cell r="APK416">
            <v>0</v>
          </cell>
          <cell r="APL416">
            <v>0</v>
          </cell>
          <cell r="APM416">
            <v>0</v>
          </cell>
          <cell r="APN416">
            <v>0</v>
          </cell>
          <cell r="APO416">
            <v>0</v>
          </cell>
          <cell r="APP416">
            <v>0</v>
          </cell>
          <cell r="APQ416">
            <v>0</v>
          </cell>
          <cell r="APR416">
            <v>0</v>
          </cell>
          <cell r="APS416">
            <v>0</v>
          </cell>
          <cell r="APT416">
            <v>0</v>
          </cell>
          <cell r="APU416">
            <v>0</v>
          </cell>
          <cell r="APV416">
            <v>0</v>
          </cell>
          <cell r="APW416">
            <v>0</v>
          </cell>
          <cell r="APX416">
            <v>0</v>
          </cell>
          <cell r="APY416">
            <v>0</v>
          </cell>
          <cell r="APZ416">
            <v>0</v>
          </cell>
          <cell r="AQA416">
            <v>0</v>
          </cell>
          <cell r="AQB416">
            <v>0</v>
          </cell>
          <cell r="AQC416">
            <v>0</v>
          </cell>
          <cell r="AQD416">
            <v>0</v>
          </cell>
          <cell r="AQE416">
            <v>0</v>
          </cell>
          <cell r="AQF416">
            <v>0</v>
          </cell>
          <cell r="AQG416">
            <v>0</v>
          </cell>
          <cell r="AQH416">
            <v>0</v>
          </cell>
          <cell r="AQI416">
            <v>0</v>
          </cell>
          <cell r="AQJ416">
            <v>0</v>
          </cell>
          <cell r="AQK416">
            <v>0</v>
          </cell>
          <cell r="AQL416">
            <v>0</v>
          </cell>
          <cell r="AQM416">
            <v>0</v>
          </cell>
          <cell r="AQN416">
            <v>0</v>
          </cell>
          <cell r="AQO416">
            <v>0</v>
          </cell>
          <cell r="AQP416">
            <v>0</v>
          </cell>
          <cell r="AQQ416">
            <v>0</v>
          </cell>
          <cell r="AQR416">
            <v>0</v>
          </cell>
          <cell r="AQS416">
            <v>0</v>
          </cell>
          <cell r="AQT416">
            <v>0</v>
          </cell>
          <cell r="AQU416">
            <v>0</v>
          </cell>
          <cell r="AQV416">
            <v>0</v>
          </cell>
          <cell r="AQW416">
            <v>0</v>
          </cell>
          <cell r="AQX416">
            <v>0</v>
          </cell>
          <cell r="AQY416">
            <v>0</v>
          </cell>
          <cell r="AQZ416">
            <v>0</v>
          </cell>
          <cell r="ARA416">
            <v>0</v>
          </cell>
          <cell r="ARB416">
            <v>0</v>
          </cell>
          <cell r="ARC416">
            <v>0</v>
          </cell>
          <cell r="ARD416">
            <v>0</v>
          </cell>
          <cell r="ARE416">
            <v>0</v>
          </cell>
          <cell r="ARF416">
            <v>0</v>
          </cell>
          <cell r="ARG416">
            <v>0</v>
          </cell>
          <cell r="ARH416">
            <v>0</v>
          </cell>
          <cell r="ARI416">
            <v>0</v>
          </cell>
          <cell r="ARJ416">
            <v>0</v>
          </cell>
          <cell r="ARK416">
            <v>0</v>
          </cell>
          <cell r="ARL416">
            <v>0</v>
          </cell>
          <cell r="ARM416">
            <v>0</v>
          </cell>
          <cell r="ARN416">
            <v>0</v>
          </cell>
          <cell r="ARO416">
            <v>0</v>
          </cell>
          <cell r="ARP416">
            <v>0</v>
          </cell>
          <cell r="ARQ416">
            <v>0</v>
          </cell>
          <cell r="ARR416">
            <v>0</v>
          </cell>
          <cell r="ARS416">
            <v>0</v>
          </cell>
          <cell r="ART416">
            <v>0</v>
          </cell>
          <cell r="ARU416">
            <v>0</v>
          </cell>
          <cell r="ARV416">
            <v>0</v>
          </cell>
          <cell r="ARW416">
            <v>0</v>
          </cell>
          <cell r="ARX416">
            <v>0</v>
          </cell>
          <cell r="ARY416">
            <v>0</v>
          </cell>
          <cell r="ARZ416">
            <v>0</v>
          </cell>
          <cell r="ASA416">
            <v>0</v>
          </cell>
          <cell r="ASB416">
            <v>0</v>
          </cell>
          <cell r="ASC416">
            <v>0</v>
          </cell>
          <cell r="ASD416">
            <v>0</v>
          </cell>
          <cell r="ASE416">
            <v>0</v>
          </cell>
          <cell r="ASF416">
            <v>0</v>
          </cell>
          <cell r="ASG416">
            <v>0</v>
          </cell>
          <cell r="ASH416">
            <v>0</v>
          </cell>
          <cell r="ASI416">
            <v>0</v>
          </cell>
          <cell r="ASJ416">
            <v>0</v>
          </cell>
          <cell r="ASK416">
            <v>0</v>
          </cell>
          <cell r="ASL416">
            <v>0</v>
          </cell>
          <cell r="ASM416">
            <v>0</v>
          </cell>
          <cell r="ASN416">
            <v>0</v>
          </cell>
          <cell r="ASO416">
            <v>0</v>
          </cell>
          <cell r="ASP416">
            <v>0</v>
          </cell>
          <cell r="ASQ416">
            <v>0</v>
          </cell>
          <cell r="ASR416">
            <v>0</v>
          </cell>
          <cell r="ASS416">
            <v>0</v>
          </cell>
          <cell r="AST416">
            <v>0</v>
          </cell>
          <cell r="ASU416">
            <v>0</v>
          </cell>
          <cell r="ASV416">
            <v>0</v>
          </cell>
          <cell r="ASW416">
            <v>0</v>
          </cell>
          <cell r="ASX416">
            <v>0</v>
          </cell>
          <cell r="ASY416">
            <v>0</v>
          </cell>
          <cell r="ASZ416">
            <v>0</v>
          </cell>
          <cell r="ATA416">
            <v>0</v>
          </cell>
          <cell r="ATB416">
            <v>0</v>
          </cell>
          <cell r="ATC416">
            <v>0</v>
          </cell>
          <cell r="ATD416">
            <v>0</v>
          </cell>
          <cell r="ATE416">
            <v>0</v>
          </cell>
          <cell r="ATF416">
            <v>0</v>
          </cell>
          <cell r="ATG416">
            <v>0</v>
          </cell>
          <cell r="ATH416">
            <v>0</v>
          </cell>
          <cell r="ATI416">
            <v>0</v>
          </cell>
          <cell r="ATJ416">
            <v>0</v>
          </cell>
          <cell r="ATK416">
            <v>0</v>
          </cell>
          <cell r="ATL416">
            <v>0</v>
          </cell>
          <cell r="ATM416">
            <v>0</v>
          </cell>
          <cell r="ATN416">
            <v>0</v>
          </cell>
          <cell r="ATO416">
            <v>0</v>
          </cell>
          <cell r="ATP416">
            <v>0</v>
          </cell>
          <cell r="ATQ416">
            <v>0</v>
          </cell>
          <cell r="ATR416">
            <v>0</v>
          </cell>
          <cell r="ATS416">
            <v>0</v>
          </cell>
          <cell r="ATT416">
            <v>0</v>
          </cell>
          <cell r="ATU416">
            <v>0</v>
          </cell>
          <cell r="ATV416">
            <v>0</v>
          </cell>
          <cell r="ATW416">
            <v>0</v>
          </cell>
          <cell r="ATX416">
            <v>0</v>
          </cell>
          <cell r="ATY416">
            <v>0</v>
          </cell>
          <cell r="ATZ416">
            <v>0</v>
          </cell>
          <cell r="AUA416">
            <v>0</v>
          </cell>
          <cell r="AUB416">
            <v>0</v>
          </cell>
          <cell r="AUC416">
            <v>0</v>
          </cell>
          <cell r="AUD416">
            <v>0</v>
          </cell>
          <cell r="AUE416">
            <v>0</v>
          </cell>
          <cell r="AUF416">
            <v>0</v>
          </cell>
          <cell r="AUG416">
            <v>0</v>
          </cell>
          <cell r="AUH416">
            <v>0</v>
          </cell>
          <cell r="AUI416">
            <v>0</v>
          </cell>
          <cell r="AUJ416">
            <v>0</v>
          </cell>
          <cell r="AUK416">
            <v>0</v>
          </cell>
          <cell r="AUL416">
            <v>0</v>
          </cell>
          <cell r="AUM416">
            <v>0</v>
          </cell>
          <cell r="AUN416">
            <v>0</v>
          </cell>
          <cell r="AUO416">
            <v>0</v>
          </cell>
          <cell r="AUP416">
            <v>0</v>
          </cell>
          <cell r="AUQ416">
            <v>0</v>
          </cell>
          <cell r="AUR416">
            <v>0</v>
          </cell>
          <cell r="AUS416">
            <v>0</v>
          </cell>
          <cell r="AUT416">
            <v>0</v>
          </cell>
          <cell r="AUU416">
            <v>0</v>
          </cell>
          <cell r="AUV416">
            <v>0</v>
          </cell>
          <cell r="AUW416">
            <v>0</v>
          </cell>
          <cell r="AUX416">
            <v>0</v>
          </cell>
          <cell r="AUY416">
            <v>0</v>
          </cell>
          <cell r="AUZ416">
            <v>0</v>
          </cell>
          <cell r="AVA416">
            <v>0</v>
          </cell>
          <cell r="AVB416">
            <v>0</v>
          </cell>
          <cell r="AVC416">
            <v>0</v>
          </cell>
          <cell r="AVD416">
            <v>0</v>
          </cell>
          <cell r="AVE416">
            <v>0</v>
          </cell>
          <cell r="AVF416">
            <v>0</v>
          </cell>
          <cell r="AVG416">
            <v>0</v>
          </cell>
          <cell r="AVH416">
            <v>0</v>
          </cell>
          <cell r="AVI416">
            <v>0</v>
          </cell>
          <cell r="AVJ416">
            <v>0</v>
          </cell>
          <cell r="AVK416">
            <v>0</v>
          </cell>
          <cell r="AVL416">
            <v>0</v>
          </cell>
          <cell r="AVM416">
            <v>0</v>
          </cell>
          <cell r="AVN416">
            <v>0</v>
          </cell>
          <cell r="AVO416">
            <v>0</v>
          </cell>
          <cell r="AVP416">
            <v>0</v>
          </cell>
          <cell r="AVQ416">
            <v>0</v>
          </cell>
          <cell r="AVR416">
            <v>0</v>
          </cell>
          <cell r="AVS416">
            <v>0</v>
          </cell>
          <cell r="AVT416">
            <v>0</v>
          </cell>
          <cell r="AVU416">
            <v>0</v>
          </cell>
          <cell r="AVV416">
            <v>0</v>
          </cell>
          <cell r="AVW416">
            <v>0</v>
          </cell>
          <cell r="AVX416">
            <v>0</v>
          </cell>
          <cell r="AVY416">
            <v>0</v>
          </cell>
          <cell r="AVZ416">
            <v>0</v>
          </cell>
          <cell r="AWA416">
            <v>0</v>
          </cell>
          <cell r="AWB416">
            <v>0</v>
          </cell>
          <cell r="AWC416">
            <v>0</v>
          </cell>
          <cell r="AWD416">
            <v>0</v>
          </cell>
          <cell r="AWE416">
            <v>0</v>
          </cell>
          <cell r="AWF416">
            <v>0</v>
          </cell>
          <cell r="AWG416">
            <v>0</v>
          </cell>
          <cell r="AWH416">
            <v>0</v>
          </cell>
          <cell r="AWI416">
            <v>0</v>
          </cell>
          <cell r="AWJ416">
            <v>0</v>
          </cell>
          <cell r="AWK416">
            <v>0</v>
          </cell>
          <cell r="AWL416">
            <v>0</v>
          </cell>
          <cell r="AWM416">
            <v>0</v>
          </cell>
          <cell r="AWN416">
            <v>0</v>
          </cell>
          <cell r="AWO416">
            <v>0</v>
          </cell>
          <cell r="AWP416">
            <v>0</v>
          </cell>
          <cell r="AWQ416">
            <v>0</v>
          </cell>
          <cell r="AWR416">
            <v>0</v>
          </cell>
          <cell r="AWS416">
            <v>0</v>
          </cell>
          <cell r="AWT416">
            <v>0</v>
          </cell>
          <cell r="AWU416">
            <v>0</v>
          </cell>
          <cell r="AWV416">
            <v>0</v>
          </cell>
          <cell r="AWW416">
            <v>0</v>
          </cell>
          <cell r="AWX416">
            <v>0</v>
          </cell>
          <cell r="AWY416">
            <v>0</v>
          </cell>
          <cell r="AWZ416">
            <v>0</v>
          </cell>
          <cell r="AXA416">
            <v>0</v>
          </cell>
          <cell r="AXB416">
            <v>0</v>
          </cell>
          <cell r="AXC416">
            <v>0</v>
          </cell>
          <cell r="AXD416">
            <v>0</v>
          </cell>
          <cell r="AXE416">
            <v>0</v>
          </cell>
          <cell r="AXF416">
            <v>0</v>
          </cell>
          <cell r="AXG416">
            <v>0</v>
          </cell>
          <cell r="AXH416">
            <v>0</v>
          </cell>
          <cell r="AXI416">
            <v>0</v>
          </cell>
          <cell r="AXJ416">
            <v>0</v>
          </cell>
          <cell r="AXK416">
            <v>0</v>
          </cell>
          <cell r="AXL416">
            <v>0</v>
          </cell>
          <cell r="AXM416">
            <v>0</v>
          </cell>
          <cell r="AXN416">
            <v>0</v>
          </cell>
          <cell r="AXO416">
            <v>0</v>
          </cell>
          <cell r="AXP416">
            <v>0</v>
          </cell>
          <cell r="AXQ416">
            <v>0</v>
          </cell>
          <cell r="AXR416">
            <v>0</v>
          </cell>
          <cell r="AXS416">
            <v>0</v>
          </cell>
          <cell r="AXT416">
            <v>0</v>
          </cell>
          <cell r="AXU416">
            <v>0</v>
          </cell>
          <cell r="AXV416">
            <v>0</v>
          </cell>
          <cell r="AXW416">
            <v>0</v>
          </cell>
          <cell r="AXX416">
            <v>0</v>
          </cell>
          <cell r="AXY416">
            <v>0</v>
          </cell>
          <cell r="AXZ416">
            <v>0</v>
          </cell>
          <cell r="AYA416">
            <v>0</v>
          </cell>
          <cell r="AYB416">
            <v>0</v>
          </cell>
          <cell r="AYC416">
            <v>0</v>
          </cell>
          <cell r="AYD416">
            <v>0</v>
          </cell>
          <cell r="AYE416">
            <v>0</v>
          </cell>
          <cell r="AYF416">
            <v>0</v>
          </cell>
          <cell r="AYG416">
            <v>0</v>
          </cell>
          <cell r="AYH416">
            <v>0</v>
          </cell>
          <cell r="AYI416">
            <v>0</v>
          </cell>
          <cell r="AYJ416">
            <v>0</v>
          </cell>
          <cell r="AYK416">
            <v>0</v>
          </cell>
          <cell r="AYL416">
            <v>0</v>
          </cell>
          <cell r="AYM416">
            <v>0</v>
          </cell>
          <cell r="AYN416">
            <v>0</v>
          </cell>
          <cell r="AYO416">
            <v>0</v>
          </cell>
          <cell r="AYP416">
            <v>0</v>
          </cell>
          <cell r="AYQ416">
            <v>0</v>
          </cell>
          <cell r="AYR416">
            <v>0</v>
          </cell>
          <cell r="AYS416">
            <v>0</v>
          </cell>
          <cell r="AYT416">
            <v>0</v>
          </cell>
          <cell r="AYU416">
            <v>0</v>
          </cell>
          <cell r="AYV416">
            <v>16043</v>
          </cell>
          <cell r="AYW416">
            <v>0</v>
          </cell>
          <cell r="AYX416">
            <v>0</v>
          </cell>
          <cell r="AYY416">
            <v>0</v>
          </cell>
          <cell r="AYZ416">
            <v>0</v>
          </cell>
          <cell r="AZA416">
            <v>0</v>
          </cell>
          <cell r="AZB416">
            <v>0</v>
          </cell>
          <cell r="AZC416">
            <v>0</v>
          </cell>
          <cell r="AZD416">
            <v>0</v>
          </cell>
          <cell r="AZE416">
            <v>16043</v>
          </cell>
          <cell r="AZF416">
            <v>0</v>
          </cell>
          <cell r="AZG416">
            <v>16043</v>
          </cell>
          <cell r="AZH416">
            <v>698</v>
          </cell>
          <cell r="AZI416">
            <v>0</v>
          </cell>
          <cell r="AZJ416">
            <v>0</v>
          </cell>
          <cell r="AZK416">
            <v>0</v>
          </cell>
          <cell r="AZL416">
            <v>0</v>
          </cell>
          <cell r="AZM416">
            <v>0</v>
          </cell>
          <cell r="AZN416">
            <v>0</v>
          </cell>
          <cell r="AZO416">
            <v>0</v>
          </cell>
          <cell r="AZP416">
            <v>0</v>
          </cell>
          <cell r="AZQ416">
            <v>0</v>
          </cell>
          <cell r="AZR416">
            <v>0</v>
          </cell>
          <cell r="AZS416">
            <v>0</v>
          </cell>
          <cell r="AZT416">
            <v>0</v>
          </cell>
          <cell r="AZU416">
            <v>0</v>
          </cell>
          <cell r="AZV416">
            <v>15345</v>
          </cell>
          <cell r="AZW416">
            <v>16043</v>
          </cell>
          <cell r="AZX416">
            <v>0</v>
          </cell>
          <cell r="AZY416">
            <v>0</v>
          </cell>
          <cell r="AZZ416">
            <v>0</v>
          </cell>
          <cell r="BAA416">
            <v>61879</v>
          </cell>
          <cell r="BAB416">
            <v>15345</v>
          </cell>
          <cell r="BAC416">
            <v>3268</v>
          </cell>
          <cell r="BAD416">
            <v>12077</v>
          </cell>
          <cell r="BAE416">
            <v>73956</v>
          </cell>
          <cell r="BAF416">
            <v>29207</v>
          </cell>
          <cell r="BAG416">
            <v>42126</v>
          </cell>
          <cell r="BAH416">
            <v>12919</v>
          </cell>
          <cell r="BAI416">
            <v>0</v>
          </cell>
          <cell r="BAJ416">
            <v>0</v>
          </cell>
          <cell r="BAK416">
            <v>0</v>
          </cell>
          <cell r="BAL416">
            <v>29207</v>
          </cell>
          <cell r="BAM416">
            <v>42126</v>
          </cell>
          <cell r="BAN416">
            <v>12919</v>
          </cell>
          <cell r="BAO416">
            <v>1000</v>
          </cell>
          <cell r="BAP416">
            <v>1000</v>
          </cell>
          <cell r="BAQ416">
            <v>0</v>
          </cell>
          <cell r="BAR416">
            <v>28207</v>
          </cell>
          <cell r="BAS416">
            <v>41126</v>
          </cell>
          <cell r="BAT416">
            <v>12919</v>
          </cell>
          <cell r="BAU416">
            <v>0</v>
          </cell>
          <cell r="BAV416">
            <v>0</v>
          </cell>
          <cell r="BAW416">
            <v>0</v>
          </cell>
          <cell r="BAX416">
            <v>80799</v>
          </cell>
          <cell r="BAY416">
            <v>80799</v>
          </cell>
          <cell r="BAZ416">
            <v>0</v>
          </cell>
          <cell r="BBA416">
            <v>82799</v>
          </cell>
          <cell r="BBB416">
            <v>82799</v>
          </cell>
          <cell r="BBC416">
            <v>0</v>
          </cell>
        </row>
        <row r="417">
          <cell r="A417" t="str">
            <v>E23000032</v>
          </cell>
          <cell r="B417">
            <v>0</v>
          </cell>
          <cell r="C417">
            <v>0</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H417">
            <v>0</v>
          </cell>
          <cell r="CI417">
            <v>0</v>
          </cell>
          <cell r="CJ417">
            <v>0</v>
          </cell>
          <cell r="CK417">
            <v>0</v>
          </cell>
          <cell r="CL417">
            <v>0</v>
          </cell>
          <cell r="CM417">
            <v>0</v>
          </cell>
          <cell r="CN417">
            <v>0</v>
          </cell>
          <cell r="CO417">
            <v>0</v>
          </cell>
          <cell r="CP417">
            <v>0</v>
          </cell>
          <cell r="CQ417">
            <v>0</v>
          </cell>
          <cell r="CR417">
            <v>0</v>
          </cell>
          <cell r="CS417">
            <v>0</v>
          </cell>
          <cell r="CT417">
            <v>0</v>
          </cell>
          <cell r="CU417">
            <v>0</v>
          </cell>
          <cell r="CV417">
            <v>0</v>
          </cell>
          <cell r="CW417">
            <v>0</v>
          </cell>
          <cell r="CX417">
            <v>0</v>
          </cell>
          <cell r="CY417">
            <v>0</v>
          </cell>
          <cell r="CZ417">
            <v>0</v>
          </cell>
          <cell r="DA417">
            <v>0</v>
          </cell>
          <cell r="DB417">
            <v>0</v>
          </cell>
          <cell r="DC417">
            <v>0</v>
          </cell>
          <cell r="DD417">
            <v>0</v>
          </cell>
          <cell r="DE417">
            <v>0</v>
          </cell>
          <cell r="DF417">
            <v>0</v>
          </cell>
          <cell r="DG417">
            <v>0</v>
          </cell>
          <cell r="DH417">
            <v>0</v>
          </cell>
          <cell r="DI417">
            <v>0</v>
          </cell>
          <cell r="DJ417">
            <v>0</v>
          </cell>
          <cell r="DK417">
            <v>0</v>
          </cell>
          <cell r="DL417">
            <v>0</v>
          </cell>
          <cell r="DM417">
            <v>0</v>
          </cell>
          <cell r="DN417">
            <v>0</v>
          </cell>
          <cell r="DO417">
            <v>0</v>
          </cell>
          <cell r="DP417">
            <v>0</v>
          </cell>
          <cell r="DQ417">
            <v>0</v>
          </cell>
          <cell r="DR417">
            <v>0</v>
          </cell>
          <cell r="DS417">
            <v>0</v>
          </cell>
          <cell r="DT417">
            <v>0</v>
          </cell>
          <cell r="DU417">
            <v>0</v>
          </cell>
          <cell r="DV417">
            <v>0</v>
          </cell>
          <cell r="DW417">
            <v>0</v>
          </cell>
          <cell r="DX417">
            <v>0</v>
          </cell>
          <cell r="DY417">
            <v>0</v>
          </cell>
          <cell r="DZ417">
            <v>0</v>
          </cell>
          <cell r="EA417">
            <v>0</v>
          </cell>
          <cell r="EB417">
            <v>0</v>
          </cell>
          <cell r="EC417">
            <v>0</v>
          </cell>
          <cell r="ED417">
            <v>0</v>
          </cell>
          <cell r="EE417">
            <v>0</v>
          </cell>
          <cell r="EF417">
            <v>0</v>
          </cell>
          <cell r="EG417">
            <v>0</v>
          </cell>
          <cell r="EH417">
            <v>0</v>
          </cell>
          <cell r="EI417">
            <v>0</v>
          </cell>
          <cell r="EJ417">
            <v>0</v>
          </cell>
          <cell r="EK417">
            <v>0</v>
          </cell>
          <cell r="EL417">
            <v>0</v>
          </cell>
          <cell r="EM417">
            <v>0</v>
          </cell>
          <cell r="EN417">
            <v>0</v>
          </cell>
          <cell r="EO417">
            <v>0</v>
          </cell>
          <cell r="EP417">
            <v>0</v>
          </cell>
          <cell r="EQ417">
            <v>0</v>
          </cell>
          <cell r="ER417">
            <v>0</v>
          </cell>
          <cell r="ES417">
            <v>0</v>
          </cell>
          <cell r="ET417">
            <v>0</v>
          </cell>
          <cell r="EU417">
            <v>0</v>
          </cell>
          <cell r="EV417">
            <v>0</v>
          </cell>
          <cell r="EW417">
            <v>0</v>
          </cell>
          <cell r="EX417">
            <v>0</v>
          </cell>
          <cell r="EY417">
            <v>0</v>
          </cell>
          <cell r="EZ417">
            <v>0</v>
          </cell>
          <cell r="FA417">
            <v>0</v>
          </cell>
          <cell r="FB417">
            <v>0</v>
          </cell>
          <cell r="FC417">
            <v>0</v>
          </cell>
          <cell r="FD417">
            <v>0</v>
          </cell>
          <cell r="FE417">
            <v>0</v>
          </cell>
          <cell r="FF417">
            <v>0</v>
          </cell>
          <cell r="FG417">
            <v>0</v>
          </cell>
          <cell r="FH417">
            <v>0</v>
          </cell>
          <cell r="FI417">
            <v>0</v>
          </cell>
          <cell r="FJ417">
            <v>0</v>
          </cell>
          <cell r="FK417">
            <v>0</v>
          </cell>
          <cell r="FL417">
            <v>0</v>
          </cell>
          <cell r="FM417">
            <v>0</v>
          </cell>
          <cell r="FN417">
            <v>0</v>
          </cell>
          <cell r="FO417">
            <v>0</v>
          </cell>
          <cell r="FP417">
            <v>0</v>
          </cell>
          <cell r="FQ417">
            <v>0</v>
          </cell>
          <cell r="FR417">
            <v>0</v>
          </cell>
          <cell r="FS417">
            <v>0</v>
          </cell>
          <cell r="FT417">
            <v>0</v>
          </cell>
          <cell r="FU417">
            <v>0</v>
          </cell>
          <cell r="FV417">
            <v>0</v>
          </cell>
          <cell r="FW417">
            <v>0</v>
          </cell>
          <cell r="FX417">
            <v>0</v>
          </cell>
          <cell r="FY417">
            <v>0</v>
          </cell>
          <cell r="FZ417">
            <v>0</v>
          </cell>
          <cell r="GA417">
            <v>0</v>
          </cell>
          <cell r="GB417">
            <v>0</v>
          </cell>
          <cell r="GC417">
            <v>0</v>
          </cell>
          <cell r="GD417">
            <v>0</v>
          </cell>
          <cell r="GE417">
            <v>0</v>
          </cell>
          <cell r="GF417">
            <v>0</v>
          </cell>
          <cell r="GG417">
            <v>0</v>
          </cell>
          <cell r="GH417">
            <v>0</v>
          </cell>
          <cell r="GI417">
            <v>0</v>
          </cell>
          <cell r="GJ417">
            <v>0</v>
          </cell>
          <cell r="GK417">
            <v>0</v>
          </cell>
          <cell r="GL417">
            <v>0</v>
          </cell>
          <cell r="GM417">
            <v>0</v>
          </cell>
          <cell r="GN417">
            <v>0</v>
          </cell>
          <cell r="GO417">
            <v>0</v>
          </cell>
          <cell r="GP417">
            <v>0</v>
          </cell>
          <cell r="GQ417">
            <v>0</v>
          </cell>
          <cell r="GR417">
            <v>0</v>
          </cell>
          <cell r="GS417">
            <v>0</v>
          </cell>
          <cell r="GT417">
            <v>0</v>
          </cell>
          <cell r="GU417">
            <v>0</v>
          </cell>
          <cell r="GV417">
            <v>0</v>
          </cell>
          <cell r="GW417">
            <v>0</v>
          </cell>
          <cell r="GX417">
            <v>0</v>
          </cell>
          <cell r="GY417">
            <v>0</v>
          </cell>
          <cell r="GZ417">
            <v>0</v>
          </cell>
          <cell r="HA417">
            <v>0</v>
          </cell>
          <cell r="HB417">
            <v>0</v>
          </cell>
          <cell r="HC417">
            <v>0</v>
          </cell>
          <cell r="HD417">
            <v>0</v>
          </cell>
          <cell r="HE417">
            <v>0</v>
          </cell>
          <cell r="HF417">
            <v>0</v>
          </cell>
          <cell r="HG417">
            <v>0</v>
          </cell>
          <cell r="HH417">
            <v>0</v>
          </cell>
          <cell r="HI417">
            <v>0</v>
          </cell>
          <cell r="HJ417">
            <v>0</v>
          </cell>
          <cell r="HK417">
            <v>0</v>
          </cell>
          <cell r="HL417">
            <v>0</v>
          </cell>
          <cell r="HM417">
            <v>0</v>
          </cell>
          <cell r="HN417">
            <v>0</v>
          </cell>
          <cell r="HO417">
            <v>0</v>
          </cell>
          <cell r="HP417">
            <v>0</v>
          </cell>
          <cell r="HQ417">
            <v>0</v>
          </cell>
          <cell r="HR417">
            <v>0</v>
          </cell>
          <cell r="HS417">
            <v>0</v>
          </cell>
          <cell r="HT417">
            <v>0</v>
          </cell>
          <cell r="HU417">
            <v>0</v>
          </cell>
          <cell r="HV417">
            <v>0</v>
          </cell>
          <cell r="HW417">
            <v>0</v>
          </cell>
          <cell r="HX417">
            <v>0</v>
          </cell>
          <cell r="HY417">
            <v>0</v>
          </cell>
          <cell r="HZ417">
            <v>0</v>
          </cell>
          <cell r="IA417">
            <v>0</v>
          </cell>
          <cell r="IB417">
            <v>0</v>
          </cell>
          <cell r="IC417">
            <v>0</v>
          </cell>
          <cell r="ID417">
            <v>0</v>
          </cell>
          <cell r="IE417">
            <v>0</v>
          </cell>
          <cell r="IF417">
            <v>0</v>
          </cell>
          <cell r="IG417">
            <v>0</v>
          </cell>
          <cell r="IH417">
            <v>0</v>
          </cell>
          <cell r="II417">
            <v>0</v>
          </cell>
          <cell r="IJ417">
            <v>0</v>
          </cell>
          <cell r="IK417">
            <v>0</v>
          </cell>
          <cell r="IL417">
            <v>0</v>
          </cell>
          <cell r="IM417">
            <v>0</v>
          </cell>
          <cell r="IN417">
            <v>0</v>
          </cell>
          <cell r="IO417">
            <v>0</v>
          </cell>
          <cell r="IP417">
            <v>0</v>
          </cell>
          <cell r="IQ417">
            <v>0</v>
          </cell>
          <cell r="IR417">
            <v>0</v>
          </cell>
          <cell r="IS417">
            <v>0</v>
          </cell>
          <cell r="IT417">
            <v>0</v>
          </cell>
          <cell r="IU417">
            <v>0</v>
          </cell>
          <cell r="IV417">
            <v>0</v>
          </cell>
          <cell r="IW417">
            <v>0</v>
          </cell>
          <cell r="IX417">
            <v>0</v>
          </cell>
          <cell r="IY417">
            <v>0</v>
          </cell>
          <cell r="IZ417">
            <v>0</v>
          </cell>
          <cell r="JA417">
            <v>0</v>
          </cell>
          <cell r="JB417">
            <v>0</v>
          </cell>
          <cell r="JC417">
            <v>0</v>
          </cell>
          <cell r="JD417">
            <v>0</v>
          </cell>
          <cell r="JE417">
            <v>0</v>
          </cell>
          <cell r="JF417">
            <v>0</v>
          </cell>
          <cell r="JG417">
            <v>0</v>
          </cell>
          <cell r="JH417">
            <v>0</v>
          </cell>
          <cell r="JI417">
            <v>0</v>
          </cell>
          <cell r="JJ417">
            <v>0</v>
          </cell>
          <cell r="JK417">
            <v>0</v>
          </cell>
          <cell r="JL417">
            <v>0</v>
          </cell>
          <cell r="JM417">
            <v>0</v>
          </cell>
          <cell r="JN417">
            <v>0</v>
          </cell>
          <cell r="JO417">
            <v>0</v>
          </cell>
          <cell r="JP417">
            <v>0</v>
          </cell>
          <cell r="JQ417">
            <v>0</v>
          </cell>
          <cell r="JR417">
            <v>0</v>
          </cell>
          <cell r="JS417">
            <v>0</v>
          </cell>
          <cell r="JT417">
            <v>0</v>
          </cell>
          <cell r="JU417">
            <v>0</v>
          </cell>
          <cell r="JV417">
            <v>0</v>
          </cell>
          <cell r="JW417">
            <v>0</v>
          </cell>
          <cell r="JX417">
            <v>0</v>
          </cell>
          <cell r="JY417">
            <v>0</v>
          </cell>
          <cell r="JZ417">
            <v>0</v>
          </cell>
          <cell r="KA417">
            <v>0</v>
          </cell>
          <cell r="KB417">
            <v>0</v>
          </cell>
          <cell r="KC417">
            <v>0</v>
          </cell>
          <cell r="KD417">
            <v>0</v>
          </cell>
          <cell r="KE417">
            <v>0</v>
          </cell>
          <cell r="KF417">
            <v>0</v>
          </cell>
          <cell r="KG417">
            <v>0</v>
          </cell>
          <cell r="KH417">
            <v>0</v>
          </cell>
          <cell r="KI417">
            <v>0</v>
          </cell>
          <cell r="KJ417">
            <v>0</v>
          </cell>
          <cell r="KK417">
            <v>0</v>
          </cell>
          <cell r="KL417">
            <v>0</v>
          </cell>
          <cell r="KM417">
            <v>0</v>
          </cell>
          <cell r="KN417">
            <v>0</v>
          </cell>
          <cell r="KO417">
            <v>0</v>
          </cell>
          <cell r="KP417">
            <v>0</v>
          </cell>
          <cell r="KQ417">
            <v>0</v>
          </cell>
          <cell r="KR417">
            <v>0</v>
          </cell>
          <cell r="KS417">
            <v>0</v>
          </cell>
          <cell r="KT417">
            <v>0</v>
          </cell>
          <cell r="KU417">
            <v>0</v>
          </cell>
          <cell r="KV417">
            <v>0</v>
          </cell>
          <cell r="KW417">
            <v>0</v>
          </cell>
          <cell r="KX417">
            <v>0</v>
          </cell>
          <cell r="KY417">
            <v>0</v>
          </cell>
          <cell r="KZ417">
            <v>0</v>
          </cell>
          <cell r="LA417">
            <v>0</v>
          </cell>
          <cell r="LB417">
            <v>0</v>
          </cell>
          <cell r="LC417">
            <v>0</v>
          </cell>
          <cell r="LD417">
            <v>0</v>
          </cell>
          <cell r="LE417">
            <v>0</v>
          </cell>
          <cell r="LF417">
            <v>0</v>
          </cell>
          <cell r="LG417">
            <v>0</v>
          </cell>
          <cell r="LH417">
            <v>0</v>
          </cell>
          <cell r="LI417">
            <v>0</v>
          </cell>
          <cell r="LJ417">
            <v>0</v>
          </cell>
          <cell r="LK417">
            <v>0</v>
          </cell>
          <cell r="LL417">
            <v>0</v>
          </cell>
          <cell r="LM417">
            <v>0</v>
          </cell>
          <cell r="LN417">
            <v>0</v>
          </cell>
          <cell r="LO417">
            <v>0</v>
          </cell>
          <cell r="LP417">
            <v>0</v>
          </cell>
          <cell r="LQ417">
            <v>0</v>
          </cell>
          <cell r="LR417">
            <v>0</v>
          </cell>
          <cell r="LS417">
            <v>0</v>
          </cell>
          <cell r="LT417">
            <v>0</v>
          </cell>
          <cell r="LU417">
            <v>0</v>
          </cell>
          <cell r="LV417">
            <v>0</v>
          </cell>
          <cell r="LW417">
            <v>0</v>
          </cell>
          <cell r="LX417">
            <v>0</v>
          </cell>
          <cell r="LY417">
            <v>0</v>
          </cell>
          <cell r="LZ417">
            <v>0</v>
          </cell>
          <cell r="MA417">
            <v>0</v>
          </cell>
          <cell r="MB417">
            <v>0</v>
          </cell>
          <cell r="MC417">
            <v>0</v>
          </cell>
          <cell r="MD417">
            <v>0</v>
          </cell>
          <cell r="ME417">
            <v>0</v>
          </cell>
          <cell r="MF417">
            <v>0</v>
          </cell>
          <cell r="MG417">
            <v>0</v>
          </cell>
          <cell r="MH417">
            <v>0</v>
          </cell>
          <cell r="MI417">
            <v>0</v>
          </cell>
          <cell r="MJ417">
            <v>0</v>
          </cell>
          <cell r="MK417">
            <v>0</v>
          </cell>
          <cell r="ML417">
            <v>0</v>
          </cell>
          <cell r="MM417">
            <v>0</v>
          </cell>
          <cell r="MN417">
            <v>0</v>
          </cell>
          <cell r="MO417">
            <v>0</v>
          </cell>
          <cell r="MP417">
            <v>0</v>
          </cell>
          <cell r="MQ417">
            <v>0</v>
          </cell>
          <cell r="MR417">
            <v>0</v>
          </cell>
          <cell r="MS417">
            <v>0</v>
          </cell>
          <cell r="MT417">
            <v>0</v>
          </cell>
          <cell r="MU417">
            <v>0</v>
          </cell>
          <cell r="MV417">
            <v>0</v>
          </cell>
          <cell r="MW417">
            <v>0</v>
          </cell>
          <cell r="MX417">
            <v>0</v>
          </cell>
          <cell r="MY417">
            <v>0</v>
          </cell>
          <cell r="MZ417">
            <v>0</v>
          </cell>
          <cell r="NA417">
            <v>0</v>
          </cell>
          <cell r="NB417">
            <v>0</v>
          </cell>
          <cell r="NC417">
            <v>0</v>
          </cell>
          <cell r="ND417">
            <v>0</v>
          </cell>
          <cell r="NE417">
            <v>0</v>
          </cell>
          <cell r="NF417">
            <v>0</v>
          </cell>
          <cell r="NG417">
            <v>0</v>
          </cell>
          <cell r="NH417">
            <v>0</v>
          </cell>
          <cell r="NI417">
            <v>0</v>
          </cell>
          <cell r="NJ417">
            <v>0</v>
          </cell>
          <cell r="NK417">
            <v>0</v>
          </cell>
          <cell r="NL417">
            <v>0</v>
          </cell>
          <cell r="NM417">
            <v>0</v>
          </cell>
          <cell r="NN417">
            <v>0</v>
          </cell>
          <cell r="NO417">
            <v>0</v>
          </cell>
          <cell r="NP417">
            <v>0</v>
          </cell>
          <cell r="NQ417">
            <v>0</v>
          </cell>
          <cell r="NR417">
            <v>0</v>
          </cell>
          <cell r="NS417">
            <v>0</v>
          </cell>
          <cell r="NT417">
            <v>0</v>
          </cell>
          <cell r="NU417">
            <v>0</v>
          </cell>
          <cell r="NV417">
            <v>0</v>
          </cell>
          <cell r="NW417">
            <v>0</v>
          </cell>
          <cell r="NX417">
            <v>0</v>
          </cell>
          <cell r="NY417">
            <v>0</v>
          </cell>
          <cell r="NZ417">
            <v>0</v>
          </cell>
          <cell r="OA417">
            <v>0</v>
          </cell>
          <cell r="OB417">
            <v>0</v>
          </cell>
          <cell r="OC417">
            <v>0</v>
          </cell>
          <cell r="OD417">
            <v>0</v>
          </cell>
          <cell r="OE417">
            <v>0</v>
          </cell>
          <cell r="OF417">
            <v>0</v>
          </cell>
          <cell r="OG417">
            <v>0</v>
          </cell>
          <cell r="OH417">
            <v>0</v>
          </cell>
          <cell r="OI417">
            <v>0</v>
          </cell>
          <cell r="OJ417">
            <v>0</v>
          </cell>
          <cell r="OK417">
            <v>0</v>
          </cell>
          <cell r="OL417">
            <v>0</v>
          </cell>
          <cell r="OM417">
            <v>0</v>
          </cell>
          <cell r="ON417">
            <v>0</v>
          </cell>
          <cell r="OO417">
            <v>0</v>
          </cell>
          <cell r="OP417">
            <v>0</v>
          </cell>
          <cell r="OQ417">
            <v>0</v>
          </cell>
          <cell r="OR417">
            <v>0</v>
          </cell>
          <cell r="OS417">
            <v>0</v>
          </cell>
          <cell r="OT417">
            <v>0</v>
          </cell>
          <cell r="OU417">
            <v>0</v>
          </cell>
          <cell r="OV417">
            <v>0</v>
          </cell>
          <cell r="OW417">
            <v>0</v>
          </cell>
          <cell r="OX417">
            <v>0</v>
          </cell>
          <cell r="OY417">
            <v>0</v>
          </cell>
          <cell r="OZ417">
            <v>0</v>
          </cell>
          <cell r="PA417">
            <v>0</v>
          </cell>
          <cell r="PB417">
            <v>0</v>
          </cell>
          <cell r="PC417">
            <v>0</v>
          </cell>
          <cell r="PD417">
            <v>0</v>
          </cell>
          <cell r="PE417">
            <v>0</v>
          </cell>
          <cell r="PF417">
            <v>0</v>
          </cell>
          <cell r="PG417">
            <v>0</v>
          </cell>
          <cell r="PH417">
            <v>0</v>
          </cell>
          <cell r="PI417">
            <v>0</v>
          </cell>
          <cell r="PJ417">
            <v>0</v>
          </cell>
          <cell r="PK417">
            <v>0</v>
          </cell>
          <cell r="PL417">
            <v>0</v>
          </cell>
          <cell r="PM417">
            <v>0</v>
          </cell>
          <cell r="PN417">
            <v>0</v>
          </cell>
          <cell r="PO417">
            <v>0</v>
          </cell>
          <cell r="PP417">
            <v>0</v>
          </cell>
          <cell r="PQ417">
            <v>0</v>
          </cell>
          <cell r="PR417">
            <v>0</v>
          </cell>
          <cell r="PS417">
            <v>0</v>
          </cell>
          <cell r="PT417">
            <v>0</v>
          </cell>
          <cell r="PU417">
            <v>0</v>
          </cell>
          <cell r="PV417">
            <v>0</v>
          </cell>
          <cell r="PW417">
            <v>0</v>
          </cell>
          <cell r="PX417">
            <v>0</v>
          </cell>
          <cell r="PY417">
            <v>0</v>
          </cell>
          <cell r="PZ417">
            <v>0</v>
          </cell>
          <cell r="QA417">
            <v>0</v>
          </cell>
          <cell r="QB417">
            <v>0</v>
          </cell>
          <cell r="QC417">
            <v>0</v>
          </cell>
          <cell r="QD417">
            <v>0</v>
          </cell>
          <cell r="QE417">
            <v>0</v>
          </cell>
          <cell r="QF417">
            <v>0</v>
          </cell>
          <cell r="QG417">
            <v>0</v>
          </cell>
          <cell r="QH417">
            <v>0</v>
          </cell>
          <cell r="QI417">
            <v>0</v>
          </cell>
          <cell r="QJ417">
            <v>0</v>
          </cell>
          <cell r="QK417">
            <v>0</v>
          </cell>
          <cell r="QL417">
            <v>0</v>
          </cell>
          <cell r="QM417">
            <v>0</v>
          </cell>
          <cell r="QN417">
            <v>0</v>
          </cell>
          <cell r="QO417">
            <v>0</v>
          </cell>
          <cell r="QP417">
            <v>0</v>
          </cell>
          <cell r="QQ417">
            <v>0</v>
          </cell>
          <cell r="QR417">
            <v>0</v>
          </cell>
          <cell r="QS417">
            <v>0</v>
          </cell>
          <cell r="QT417">
            <v>0</v>
          </cell>
          <cell r="QU417">
            <v>0</v>
          </cell>
          <cell r="QV417">
            <v>0</v>
          </cell>
          <cell r="QW417">
            <v>0</v>
          </cell>
          <cell r="QX417">
            <v>0</v>
          </cell>
          <cell r="QY417">
            <v>0</v>
          </cell>
          <cell r="QZ417">
            <v>0</v>
          </cell>
          <cell r="RA417">
            <v>0</v>
          </cell>
          <cell r="RB417">
            <v>0</v>
          </cell>
          <cell r="RC417">
            <v>0</v>
          </cell>
          <cell r="RD417">
            <v>0</v>
          </cell>
          <cell r="RE417">
            <v>0</v>
          </cell>
          <cell r="RF417">
            <v>0</v>
          </cell>
          <cell r="RG417">
            <v>0</v>
          </cell>
          <cell r="RH417">
            <v>0</v>
          </cell>
          <cell r="RI417">
            <v>0</v>
          </cell>
          <cell r="RJ417">
            <v>0</v>
          </cell>
          <cell r="RK417">
            <v>0</v>
          </cell>
          <cell r="RL417">
            <v>0</v>
          </cell>
          <cell r="RM417">
            <v>0</v>
          </cell>
          <cell r="RN417">
            <v>0</v>
          </cell>
          <cell r="RO417">
            <v>0</v>
          </cell>
          <cell r="RP417">
            <v>0</v>
          </cell>
          <cell r="RQ417">
            <v>0</v>
          </cell>
          <cell r="RR417">
            <v>0</v>
          </cell>
          <cell r="RS417">
            <v>0</v>
          </cell>
          <cell r="RT417">
            <v>0</v>
          </cell>
          <cell r="RU417">
            <v>0</v>
          </cell>
          <cell r="RV417">
            <v>0</v>
          </cell>
          <cell r="RW417">
            <v>0</v>
          </cell>
          <cell r="RX417">
            <v>0</v>
          </cell>
          <cell r="RY417">
            <v>0</v>
          </cell>
          <cell r="RZ417">
            <v>0</v>
          </cell>
          <cell r="SA417">
            <v>0</v>
          </cell>
          <cell r="SB417">
            <v>0</v>
          </cell>
          <cell r="SC417">
            <v>0</v>
          </cell>
          <cell r="SD417">
            <v>0</v>
          </cell>
          <cell r="SE417">
            <v>0</v>
          </cell>
          <cell r="SF417">
            <v>0</v>
          </cell>
          <cell r="SG417">
            <v>0</v>
          </cell>
          <cell r="SH417">
            <v>0</v>
          </cell>
          <cell r="SI417">
            <v>0</v>
          </cell>
          <cell r="SJ417">
            <v>0</v>
          </cell>
          <cell r="SK417">
            <v>0</v>
          </cell>
          <cell r="SL417">
            <v>0</v>
          </cell>
          <cell r="SM417">
            <v>0</v>
          </cell>
          <cell r="SN417">
            <v>0</v>
          </cell>
          <cell r="SO417">
            <v>0</v>
          </cell>
          <cell r="SP417">
            <v>0</v>
          </cell>
          <cell r="SQ417">
            <v>0</v>
          </cell>
          <cell r="SR417">
            <v>0</v>
          </cell>
          <cell r="SS417">
            <v>0</v>
          </cell>
          <cell r="ST417">
            <v>0</v>
          </cell>
          <cell r="SU417">
            <v>0</v>
          </cell>
          <cell r="SV417">
            <v>0</v>
          </cell>
          <cell r="SW417">
            <v>0</v>
          </cell>
          <cell r="SX417">
            <v>0</v>
          </cell>
          <cell r="SY417">
            <v>0</v>
          </cell>
          <cell r="SZ417">
            <v>0</v>
          </cell>
          <cell r="TA417">
            <v>0</v>
          </cell>
          <cell r="TB417">
            <v>0</v>
          </cell>
          <cell r="TC417">
            <v>0</v>
          </cell>
          <cell r="TD417">
            <v>0</v>
          </cell>
          <cell r="TE417">
            <v>0</v>
          </cell>
          <cell r="TF417">
            <v>0</v>
          </cell>
          <cell r="TG417">
            <v>0</v>
          </cell>
          <cell r="TH417">
            <v>0</v>
          </cell>
          <cell r="TI417">
            <v>0</v>
          </cell>
          <cell r="TJ417">
            <v>0</v>
          </cell>
          <cell r="TK417">
            <v>0</v>
          </cell>
          <cell r="TL417">
            <v>0</v>
          </cell>
          <cell r="TM417">
            <v>0</v>
          </cell>
          <cell r="TN417">
            <v>0</v>
          </cell>
          <cell r="TO417">
            <v>0</v>
          </cell>
          <cell r="TP417">
            <v>0</v>
          </cell>
          <cell r="TQ417">
            <v>0</v>
          </cell>
          <cell r="TR417">
            <v>0</v>
          </cell>
          <cell r="TS417">
            <v>0</v>
          </cell>
          <cell r="TT417">
            <v>0</v>
          </cell>
          <cell r="TU417">
            <v>0</v>
          </cell>
          <cell r="TV417">
            <v>0</v>
          </cell>
          <cell r="TW417">
            <v>0</v>
          </cell>
          <cell r="TX417">
            <v>0</v>
          </cell>
          <cell r="TY417">
            <v>0</v>
          </cell>
          <cell r="TZ417">
            <v>0</v>
          </cell>
          <cell r="UA417">
            <v>0</v>
          </cell>
          <cell r="UB417">
            <v>0</v>
          </cell>
          <cell r="UC417">
            <v>0</v>
          </cell>
          <cell r="UD417">
            <v>0</v>
          </cell>
          <cell r="UE417">
            <v>0</v>
          </cell>
          <cell r="UF417">
            <v>0</v>
          </cell>
          <cell r="UG417">
            <v>0</v>
          </cell>
          <cell r="UH417">
            <v>0</v>
          </cell>
          <cell r="UI417">
            <v>0</v>
          </cell>
          <cell r="UJ417">
            <v>0</v>
          </cell>
          <cell r="UK417">
            <v>0</v>
          </cell>
          <cell r="UL417">
            <v>0</v>
          </cell>
          <cell r="UM417">
            <v>0</v>
          </cell>
          <cell r="UN417">
            <v>0</v>
          </cell>
          <cell r="UO417">
            <v>0</v>
          </cell>
          <cell r="UP417">
            <v>0</v>
          </cell>
          <cell r="UQ417">
            <v>0</v>
          </cell>
          <cell r="UR417">
            <v>0</v>
          </cell>
          <cell r="US417">
            <v>0</v>
          </cell>
          <cell r="UT417">
            <v>0</v>
          </cell>
          <cell r="UU417">
            <v>0</v>
          </cell>
          <cell r="UV417">
            <v>0</v>
          </cell>
          <cell r="UW417">
            <v>0</v>
          </cell>
          <cell r="UX417">
            <v>0</v>
          </cell>
          <cell r="UY417">
            <v>0</v>
          </cell>
          <cell r="UZ417">
            <v>0</v>
          </cell>
          <cell r="VA417">
            <v>0</v>
          </cell>
          <cell r="VB417">
            <v>0</v>
          </cell>
          <cell r="VC417">
            <v>0</v>
          </cell>
          <cell r="VD417">
            <v>0</v>
          </cell>
          <cell r="VE417">
            <v>0</v>
          </cell>
          <cell r="VF417">
            <v>0</v>
          </cell>
          <cell r="VG417">
            <v>0</v>
          </cell>
          <cell r="VH417">
            <v>0</v>
          </cell>
          <cell r="VI417">
            <v>0</v>
          </cell>
          <cell r="VJ417">
            <v>0</v>
          </cell>
          <cell r="VK417">
            <v>0</v>
          </cell>
          <cell r="VL417">
            <v>0</v>
          </cell>
          <cell r="VM417">
            <v>0</v>
          </cell>
          <cell r="VN417">
            <v>0</v>
          </cell>
          <cell r="VO417">
            <v>0</v>
          </cell>
          <cell r="VP417">
            <v>0</v>
          </cell>
          <cell r="VQ417">
            <v>0</v>
          </cell>
          <cell r="VR417">
            <v>0</v>
          </cell>
          <cell r="VS417">
            <v>0</v>
          </cell>
          <cell r="VT417">
            <v>0</v>
          </cell>
          <cell r="VU417">
            <v>0</v>
          </cell>
          <cell r="VV417">
            <v>0</v>
          </cell>
          <cell r="VW417">
            <v>0</v>
          </cell>
          <cell r="VX417">
            <v>0</v>
          </cell>
          <cell r="VY417">
            <v>0</v>
          </cell>
          <cell r="VZ417">
            <v>0</v>
          </cell>
          <cell r="WA417">
            <v>0</v>
          </cell>
          <cell r="WB417">
            <v>0</v>
          </cell>
          <cell r="WC417">
            <v>0</v>
          </cell>
          <cell r="WD417">
            <v>0</v>
          </cell>
          <cell r="WE417">
            <v>0</v>
          </cell>
          <cell r="WF417">
            <v>0</v>
          </cell>
          <cell r="WG417">
            <v>0</v>
          </cell>
          <cell r="WH417">
            <v>0</v>
          </cell>
          <cell r="WI417">
            <v>0</v>
          </cell>
          <cell r="WJ417">
            <v>0</v>
          </cell>
          <cell r="WK417">
            <v>0</v>
          </cell>
          <cell r="WL417">
            <v>0</v>
          </cell>
          <cell r="WM417">
            <v>0</v>
          </cell>
          <cell r="WN417">
            <v>0</v>
          </cell>
          <cell r="WO417">
            <v>0</v>
          </cell>
          <cell r="WP417">
            <v>0</v>
          </cell>
          <cell r="WQ417">
            <v>0</v>
          </cell>
          <cell r="WR417">
            <v>0</v>
          </cell>
          <cell r="WS417">
            <v>0</v>
          </cell>
          <cell r="WT417">
            <v>0</v>
          </cell>
          <cell r="WU417">
            <v>0</v>
          </cell>
          <cell r="WV417">
            <v>0</v>
          </cell>
          <cell r="WW417">
            <v>0</v>
          </cell>
          <cell r="WX417">
            <v>0</v>
          </cell>
          <cell r="WY417">
            <v>0</v>
          </cell>
          <cell r="WZ417">
            <v>0</v>
          </cell>
          <cell r="XA417">
            <v>0</v>
          </cell>
          <cell r="XB417">
            <v>0</v>
          </cell>
          <cell r="XC417">
            <v>0</v>
          </cell>
          <cell r="XD417">
            <v>0</v>
          </cell>
          <cell r="XE417">
            <v>0</v>
          </cell>
          <cell r="XF417">
            <v>0</v>
          </cell>
          <cell r="XG417">
            <v>0</v>
          </cell>
          <cell r="XH417">
            <v>0</v>
          </cell>
          <cell r="XI417">
            <v>0</v>
          </cell>
          <cell r="XJ417">
            <v>0</v>
          </cell>
          <cell r="XK417">
            <v>0</v>
          </cell>
          <cell r="XL417">
            <v>0</v>
          </cell>
          <cell r="XM417">
            <v>0</v>
          </cell>
          <cell r="XN417">
            <v>0</v>
          </cell>
          <cell r="XO417">
            <v>0</v>
          </cell>
          <cell r="XP417">
            <v>0</v>
          </cell>
          <cell r="XQ417">
            <v>0</v>
          </cell>
          <cell r="XR417">
            <v>0</v>
          </cell>
          <cell r="XS417">
            <v>0</v>
          </cell>
          <cell r="XT417">
            <v>0</v>
          </cell>
          <cell r="XU417">
            <v>0</v>
          </cell>
          <cell r="XV417">
            <v>0</v>
          </cell>
          <cell r="XW417">
            <v>0</v>
          </cell>
          <cell r="XX417">
            <v>0</v>
          </cell>
          <cell r="XY417">
            <v>0</v>
          </cell>
          <cell r="XZ417">
            <v>0</v>
          </cell>
          <cell r="YA417">
            <v>0</v>
          </cell>
          <cell r="YB417">
            <v>0</v>
          </cell>
          <cell r="YC417">
            <v>0</v>
          </cell>
          <cell r="YD417">
            <v>0</v>
          </cell>
          <cell r="YE417">
            <v>0</v>
          </cell>
          <cell r="YF417">
            <v>0</v>
          </cell>
          <cell r="YG417">
            <v>0</v>
          </cell>
          <cell r="YH417">
            <v>0</v>
          </cell>
          <cell r="YI417">
            <v>0</v>
          </cell>
          <cell r="YJ417">
            <v>0</v>
          </cell>
          <cell r="YK417">
            <v>0</v>
          </cell>
          <cell r="YL417">
            <v>0</v>
          </cell>
          <cell r="YM417">
            <v>0</v>
          </cell>
          <cell r="YN417">
            <v>0</v>
          </cell>
          <cell r="YO417">
            <v>0</v>
          </cell>
          <cell r="YP417">
            <v>0</v>
          </cell>
          <cell r="YQ417">
            <v>0</v>
          </cell>
          <cell r="YR417">
            <v>0</v>
          </cell>
          <cell r="YS417">
            <v>0</v>
          </cell>
          <cell r="YT417">
            <v>0</v>
          </cell>
          <cell r="YU417">
            <v>0</v>
          </cell>
          <cell r="YV417">
            <v>0</v>
          </cell>
          <cell r="YW417">
            <v>0</v>
          </cell>
          <cell r="YX417">
            <v>0</v>
          </cell>
          <cell r="YY417">
            <v>0</v>
          </cell>
          <cell r="YZ417">
            <v>0</v>
          </cell>
          <cell r="ZA417">
            <v>0</v>
          </cell>
          <cell r="ZB417">
            <v>0</v>
          </cell>
          <cell r="ZC417">
            <v>0</v>
          </cell>
          <cell r="ZD417">
            <v>0</v>
          </cell>
          <cell r="ZE417">
            <v>0</v>
          </cell>
          <cell r="ZF417">
            <v>0</v>
          </cell>
          <cell r="ZG417">
            <v>0</v>
          </cell>
          <cell r="ZH417">
            <v>0</v>
          </cell>
          <cell r="ZI417">
            <v>0</v>
          </cell>
          <cell r="ZJ417">
            <v>0</v>
          </cell>
          <cell r="ZK417">
            <v>0</v>
          </cell>
          <cell r="ZL417">
            <v>0</v>
          </cell>
          <cell r="ZM417">
            <v>0</v>
          </cell>
          <cell r="ZN417">
            <v>0</v>
          </cell>
          <cell r="ZO417">
            <v>0</v>
          </cell>
          <cell r="ZP417">
            <v>0</v>
          </cell>
          <cell r="ZQ417">
            <v>0</v>
          </cell>
          <cell r="ZR417">
            <v>0</v>
          </cell>
          <cell r="ZS417">
            <v>0</v>
          </cell>
          <cell r="ZT417">
            <v>0</v>
          </cell>
          <cell r="ZU417">
            <v>0</v>
          </cell>
          <cell r="ZV417">
            <v>0</v>
          </cell>
          <cell r="ZW417">
            <v>0</v>
          </cell>
          <cell r="ZX417">
            <v>0</v>
          </cell>
          <cell r="ZY417">
            <v>0</v>
          </cell>
          <cell r="ZZ417">
            <v>0</v>
          </cell>
          <cell r="AAA417">
            <v>0</v>
          </cell>
          <cell r="AAB417">
            <v>0</v>
          </cell>
          <cell r="AAC417">
            <v>0</v>
          </cell>
          <cell r="AAD417">
            <v>0</v>
          </cell>
          <cell r="AAE417">
            <v>0</v>
          </cell>
          <cell r="AAF417">
            <v>0</v>
          </cell>
          <cell r="AAG417">
            <v>0</v>
          </cell>
          <cell r="AAH417">
            <v>0</v>
          </cell>
          <cell r="AAI417">
            <v>0</v>
          </cell>
          <cell r="AAJ417">
            <v>0</v>
          </cell>
          <cell r="AAK417">
            <v>0</v>
          </cell>
          <cell r="AAL417">
            <v>0</v>
          </cell>
          <cell r="AAM417">
            <v>0</v>
          </cell>
          <cell r="AAN417">
            <v>0</v>
          </cell>
          <cell r="AAO417">
            <v>0</v>
          </cell>
          <cell r="AAP417">
            <v>0</v>
          </cell>
          <cell r="AAQ417">
            <v>0</v>
          </cell>
          <cell r="AAR417">
            <v>0</v>
          </cell>
          <cell r="AAS417">
            <v>0</v>
          </cell>
          <cell r="AAT417">
            <v>0</v>
          </cell>
          <cell r="AAU417">
            <v>0</v>
          </cell>
          <cell r="AAV417">
            <v>0</v>
          </cell>
          <cell r="AAW417">
            <v>0</v>
          </cell>
          <cell r="AAX417">
            <v>0</v>
          </cell>
          <cell r="AAY417">
            <v>0</v>
          </cell>
          <cell r="AAZ417">
            <v>0</v>
          </cell>
          <cell r="ABA417">
            <v>0</v>
          </cell>
          <cell r="ABB417">
            <v>0</v>
          </cell>
          <cell r="ABC417">
            <v>0</v>
          </cell>
          <cell r="ABD417">
            <v>0</v>
          </cell>
          <cell r="ABE417">
            <v>0</v>
          </cell>
          <cell r="ABF417">
            <v>0</v>
          </cell>
          <cell r="ABG417">
            <v>0</v>
          </cell>
          <cell r="ABH417">
            <v>0</v>
          </cell>
          <cell r="ABI417">
            <v>0</v>
          </cell>
          <cell r="ABJ417">
            <v>0</v>
          </cell>
          <cell r="ABK417">
            <v>0</v>
          </cell>
          <cell r="ABL417">
            <v>0</v>
          </cell>
          <cell r="ABM417">
            <v>0</v>
          </cell>
          <cell r="ABN417">
            <v>0</v>
          </cell>
          <cell r="ABO417">
            <v>0</v>
          </cell>
          <cell r="ABP417">
            <v>0</v>
          </cell>
          <cell r="ABQ417">
            <v>0</v>
          </cell>
          <cell r="ABR417">
            <v>0</v>
          </cell>
          <cell r="ABS417">
            <v>0</v>
          </cell>
          <cell r="ABT417">
            <v>0</v>
          </cell>
          <cell r="ABU417">
            <v>0</v>
          </cell>
          <cell r="ABV417">
            <v>0</v>
          </cell>
          <cell r="ABW417">
            <v>0</v>
          </cell>
          <cell r="ABX417">
            <v>0</v>
          </cell>
          <cell r="ABY417">
            <v>0</v>
          </cell>
          <cell r="ABZ417">
            <v>0</v>
          </cell>
          <cell r="ACA417">
            <v>0</v>
          </cell>
          <cell r="ACB417">
            <v>0</v>
          </cell>
          <cell r="ACC417">
            <v>0</v>
          </cell>
          <cell r="ACD417">
            <v>0</v>
          </cell>
          <cell r="ACE417">
            <v>0</v>
          </cell>
          <cell r="ACF417">
            <v>0</v>
          </cell>
          <cell r="ACG417">
            <v>0</v>
          </cell>
          <cell r="ACH417">
            <v>0</v>
          </cell>
          <cell r="ACI417">
            <v>0</v>
          </cell>
          <cell r="ACJ417">
            <v>0</v>
          </cell>
          <cell r="ACK417">
            <v>0</v>
          </cell>
          <cell r="ACL417">
            <v>0</v>
          </cell>
          <cell r="ACM417">
            <v>0</v>
          </cell>
          <cell r="ACN417">
            <v>0</v>
          </cell>
          <cell r="ACO417">
            <v>0</v>
          </cell>
          <cell r="ACP417">
            <v>0</v>
          </cell>
          <cell r="ACQ417">
            <v>0</v>
          </cell>
          <cell r="ACR417">
            <v>0</v>
          </cell>
          <cell r="ACS417">
            <v>0</v>
          </cell>
          <cell r="ACT417">
            <v>0</v>
          </cell>
          <cell r="ACU417">
            <v>0</v>
          </cell>
          <cell r="ACV417">
            <v>0</v>
          </cell>
          <cell r="ACW417">
            <v>0</v>
          </cell>
          <cell r="ACX417">
            <v>0</v>
          </cell>
          <cell r="ACY417">
            <v>0</v>
          </cell>
          <cell r="ACZ417">
            <v>0</v>
          </cell>
          <cell r="ADA417">
            <v>0</v>
          </cell>
          <cell r="ADB417">
            <v>0</v>
          </cell>
          <cell r="ADC417">
            <v>0</v>
          </cell>
          <cell r="ADD417">
            <v>0</v>
          </cell>
          <cell r="ADE417">
            <v>0</v>
          </cell>
          <cell r="ADF417">
            <v>0</v>
          </cell>
          <cell r="ADG417">
            <v>0</v>
          </cell>
          <cell r="ADH417">
            <v>0</v>
          </cell>
          <cell r="ADI417">
            <v>0</v>
          </cell>
          <cell r="ADJ417">
            <v>0</v>
          </cell>
          <cell r="ADK417">
            <v>0</v>
          </cell>
          <cell r="ADL417">
            <v>0</v>
          </cell>
          <cell r="ADM417">
            <v>0</v>
          </cell>
          <cell r="ADN417">
            <v>0</v>
          </cell>
          <cell r="ADO417">
            <v>0</v>
          </cell>
          <cell r="ADP417">
            <v>0</v>
          </cell>
          <cell r="ADQ417">
            <v>0</v>
          </cell>
          <cell r="ADR417">
            <v>0</v>
          </cell>
          <cell r="ADS417">
            <v>0</v>
          </cell>
          <cell r="ADT417">
            <v>0</v>
          </cell>
          <cell r="ADU417">
            <v>0</v>
          </cell>
          <cell r="ADV417">
            <v>0</v>
          </cell>
          <cell r="ADW417">
            <v>0</v>
          </cell>
          <cell r="ADX417">
            <v>0</v>
          </cell>
          <cell r="ADY417">
            <v>0</v>
          </cell>
          <cell r="ADZ417">
            <v>0</v>
          </cell>
          <cell r="AEA417">
            <v>0</v>
          </cell>
          <cell r="AEB417">
            <v>0</v>
          </cell>
          <cell r="AEC417">
            <v>0</v>
          </cell>
          <cell r="AED417">
            <v>0</v>
          </cell>
          <cell r="AEE417">
            <v>0</v>
          </cell>
          <cell r="AEF417">
            <v>0</v>
          </cell>
          <cell r="AEG417">
            <v>0</v>
          </cell>
          <cell r="AEH417">
            <v>0</v>
          </cell>
          <cell r="AEI417">
            <v>0</v>
          </cell>
          <cell r="AEJ417">
            <v>0</v>
          </cell>
          <cell r="AEK417">
            <v>0</v>
          </cell>
          <cell r="AEL417">
            <v>0</v>
          </cell>
          <cell r="AEM417">
            <v>0</v>
          </cell>
          <cell r="AEN417">
            <v>0</v>
          </cell>
          <cell r="AEO417">
            <v>0</v>
          </cell>
          <cell r="AEP417">
            <v>0</v>
          </cell>
          <cell r="AEQ417">
            <v>0</v>
          </cell>
          <cell r="AER417">
            <v>3250</v>
          </cell>
          <cell r="AES417">
            <v>2036</v>
          </cell>
          <cell r="AET417">
            <v>4468</v>
          </cell>
          <cell r="AEU417">
            <v>6504</v>
          </cell>
          <cell r="AEV417">
            <v>8043</v>
          </cell>
          <cell r="AEW417">
            <v>17797</v>
          </cell>
          <cell r="AEX417">
            <v>0</v>
          </cell>
          <cell r="AEY417">
            <v>0</v>
          </cell>
          <cell r="AEZ417">
            <v>0</v>
          </cell>
          <cell r="AFA417">
            <v>0</v>
          </cell>
          <cell r="AFB417">
            <v>0</v>
          </cell>
          <cell r="AFC417">
            <v>0</v>
          </cell>
          <cell r="AFD417">
            <v>17797</v>
          </cell>
          <cell r="AFE417">
            <v>4275</v>
          </cell>
          <cell r="AFF417">
            <v>0</v>
          </cell>
          <cell r="AFG417">
            <v>0</v>
          </cell>
          <cell r="AFH417">
            <v>0</v>
          </cell>
          <cell r="AFI417">
            <v>4275</v>
          </cell>
          <cell r="AFJ417">
            <v>0</v>
          </cell>
          <cell r="AFK417">
            <v>0</v>
          </cell>
          <cell r="AFL417">
            <v>0</v>
          </cell>
          <cell r="AFM417">
            <v>0</v>
          </cell>
          <cell r="AFN417">
            <v>0</v>
          </cell>
          <cell r="AFO417">
            <v>0</v>
          </cell>
          <cell r="AFP417">
            <v>0</v>
          </cell>
          <cell r="AFQ417">
            <v>0</v>
          </cell>
          <cell r="AFR417">
            <v>0</v>
          </cell>
          <cell r="AFS417">
            <v>0</v>
          </cell>
          <cell r="AFT417">
            <v>0</v>
          </cell>
          <cell r="AFU417">
            <v>0</v>
          </cell>
          <cell r="AFV417">
            <v>0</v>
          </cell>
          <cell r="AFW417">
            <v>0</v>
          </cell>
          <cell r="AFX417">
            <v>0</v>
          </cell>
          <cell r="AFY417">
            <v>0</v>
          </cell>
          <cell r="AFZ417">
            <v>0</v>
          </cell>
          <cell r="AGA417">
            <v>0</v>
          </cell>
          <cell r="AGB417">
            <v>0</v>
          </cell>
          <cell r="AGC417">
            <v>0</v>
          </cell>
          <cell r="AGD417">
            <v>0</v>
          </cell>
          <cell r="AGE417">
            <v>0</v>
          </cell>
          <cell r="AGF417">
            <v>0</v>
          </cell>
          <cell r="AGG417">
            <v>0</v>
          </cell>
          <cell r="AGH417">
            <v>0</v>
          </cell>
          <cell r="AGI417">
            <v>0</v>
          </cell>
          <cell r="AGJ417">
            <v>0</v>
          </cell>
          <cell r="AGK417">
            <v>0</v>
          </cell>
          <cell r="AGL417">
            <v>0</v>
          </cell>
          <cell r="AGM417">
            <v>0</v>
          </cell>
          <cell r="AGN417">
            <v>0</v>
          </cell>
          <cell r="AGO417">
            <v>0</v>
          </cell>
          <cell r="AGP417">
            <v>0</v>
          </cell>
          <cell r="AGQ417">
            <v>0</v>
          </cell>
          <cell r="AGR417">
            <v>0</v>
          </cell>
          <cell r="AGS417">
            <v>0</v>
          </cell>
          <cell r="AGT417">
            <v>0</v>
          </cell>
          <cell r="AGU417">
            <v>0</v>
          </cell>
          <cell r="AGV417">
            <v>0</v>
          </cell>
          <cell r="AGW417">
            <v>0</v>
          </cell>
          <cell r="AGX417">
            <v>0</v>
          </cell>
          <cell r="AGY417">
            <v>0</v>
          </cell>
          <cell r="AGZ417">
            <v>0</v>
          </cell>
          <cell r="AHA417">
            <v>0</v>
          </cell>
          <cell r="AHB417">
            <v>0</v>
          </cell>
          <cell r="AHC417">
            <v>0</v>
          </cell>
          <cell r="AHD417">
            <v>0</v>
          </cell>
          <cell r="AHE417">
            <v>0</v>
          </cell>
          <cell r="AHF417">
            <v>0</v>
          </cell>
          <cell r="AHG417">
            <v>0</v>
          </cell>
          <cell r="AHH417">
            <v>0</v>
          </cell>
          <cell r="AHI417">
            <v>0</v>
          </cell>
          <cell r="AHJ417">
            <v>0</v>
          </cell>
          <cell r="AHK417">
            <v>0</v>
          </cell>
          <cell r="AHL417">
            <v>0</v>
          </cell>
          <cell r="AHM417">
            <v>0</v>
          </cell>
          <cell r="AHN417">
            <v>0</v>
          </cell>
          <cell r="AHO417">
            <v>0</v>
          </cell>
          <cell r="AHP417">
            <v>0</v>
          </cell>
          <cell r="AHQ417">
            <v>0</v>
          </cell>
          <cell r="AHR417">
            <v>0</v>
          </cell>
          <cell r="AHS417">
            <v>0</v>
          </cell>
          <cell r="AHT417">
            <v>0</v>
          </cell>
          <cell r="AHU417">
            <v>0</v>
          </cell>
          <cell r="AHV417">
            <v>0</v>
          </cell>
          <cell r="AHW417">
            <v>0</v>
          </cell>
          <cell r="AHX417">
            <v>0</v>
          </cell>
          <cell r="AHY417">
            <v>0</v>
          </cell>
          <cell r="AHZ417">
            <v>0</v>
          </cell>
          <cell r="AIA417">
            <v>0</v>
          </cell>
          <cell r="AIB417">
            <v>0</v>
          </cell>
          <cell r="AIC417">
            <v>0</v>
          </cell>
          <cell r="AID417">
            <v>0</v>
          </cell>
          <cell r="AIE417">
            <v>0</v>
          </cell>
          <cell r="AIF417">
            <v>0</v>
          </cell>
          <cell r="AIG417">
            <v>0</v>
          </cell>
          <cell r="AIH417">
            <v>0</v>
          </cell>
          <cell r="AII417">
            <v>0</v>
          </cell>
          <cell r="AIJ417">
            <v>0</v>
          </cell>
          <cell r="AIK417">
            <v>0</v>
          </cell>
          <cell r="AIL417">
            <v>0</v>
          </cell>
          <cell r="AIM417">
            <v>0</v>
          </cell>
          <cell r="AIN417">
            <v>0</v>
          </cell>
          <cell r="AIO417">
            <v>0</v>
          </cell>
          <cell r="AIP417">
            <v>0</v>
          </cell>
          <cell r="AIQ417">
            <v>0</v>
          </cell>
          <cell r="AIR417">
            <v>0</v>
          </cell>
          <cell r="AIS417">
            <v>0</v>
          </cell>
          <cell r="AIT417">
            <v>0</v>
          </cell>
          <cell r="AIU417">
            <v>0</v>
          </cell>
          <cell r="AIV417">
            <v>0</v>
          </cell>
          <cell r="AIW417">
            <v>0</v>
          </cell>
          <cell r="AIX417">
            <v>0</v>
          </cell>
          <cell r="AIY417">
            <v>0</v>
          </cell>
          <cell r="AIZ417">
            <v>0</v>
          </cell>
          <cell r="AJA417">
            <v>0</v>
          </cell>
          <cell r="AJB417">
            <v>0</v>
          </cell>
          <cell r="AJC417">
            <v>0</v>
          </cell>
          <cell r="AJD417">
            <v>0</v>
          </cell>
          <cell r="AJE417">
            <v>0</v>
          </cell>
          <cell r="AJF417">
            <v>0</v>
          </cell>
          <cell r="AJG417">
            <v>0</v>
          </cell>
          <cell r="AJH417">
            <v>0</v>
          </cell>
          <cell r="AJI417">
            <v>0</v>
          </cell>
          <cell r="AJJ417">
            <v>0</v>
          </cell>
          <cell r="AJK417">
            <v>0</v>
          </cell>
          <cell r="AJL417">
            <v>0</v>
          </cell>
          <cell r="AJM417">
            <v>0</v>
          </cell>
          <cell r="AJN417">
            <v>0</v>
          </cell>
          <cell r="AJO417">
            <v>0</v>
          </cell>
          <cell r="AJP417">
            <v>0</v>
          </cell>
          <cell r="AJQ417">
            <v>0</v>
          </cell>
          <cell r="AJR417">
            <v>0</v>
          </cell>
          <cell r="AJS417">
            <v>0</v>
          </cell>
          <cell r="AJT417">
            <v>0</v>
          </cell>
          <cell r="AJU417">
            <v>0</v>
          </cell>
          <cell r="AJV417">
            <v>0</v>
          </cell>
          <cell r="AJW417">
            <v>0</v>
          </cell>
          <cell r="AJX417">
            <v>0</v>
          </cell>
          <cell r="AJY417">
            <v>0</v>
          </cell>
          <cell r="AJZ417">
            <v>0</v>
          </cell>
          <cell r="AKA417">
            <v>0</v>
          </cell>
          <cell r="AKB417">
            <v>0</v>
          </cell>
          <cell r="AKC417">
            <v>0</v>
          </cell>
          <cell r="AKD417">
            <v>0</v>
          </cell>
          <cell r="AKE417">
            <v>0</v>
          </cell>
          <cell r="AKF417">
            <v>0</v>
          </cell>
          <cell r="AKG417">
            <v>0</v>
          </cell>
          <cell r="AKH417">
            <v>0</v>
          </cell>
          <cell r="AKI417">
            <v>0</v>
          </cell>
          <cell r="AKJ417">
            <v>0</v>
          </cell>
          <cell r="AKK417">
            <v>0</v>
          </cell>
          <cell r="AKL417">
            <v>0</v>
          </cell>
          <cell r="AKM417">
            <v>0</v>
          </cell>
          <cell r="AKN417">
            <v>0</v>
          </cell>
          <cell r="AKO417">
            <v>0</v>
          </cell>
          <cell r="AKP417">
            <v>0</v>
          </cell>
          <cell r="AKQ417">
            <v>0</v>
          </cell>
          <cell r="AKR417">
            <v>0</v>
          </cell>
          <cell r="AKS417">
            <v>0</v>
          </cell>
          <cell r="AKT417">
            <v>0</v>
          </cell>
          <cell r="AKU417">
            <v>0</v>
          </cell>
          <cell r="AKV417">
            <v>0</v>
          </cell>
          <cell r="AKW417">
            <v>0</v>
          </cell>
          <cell r="AKX417">
            <v>0</v>
          </cell>
          <cell r="AKY417">
            <v>0</v>
          </cell>
          <cell r="AKZ417">
            <v>0</v>
          </cell>
          <cell r="ALA417">
            <v>0</v>
          </cell>
          <cell r="ALB417">
            <v>0</v>
          </cell>
          <cell r="ALC417">
            <v>0</v>
          </cell>
          <cell r="ALD417">
            <v>0</v>
          </cell>
          <cell r="ALE417">
            <v>0</v>
          </cell>
          <cell r="ALF417">
            <v>0</v>
          </cell>
          <cell r="ALG417">
            <v>0</v>
          </cell>
          <cell r="ALH417">
            <v>0</v>
          </cell>
          <cell r="ALI417">
            <v>0</v>
          </cell>
          <cell r="ALJ417">
            <v>0</v>
          </cell>
          <cell r="ALK417">
            <v>0</v>
          </cell>
          <cell r="ALL417">
            <v>0</v>
          </cell>
          <cell r="ALM417">
            <v>0</v>
          </cell>
          <cell r="ALN417">
            <v>0</v>
          </cell>
          <cell r="ALO417">
            <v>0</v>
          </cell>
          <cell r="ALP417">
            <v>0</v>
          </cell>
          <cell r="ALQ417">
            <v>0</v>
          </cell>
          <cell r="ALR417">
            <v>0</v>
          </cell>
          <cell r="ALS417">
            <v>0</v>
          </cell>
          <cell r="ALT417">
            <v>0</v>
          </cell>
          <cell r="ALU417">
            <v>0</v>
          </cell>
          <cell r="ALV417">
            <v>0</v>
          </cell>
          <cell r="ALW417">
            <v>0</v>
          </cell>
          <cell r="ALX417">
            <v>0</v>
          </cell>
          <cell r="ALY417">
            <v>0</v>
          </cell>
          <cell r="ALZ417">
            <v>0</v>
          </cell>
          <cell r="AMA417">
            <v>0</v>
          </cell>
          <cell r="AMB417">
            <v>0</v>
          </cell>
          <cell r="AMC417">
            <v>0</v>
          </cell>
          <cell r="AMD417">
            <v>0</v>
          </cell>
          <cell r="AME417">
            <v>0</v>
          </cell>
          <cell r="AMF417">
            <v>0</v>
          </cell>
          <cell r="AMG417">
            <v>0</v>
          </cell>
          <cell r="AMH417">
            <v>0</v>
          </cell>
          <cell r="AMI417">
            <v>0</v>
          </cell>
          <cell r="AMJ417">
            <v>0</v>
          </cell>
          <cell r="AMK417">
            <v>0</v>
          </cell>
          <cell r="AML417">
            <v>0</v>
          </cell>
          <cell r="AMM417">
            <v>0</v>
          </cell>
          <cell r="AMN417">
            <v>0</v>
          </cell>
          <cell r="AMO417">
            <v>0</v>
          </cell>
          <cell r="AMP417">
            <v>0</v>
          </cell>
          <cell r="AMQ417">
            <v>0</v>
          </cell>
          <cell r="AMR417">
            <v>0</v>
          </cell>
          <cell r="AMS417">
            <v>0</v>
          </cell>
          <cell r="AMT417">
            <v>0</v>
          </cell>
          <cell r="AMU417">
            <v>0</v>
          </cell>
          <cell r="AMV417">
            <v>0</v>
          </cell>
          <cell r="AMW417">
            <v>0</v>
          </cell>
          <cell r="AMX417">
            <v>0</v>
          </cell>
          <cell r="AMY417">
            <v>0</v>
          </cell>
          <cell r="AMZ417">
            <v>0</v>
          </cell>
          <cell r="ANA417">
            <v>0</v>
          </cell>
          <cell r="ANB417">
            <v>0</v>
          </cell>
          <cell r="ANC417">
            <v>0</v>
          </cell>
          <cell r="AND417">
            <v>0</v>
          </cell>
          <cell r="ANE417">
            <v>0</v>
          </cell>
          <cell r="ANF417">
            <v>0</v>
          </cell>
          <cell r="ANG417">
            <v>0</v>
          </cell>
          <cell r="ANH417">
            <v>0</v>
          </cell>
          <cell r="ANI417">
            <v>0</v>
          </cell>
          <cell r="ANJ417">
            <v>0</v>
          </cell>
          <cell r="ANK417">
            <v>0</v>
          </cell>
          <cell r="ANL417">
            <v>0</v>
          </cell>
          <cell r="ANM417">
            <v>0</v>
          </cell>
          <cell r="ANN417">
            <v>0</v>
          </cell>
          <cell r="ANO417">
            <v>0</v>
          </cell>
          <cell r="ANP417">
            <v>0</v>
          </cell>
          <cell r="ANQ417">
            <v>0</v>
          </cell>
          <cell r="ANR417">
            <v>0</v>
          </cell>
          <cell r="ANS417">
            <v>0</v>
          </cell>
          <cell r="ANT417">
            <v>0</v>
          </cell>
          <cell r="ANU417">
            <v>0</v>
          </cell>
          <cell r="ANV417">
            <v>0</v>
          </cell>
          <cell r="ANW417">
            <v>0</v>
          </cell>
          <cell r="ANX417">
            <v>0</v>
          </cell>
          <cell r="ANY417">
            <v>0</v>
          </cell>
          <cell r="ANZ417">
            <v>0</v>
          </cell>
          <cell r="AOA417">
            <v>0</v>
          </cell>
          <cell r="AOB417">
            <v>0</v>
          </cell>
          <cell r="AOC417">
            <v>0</v>
          </cell>
          <cell r="AOD417">
            <v>0</v>
          </cell>
          <cell r="AOE417">
            <v>0</v>
          </cell>
          <cell r="AOF417">
            <v>0</v>
          </cell>
          <cell r="AOG417">
            <v>0</v>
          </cell>
          <cell r="AOH417">
            <v>0</v>
          </cell>
          <cell r="AOI417">
            <v>0</v>
          </cell>
          <cell r="AOJ417">
            <v>0</v>
          </cell>
          <cell r="AOK417">
            <v>0</v>
          </cell>
          <cell r="AOL417">
            <v>0</v>
          </cell>
          <cell r="AOM417">
            <v>0</v>
          </cell>
          <cell r="AON417">
            <v>0</v>
          </cell>
          <cell r="AOO417">
            <v>0</v>
          </cell>
          <cell r="AOP417">
            <v>0</v>
          </cell>
          <cell r="AOQ417">
            <v>0</v>
          </cell>
          <cell r="AOR417">
            <v>3250</v>
          </cell>
          <cell r="AOS417">
            <v>2036</v>
          </cell>
          <cell r="AOT417">
            <v>4468</v>
          </cell>
          <cell r="AOU417">
            <v>6504</v>
          </cell>
          <cell r="AOV417">
            <v>8043</v>
          </cell>
          <cell r="AOW417">
            <v>17797</v>
          </cell>
          <cell r="AOX417">
            <v>0</v>
          </cell>
          <cell r="AOY417">
            <v>0</v>
          </cell>
          <cell r="AOZ417">
            <v>0</v>
          </cell>
          <cell r="APA417">
            <v>0</v>
          </cell>
          <cell r="APB417">
            <v>0</v>
          </cell>
          <cell r="APC417">
            <v>0</v>
          </cell>
          <cell r="APD417">
            <v>17797</v>
          </cell>
          <cell r="APE417">
            <v>4275</v>
          </cell>
          <cell r="APF417">
            <v>0</v>
          </cell>
          <cell r="APG417">
            <v>0</v>
          </cell>
          <cell r="APH417">
            <v>0</v>
          </cell>
          <cell r="API417">
            <v>4275</v>
          </cell>
          <cell r="APJ417">
            <v>0</v>
          </cell>
          <cell r="APK417">
            <v>0</v>
          </cell>
          <cell r="APL417">
            <v>0</v>
          </cell>
          <cell r="APM417">
            <v>0</v>
          </cell>
          <cell r="APN417">
            <v>0</v>
          </cell>
          <cell r="APO417">
            <v>0</v>
          </cell>
          <cell r="APP417">
            <v>0</v>
          </cell>
          <cell r="APQ417">
            <v>0</v>
          </cell>
          <cell r="APR417">
            <v>0</v>
          </cell>
          <cell r="APS417">
            <v>0</v>
          </cell>
          <cell r="APT417">
            <v>0</v>
          </cell>
          <cell r="APU417">
            <v>0</v>
          </cell>
          <cell r="APV417">
            <v>0</v>
          </cell>
          <cell r="APW417">
            <v>0</v>
          </cell>
          <cell r="APX417">
            <v>0</v>
          </cell>
          <cell r="APY417">
            <v>0</v>
          </cell>
          <cell r="APZ417">
            <v>0</v>
          </cell>
          <cell r="AQA417">
            <v>0</v>
          </cell>
          <cell r="AQB417">
            <v>0</v>
          </cell>
          <cell r="AQC417">
            <v>0</v>
          </cell>
          <cell r="AQD417">
            <v>0</v>
          </cell>
          <cell r="AQE417">
            <v>0</v>
          </cell>
          <cell r="AQF417">
            <v>0</v>
          </cell>
          <cell r="AQG417">
            <v>0</v>
          </cell>
          <cell r="AQH417">
            <v>0</v>
          </cell>
          <cell r="AQI417">
            <v>0</v>
          </cell>
          <cell r="AQJ417">
            <v>0</v>
          </cell>
          <cell r="AQK417">
            <v>0</v>
          </cell>
          <cell r="AQL417">
            <v>0</v>
          </cell>
          <cell r="AQM417">
            <v>0</v>
          </cell>
          <cell r="AQN417">
            <v>0</v>
          </cell>
          <cell r="AQO417">
            <v>0</v>
          </cell>
          <cell r="AQP417">
            <v>0</v>
          </cell>
          <cell r="AQQ417">
            <v>0</v>
          </cell>
          <cell r="AQR417">
            <v>0</v>
          </cell>
          <cell r="AQS417">
            <v>0</v>
          </cell>
          <cell r="AQT417">
            <v>0</v>
          </cell>
          <cell r="AQU417">
            <v>0</v>
          </cell>
          <cell r="AQV417">
            <v>0</v>
          </cell>
          <cell r="AQW417">
            <v>0</v>
          </cell>
          <cell r="AQX417">
            <v>0</v>
          </cell>
          <cell r="AQY417">
            <v>0</v>
          </cell>
          <cell r="AQZ417">
            <v>0</v>
          </cell>
          <cell r="ARA417">
            <v>0</v>
          </cell>
          <cell r="ARB417">
            <v>0</v>
          </cell>
          <cell r="ARC417">
            <v>0</v>
          </cell>
          <cell r="ARD417">
            <v>0</v>
          </cell>
          <cell r="ARE417">
            <v>0</v>
          </cell>
          <cell r="ARF417">
            <v>0</v>
          </cell>
          <cell r="ARG417">
            <v>0</v>
          </cell>
          <cell r="ARH417">
            <v>0</v>
          </cell>
          <cell r="ARI417">
            <v>0</v>
          </cell>
          <cell r="ARJ417">
            <v>0</v>
          </cell>
          <cell r="ARK417">
            <v>0</v>
          </cell>
          <cell r="ARL417">
            <v>0</v>
          </cell>
          <cell r="ARM417">
            <v>0</v>
          </cell>
          <cell r="ARN417">
            <v>0</v>
          </cell>
          <cell r="ARO417">
            <v>0</v>
          </cell>
          <cell r="ARP417">
            <v>0</v>
          </cell>
          <cell r="ARQ417">
            <v>0</v>
          </cell>
          <cell r="ARR417">
            <v>0</v>
          </cell>
          <cell r="ARS417">
            <v>0</v>
          </cell>
          <cell r="ART417">
            <v>0</v>
          </cell>
          <cell r="ARU417">
            <v>0</v>
          </cell>
          <cell r="ARV417">
            <v>0</v>
          </cell>
          <cell r="ARW417">
            <v>0</v>
          </cell>
          <cell r="ARX417">
            <v>0</v>
          </cell>
          <cell r="ARY417">
            <v>0</v>
          </cell>
          <cell r="ARZ417">
            <v>0</v>
          </cell>
          <cell r="ASA417">
            <v>0</v>
          </cell>
          <cell r="ASB417">
            <v>0</v>
          </cell>
          <cell r="ASC417">
            <v>0</v>
          </cell>
          <cell r="ASD417">
            <v>0</v>
          </cell>
          <cell r="ASE417">
            <v>0</v>
          </cell>
          <cell r="ASF417">
            <v>0</v>
          </cell>
          <cell r="ASG417">
            <v>0</v>
          </cell>
          <cell r="ASH417">
            <v>0</v>
          </cell>
          <cell r="ASI417">
            <v>0</v>
          </cell>
          <cell r="ASJ417">
            <v>0</v>
          </cell>
          <cell r="ASK417">
            <v>0</v>
          </cell>
          <cell r="ASL417">
            <v>0</v>
          </cell>
          <cell r="ASM417">
            <v>0</v>
          </cell>
          <cell r="ASN417">
            <v>0</v>
          </cell>
          <cell r="ASO417">
            <v>0</v>
          </cell>
          <cell r="ASP417">
            <v>0</v>
          </cell>
          <cell r="ASQ417">
            <v>0</v>
          </cell>
          <cell r="ASR417">
            <v>0</v>
          </cell>
          <cell r="ASS417">
            <v>0</v>
          </cell>
          <cell r="AST417">
            <v>0</v>
          </cell>
          <cell r="ASU417">
            <v>0</v>
          </cell>
          <cell r="ASV417">
            <v>0</v>
          </cell>
          <cell r="ASW417">
            <v>0</v>
          </cell>
          <cell r="ASX417">
            <v>0</v>
          </cell>
          <cell r="ASY417">
            <v>0</v>
          </cell>
          <cell r="ASZ417">
            <v>0</v>
          </cell>
          <cell r="ATA417">
            <v>0</v>
          </cell>
          <cell r="ATB417">
            <v>0</v>
          </cell>
          <cell r="ATC417">
            <v>0</v>
          </cell>
          <cell r="ATD417">
            <v>0</v>
          </cell>
          <cell r="ATE417">
            <v>0</v>
          </cell>
          <cell r="ATF417">
            <v>0</v>
          </cell>
          <cell r="ATG417">
            <v>0</v>
          </cell>
          <cell r="ATH417">
            <v>0</v>
          </cell>
          <cell r="ATI417">
            <v>0</v>
          </cell>
          <cell r="ATJ417">
            <v>0</v>
          </cell>
          <cell r="ATK417">
            <v>0</v>
          </cell>
          <cell r="ATL417">
            <v>0</v>
          </cell>
          <cell r="ATM417">
            <v>0</v>
          </cell>
          <cell r="ATN417">
            <v>0</v>
          </cell>
          <cell r="ATO417">
            <v>0</v>
          </cell>
          <cell r="ATP417">
            <v>0</v>
          </cell>
          <cell r="ATQ417">
            <v>0</v>
          </cell>
          <cell r="ATR417">
            <v>0</v>
          </cell>
          <cell r="ATS417">
            <v>0</v>
          </cell>
          <cell r="ATT417">
            <v>0</v>
          </cell>
          <cell r="ATU417">
            <v>0</v>
          </cell>
          <cell r="ATV417">
            <v>0</v>
          </cell>
          <cell r="ATW417">
            <v>0</v>
          </cell>
          <cell r="ATX417">
            <v>0</v>
          </cell>
          <cell r="ATY417">
            <v>0</v>
          </cell>
          <cell r="ATZ417">
            <v>0</v>
          </cell>
          <cell r="AUA417">
            <v>0</v>
          </cell>
          <cell r="AUB417">
            <v>0</v>
          </cell>
          <cell r="AUC417">
            <v>0</v>
          </cell>
          <cell r="AUD417">
            <v>0</v>
          </cell>
          <cell r="AUE417">
            <v>0</v>
          </cell>
          <cell r="AUF417">
            <v>0</v>
          </cell>
          <cell r="AUG417">
            <v>0</v>
          </cell>
          <cell r="AUH417">
            <v>0</v>
          </cell>
          <cell r="AUI417">
            <v>0</v>
          </cell>
          <cell r="AUJ417">
            <v>0</v>
          </cell>
          <cell r="AUK417">
            <v>0</v>
          </cell>
          <cell r="AUL417">
            <v>0</v>
          </cell>
          <cell r="AUM417">
            <v>0</v>
          </cell>
          <cell r="AUN417">
            <v>0</v>
          </cell>
          <cell r="AUO417">
            <v>0</v>
          </cell>
          <cell r="AUP417">
            <v>0</v>
          </cell>
          <cell r="AUQ417">
            <v>0</v>
          </cell>
          <cell r="AUR417">
            <v>0</v>
          </cell>
          <cell r="AUS417">
            <v>0</v>
          </cell>
          <cell r="AUT417">
            <v>0</v>
          </cell>
          <cell r="AUU417">
            <v>0</v>
          </cell>
          <cell r="AUV417">
            <v>0</v>
          </cell>
          <cell r="AUW417">
            <v>0</v>
          </cell>
          <cell r="AUX417">
            <v>0</v>
          </cell>
          <cell r="AUY417">
            <v>0</v>
          </cell>
          <cell r="AUZ417">
            <v>0</v>
          </cell>
          <cell r="AVA417">
            <v>0</v>
          </cell>
          <cell r="AVB417">
            <v>0</v>
          </cell>
          <cell r="AVC417">
            <v>0</v>
          </cell>
          <cell r="AVD417">
            <v>0</v>
          </cell>
          <cell r="AVE417">
            <v>0</v>
          </cell>
          <cell r="AVF417">
            <v>0</v>
          </cell>
          <cell r="AVG417">
            <v>0</v>
          </cell>
          <cell r="AVH417">
            <v>0</v>
          </cell>
          <cell r="AVI417">
            <v>0</v>
          </cell>
          <cell r="AVJ417">
            <v>0</v>
          </cell>
          <cell r="AVK417">
            <v>0</v>
          </cell>
          <cell r="AVL417">
            <v>0</v>
          </cell>
          <cell r="AVM417">
            <v>0</v>
          </cell>
          <cell r="AVN417">
            <v>0</v>
          </cell>
          <cell r="AVO417">
            <v>0</v>
          </cell>
          <cell r="AVP417">
            <v>0</v>
          </cell>
          <cell r="AVQ417">
            <v>0</v>
          </cell>
          <cell r="AVR417">
            <v>0</v>
          </cell>
          <cell r="AVS417">
            <v>0</v>
          </cell>
          <cell r="AVT417">
            <v>0</v>
          </cell>
          <cell r="AVU417">
            <v>0</v>
          </cell>
          <cell r="AVV417">
            <v>0</v>
          </cell>
          <cell r="AVW417">
            <v>0</v>
          </cell>
          <cell r="AVX417">
            <v>0</v>
          </cell>
          <cell r="AVY417">
            <v>0</v>
          </cell>
          <cell r="AVZ417">
            <v>0</v>
          </cell>
          <cell r="AWA417">
            <v>0</v>
          </cell>
          <cell r="AWB417">
            <v>0</v>
          </cell>
          <cell r="AWC417">
            <v>0</v>
          </cell>
          <cell r="AWD417">
            <v>0</v>
          </cell>
          <cell r="AWE417">
            <v>0</v>
          </cell>
          <cell r="AWF417">
            <v>0</v>
          </cell>
          <cell r="AWG417">
            <v>0</v>
          </cell>
          <cell r="AWH417">
            <v>0</v>
          </cell>
          <cell r="AWI417">
            <v>0</v>
          </cell>
          <cell r="AWJ417">
            <v>0</v>
          </cell>
          <cell r="AWK417">
            <v>0</v>
          </cell>
          <cell r="AWL417">
            <v>0</v>
          </cell>
          <cell r="AWM417">
            <v>0</v>
          </cell>
          <cell r="AWN417">
            <v>0</v>
          </cell>
          <cell r="AWO417">
            <v>0</v>
          </cell>
          <cell r="AWP417">
            <v>0</v>
          </cell>
          <cell r="AWQ417">
            <v>0</v>
          </cell>
          <cell r="AWR417">
            <v>0</v>
          </cell>
          <cell r="AWS417">
            <v>0</v>
          </cell>
          <cell r="AWT417">
            <v>0</v>
          </cell>
          <cell r="AWU417">
            <v>0</v>
          </cell>
          <cell r="AWV417">
            <v>0</v>
          </cell>
          <cell r="AWW417">
            <v>0</v>
          </cell>
          <cell r="AWX417">
            <v>0</v>
          </cell>
          <cell r="AWY417">
            <v>0</v>
          </cell>
          <cell r="AWZ417">
            <v>0</v>
          </cell>
          <cell r="AXA417">
            <v>0</v>
          </cell>
          <cell r="AXB417">
            <v>0</v>
          </cell>
          <cell r="AXC417">
            <v>0</v>
          </cell>
          <cell r="AXD417">
            <v>0</v>
          </cell>
          <cell r="AXE417">
            <v>0</v>
          </cell>
          <cell r="AXF417">
            <v>0</v>
          </cell>
          <cell r="AXG417">
            <v>0</v>
          </cell>
          <cell r="AXH417">
            <v>0</v>
          </cell>
          <cell r="AXI417">
            <v>0</v>
          </cell>
          <cell r="AXJ417">
            <v>0</v>
          </cell>
          <cell r="AXK417">
            <v>0</v>
          </cell>
          <cell r="AXL417">
            <v>0</v>
          </cell>
          <cell r="AXM417">
            <v>0</v>
          </cell>
          <cell r="AXN417">
            <v>0</v>
          </cell>
          <cell r="AXO417">
            <v>0</v>
          </cell>
          <cell r="AXP417">
            <v>0</v>
          </cell>
          <cell r="AXQ417">
            <v>0</v>
          </cell>
          <cell r="AXR417">
            <v>0</v>
          </cell>
          <cell r="AXS417">
            <v>0</v>
          </cell>
          <cell r="AXT417">
            <v>0</v>
          </cell>
          <cell r="AXU417">
            <v>0</v>
          </cell>
          <cell r="AXV417">
            <v>0</v>
          </cell>
          <cell r="AXW417">
            <v>0</v>
          </cell>
          <cell r="AXX417">
            <v>0</v>
          </cell>
          <cell r="AXY417">
            <v>0</v>
          </cell>
          <cell r="AXZ417">
            <v>0</v>
          </cell>
          <cell r="AYA417">
            <v>0</v>
          </cell>
          <cell r="AYB417">
            <v>0</v>
          </cell>
          <cell r="AYC417">
            <v>0</v>
          </cell>
          <cell r="AYD417">
            <v>0</v>
          </cell>
          <cell r="AYE417">
            <v>0</v>
          </cell>
          <cell r="AYF417">
            <v>0</v>
          </cell>
          <cell r="AYG417">
            <v>0</v>
          </cell>
          <cell r="AYH417">
            <v>0</v>
          </cell>
          <cell r="AYI417">
            <v>0</v>
          </cell>
          <cell r="AYJ417">
            <v>0</v>
          </cell>
          <cell r="AYK417">
            <v>0</v>
          </cell>
          <cell r="AYL417">
            <v>0</v>
          </cell>
          <cell r="AYM417">
            <v>0</v>
          </cell>
          <cell r="AYN417">
            <v>0</v>
          </cell>
          <cell r="AYO417">
            <v>0</v>
          </cell>
          <cell r="AYP417">
            <v>0</v>
          </cell>
          <cell r="AYQ417">
            <v>0</v>
          </cell>
          <cell r="AYR417">
            <v>0</v>
          </cell>
          <cell r="AYS417">
            <v>0</v>
          </cell>
          <cell r="AYT417">
            <v>0</v>
          </cell>
          <cell r="AYU417">
            <v>0</v>
          </cell>
          <cell r="AYV417">
            <v>17797</v>
          </cell>
          <cell r="AYW417">
            <v>0</v>
          </cell>
          <cell r="AYX417">
            <v>0</v>
          </cell>
          <cell r="AYY417">
            <v>0</v>
          </cell>
          <cell r="AYZ417">
            <v>0</v>
          </cell>
          <cell r="AZA417">
            <v>0</v>
          </cell>
          <cell r="AZB417">
            <v>0</v>
          </cell>
          <cell r="AZC417">
            <v>0</v>
          </cell>
          <cell r="AZD417">
            <v>0</v>
          </cell>
          <cell r="AZE417">
            <v>17797</v>
          </cell>
          <cell r="AZF417">
            <v>0</v>
          </cell>
          <cell r="AZG417">
            <v>17797</v>
          </cell>
          <cell r="AZH417">
            <v>1000</v>
          </cell>
          <cell r="AZI417">
            <v>0</v>
          </cell>
          <cell r="AZJ417">
            <v>0</v>
          </cell>
          <cell r="AZK417">
            <v>0</v>
          </cell>
          <cell r="AZL417">
            <v>0</v>
          </cell>
          <cell r="AZM417">
            <v>0</v>
          </cell>
          <cell r="AZN417">
            <v>0</v>
          </cell>
          <cell r="AZO417">
            <v>0</v>
          </cell>
          <cell r="AZP417">
            <v>8398</v>
          </cell>
          <cell r="AZQ417">
            <v>0</v>
          </cell>
          <cell r="AZR417">
            <v>8399</v>
          </cell>
          <cell r="AZS417">
            <v>0</v>
          </cell>
          <cell r="AZT417">
            <v>0</v>
          </cell>
          <cell r="AZU417">
            <v>0</v>
          </cell>
          <cell r="AZV417">
            <v>0</v>
          </cell>
          <cell r="AZW417">
            <v>17797</v>
          </cell>
          <cell r="AZX417">
            <v>0</v>
          </cell>
          <cell r="AZY417">
            <v>0</v>
          </cell>
          <cell r="AZZ417">
            <v>0</v>
          </cell>
          <cell r="BAA417">
            <v>44861</v>
          </cell>
          <cell r="BAB417">
            <v>0</v>
          </cell>
          <cell r="BAC417">
            <v>1367</v>
          </cell>
          <cell r="BAD417">
            <v>-1367</v>
          </cell>
          <cell r="BAE417">
            <v>43494</v>
          </cell>
          <cell r="BAF417">
            <v>0</v>
          </cell>
          <cell r="BAG417">
            <v>0</v>
          </cell>
          <cell r="BAH417">
            <v>0</v>
          </cell>
          <cell r="BAI417">
            <v>0</v>
          </cell>
          <cell r="BAJ417">
            <v>0</v>
          </cell>
          <cell r="BAK417">
            <v>0</v>
          </cell>
          <cell r="BAL417">
            <v>0</v>
          </cell>
          <cell r="BAM417">
            <v>0</v>
          </cell>
          <cell r="BAN417">
            <v>0</v>
          </cell>
          <cell r="BAO417">
            <v>68398</v>
          </cell>
          <cell r="BAP417">
            <v>72162</v>
          </cell>
          <cell r="BAQ417">
            <v>3764</v>
          </cell>
          <cell r="BAR417">
            <v>-68398</v>
          </cell>
          <cell r="BAS417">
            <v>-72162</v>
          </cell>
          <cell r="BAT417">
            <v>-3764</v>
          </cell>
          <cell r="BAU417">
            <v>0</v>
          </cell>
          <cell r="BAV417">
            <v>0</v>
          </cell>
          <cell r="BAW417">
            <v>0</v>
          </cell>
          <cell r="BAX417">
            <v>0</v>
          </cell>
          <cell r="BAY417">
            <v>0</v>
          </cell>
          <cell r="BAZ417">
            <v>0</v>
          </cell>
          <cell r="BBA417">
            <v>0</v>
          </cell>
          <cell r="BBB417">
            <v>0</v>
          </cell>
          <cell r="BBC417">
            <v>0</v>
          </cell>
        </row>
        <row r="418">
          <cell r="A418" t="str">
            <v>E23000003</v>
          </cell>
          <cell r="B418">
            <v>0</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H418">
            <v>0</v>
          </cell>
          <cell r="CI418">
            <v>0</v>
          </cell>
          <cell r="CJ418">
            <v>0</v>
          </cell>
          <cell r="CK418">
            <v>0</v>
          </cell>
          <cell r="CL418">
            <v>0</v>
          </cell>
          <cell r="CM418">
            <v>0</v>
          </cell>
          <cell r="CN418">
            <v>0</v>
          </cell>
          <cell r="CO418">
            <v>0</v>
          </cell>
          <cell r="CP418">
            <v>0</v>
          </cell>
          <cell r="CQ418">
            <v>0</v>
          </cell>
          <cell r="CR418">
            <v>0</v>
          </cell>
          <cell r="CS418">
            <v>0</v>
          </cell>
          <cell r="CT418">
            <v>0</v>
          </cell>
          <cell r="CU418">
            <v>0</v>
          </cell>
          <cell r="CV418">
            <v>0</v>
          </cell>
          <cell r="CW418">
            <v>0</v>
          </cell>
          <cell r="CX418">
            <v>0</v>
          </cell>
          <cell r="CY418">
            <v>0</v>
          </cell>
          <cell r="CZ418">
            <v>0</v>
          </cell>
          <cell r="DA418">
            <v>0</v>
          </cell>
          <cell r="DB418">
            <v>0</v>
          </cell>
          <cell r="DC418">
            <v>0</v>
          </cell>
          <cell r="DD418">
            <v>0</v>
          </cell>
          <cell r="DE418">
            <v>0</v>
          </cell>
          <cell r="DF418">
            <v>0</v>
          </cell>
          <cell r="DG418">
            <v>0</v>
          </cell>
          <cell r="DH418">
            <v>0</v>
          </cell>
          <cell r="DI418">
            <v>0</v>
          </cell>
          <cell r="DJ418">
            <v>0</v>
          </cell>
          <cell r="DK418">
            <v>0</v>
          </cell>
          <cell r="DL418">
            <v>0</v>
          </cell>
          <cell r="DM418">
            <v>0</v>
          </cell>
          <cell r="DN418">
            <v>0</v>
          </cell>
          <cell r="DO418">
            <v>0</v>
          </cell>
          <cell r="DP418">
            <v>0</v>
          </cell>
          <cell r="DQ418">
            <v>0</v>
          </cell>
          <cell r="DR418">
            <v>0</v>
          </cell>
          <cell r="DS418">
            <v>0</v>
          </cell>
          <cell r="DT418">
            <v>0</v>
          </cell>
          <cell r="DU418">
            <v>0</v>
          </cell>
          <cell r="DV418">
            <v>0</v>
          </cell>
          <cell r="DW418">
            <v>0</v>
          </cell>
          <cell r="DX418">
            <v>0</v>
          </cell>
          <cell r="DY418">
            <v>0</v>
          </cell>
          <cell r="DZ418">
            <v>0</v>
          </cell>
          <cell r="EA418">
            <v>0</v>
          </cell>
          <cell r="EB418">
            <v>0</v>
          </cell>
          <cell r="EC418">
            <v>0</v>
          </cell>
          <cell r="ED418">
            <v>0</v>
          </cell>
          <cell r="EE418">
            <v>0</v>
          </cell>
          <cell r="EF418">
            <v>0</v>
          </cell>
          <cell r="EG418">
            <v>0</v>
          </cell>
          <cell r="EH418">
            <v>0</v>
          </cell>
          <cell r="EI418">
            <v>0</v>
          </cell>
          <cell r="EJ418">
            <v>0</v>
          </cell>
          <cell r="EK418">
            <v>0</v>
          </cell>
          <cell r="EL418">
            <v>0</v>
          </cell>
          <cell r="EM418">
            <v>0</v>
          </cell>
          <cell r="EN418">
            <v>0</v>
          </cell>
          <cell r="EO418">
            <v>0</v>
          </cell>
          <cell r="EP418">
            <v>0</v>
          </cell>
          <cell r="EQ418">
            <v>0</v>
          </cell>
          <cell r="ER418">
            <v>0</v>
          </cell>
          <cell r="ES418">
            <v>0</v>
          </cell>
          <cell r="ET418">
            <v>0</v>
          </cell>
          <cell r="EU418">
            <v>0</v>
          </cell>
          <cell r="EV418">
            <v>0</v>
          </cell>
          <cell r="EW418">
            <v>0</v>
          </cell>
          <cell r="EX418">
            <v>0</v>
          </cell>
          <cell r="EY418">
            <v>0</v>
          </cell>
          <cell r="EZ418">
            <v>0</v>
          </cell>
          <cell r="FA418">
            <v>0</v>
          </cell>
          <cell r="FB418">
            <v>0</v>
          </cell>
          <cell r="FC418">
            <v>0</v>
          </cell>
          <cell r="FD418">
            <v>0</v>
          </cell>
          <cell r="FE418">
            <v>0</v>
          </cell>
          <cell r="FF418">
            <v>0</v>
          </cell>
          <cell r="FG418">
            <v>0</v>
          </cell>
          <cell r="FH418">
            <v>0</v>
          </cell>
          <cell r="FI418">
            <v>0</v>
          </cell>
          <cell r="FJ418">
            <v>0</v>
          </cell>
          <cell r="FK418">
            <v>0</v>
          </cell>
          <cell r="FL418">
            <v>0</v>
          </cell>
          <cell r="FM418">
            <v>0</v>
          </cell>
          <cell r="FN418">
            <v>0</v>
          </cell>
          <cell r="FO418">
            <v>0</v>
          </cell>
          <cell r="FP418">
            <v>0</v>
          </cell>
          <cell r="FQ418">
            <v>0</v>
          </cell>
          <cell r="FR418">
            <v>0</v>
          </cell>
          <cell r="FS418">
            <v>0</v>
          </cell>
          <cell r="FT418">
            <v>0</v>
          </cell>
          <cell r="FU418">
            <v>0</v>
          </cell>
          <cell r="FV418">
            <v>0</v>
          </cell>
          <cell r="FW418">
            <v>0</v>
          </cell>
          <cell r="FX418">
            <v>0</v>
          </cell>
          <cell r="FY418">
            <v>0</v>
          </cell>
          <cell r="FZ418">
            <v>0</v>
          </cell>
          <cell r="GA418">
            <v>0</v>
          </cell>
          <cell r="GB418">
            <v>0</v>
          </cell>
          <cell r="GC418">
            <v>0</v>
          </cell>
          <cell r="GD418">
            <v>0</v>
          </cell>
          <cell r="GE418">
            <v>0</v>
          </cell>
          <cell r="GF418">
            <v>0</v>
          </cell>
          <cell r="GG418">
            <v>0</v>
          </cell>
          <cell r="GH418">
            <v>0</v>
          </cell>
          <cell r="GI418">
            <v>0</v>
          </cell>
          <cell r="GJ418">
            <v>0</v>
          </cell>
          <cell r="GK418">
            <v>0</v>
          </cell>
          <cell r="GL418">
            <v>0</v>
          </cell>
          <cell r="GM418">
            <v>0</v>
          </cell>
          <cell r="GN418">
            <v>0</v>
          </cell>
          <cell r="GO418">
            <v>0</v>
          </cell>
          <cell r="GP418">
            <v>0</v>
          </cell>
          <cell r="GQ418">
            <v>0</v>
          </cell>
          <cell r="GR418">
            <v>0</v>
          </cell>
          <cell r="GS418">
            <v>0</v>
          </cell>
          <cell r="GT418">
            <v>0</v>
          </cell>
          <cell r="GU418">
            <v>0</v>
          </cell>
          <cell r="GV418">
            <v>0</v>
          </cell>
          <cell r="GW418">
            <v>0</v>
          </cell>
          <cell r="GX418">
            <v>0</v>
          </cell>
          <cell r="GY418">
            <v>0</v>
          </cell>
          <cell r="GZ418">
            <v>0</v>
          </cell>
          <cell r="HA418">
            <v>0</v>
          </cell>
          <cell r="HB418">
            <v>0</v>
          </cell>
          <cell r="HC418">
            <v>0</v>
          </cell>
          <cell r="HD418">
            <v>0</v>
          </cell>
          <cell r="HE418">
            <v>0</v>
          </cell>
          <cell r="HF418">
            <v>0</v>
          </cell>
          <cell r="HG418">
            <v>0</v>
          </cell>
          <cell r="HH418">
            <v>0</v>
          </cell>
          <cell r="HI418">
            <v>0</v>
          </cell>
          <cell r="HJ418">
            <v>0</v>
          </cell>
          <cell r="HK418">
            <v>0</v>
          </cell>
          <cell r="HL418">
            <v>0</v>
          </cell>
          <cell r="HM418">
            <v>0</v>
          </cell>
          <cell r="HN418">
            <v>0</v>
          </cell>
          <cell r="HO418">
            <v>0</v>
          </cell>
          <cell r="HP418">
            <v>0</v>
          </cell>
          <cell r="HQ418">
            <v>0</v>
          </cell>
          <cell r="HR418">
            <v>0</v>
          </cell>
          <cell r="HS418">
            <v>0</v>
          </cell>
          <cell r="HT418">
            <v>0</v>
          </cell>
          <cell r="HU418">
            <v>0</v>
          </cell>
          <cell r="HV418">
            <v>0</v>
          </cell>
          <cell r="HW418">
            <v>0</v>
          </cell>
          <cell r="HX418">
            <v>0</v>
          </cell>
          <cell r="HY418">
            <v>0</v>
          </cell>
          <cell r="HZ418">
            <v>0</v>
          </cell>
          <cell r="IA418">
            <v>0</v>
          </cell>
          <cell r="IB418">
            <v>0</v>
          </cell>
          <cell r="IC418">
            <v>0</v>
          </cell>
          <cell r="ID418">
            <v>0</v>
          </cell>
          <cell r="IE418">
            <v>0</v>
          </cell>
          <cell r="IF418">
            <v>0</v>
          </cell>
          <cell r="IG418">
            <v>0</v>
          </cell>
          <cell r="IH418">
            <v>0</v>
          </cell>
          <cell r="II418">
            <v>0</v>
          </cell>
          <cell r="IJ418">
            <v>0</v>
          </cell>
          <cell r="IK418">
            <v>0</v>
          </cell>
          <cell r="IL418">
            <v>0</v>
          </cell>
          <cell r="IM418">
            <v>0</v>
          </cell>
          <cell r="IN418">
            <v>0</v>
          </cell>
          <cell r="IO418">
            <v>0</v>
          </cell>
          <cell r="IP418">
            <v>0</v>
          </cell>
          <cell r="IQ418">
            <v>0</v>
          </cell>
          <cell r="IR418">
            <v>0</v>
          </cell>
          <cell r="IS418">
            <v>0</v>
          </cell>
          <cell r="IT418">
            <v>0</v>
          </cell>
          <cell r="IU418">
            <v>0</v>
          </cell>
          <cell r="IV418">
            <v>0</v>
          </cell>
          <cell r="IW418">
            <v>0</v>
          </cell>
          <cell r="IX418">
            <v>0</v>
          </cell>
          <cell r="IY418">
            <v>0</v>
          </cell>
          <cell r="IZ418">
            <v>0</v>
          </cell>
          <cell r="JA418">
            <v>0</v>
          </cell>
          <cell r="JB418">
            <v>0</v>
          </cell>
          <cell r="JC418">
            <v>0</v>
          </cell>
          <cell r="JD418">
            <v>0</v>
          </cell>
          <cell r="JE418">
            <v>0</v>
          </cell>
          <cell r="JF418">
            <v>0</v>
          </cell>
          <cell r="JG418">
            <v>0</v>
          </cell>
          <cell r="JH418">
            <v>0</v>
          </cell>
          <cell r="JI418">
            <v>0</v>
          </cell>
          <cell r="JJ418">
            <v>0</v>
          </cell>
          <cell r="JK418">
            <v>0</v>
          </cell>
          <cell r="JL418">
            <v>0</v>
          </cell>
          <cell r="JM418">
            <v>0</v>
          </cell>
          <cell r="JN418">
            <v>0</v>
          </cell>
          <cell r="JO418">
            <v>0</v>
          </cell>
          <cell r="JP418">
            <v>0</v>
          </cell>
          <cell r="JQ418">
            <v>0</v>
          </cell>
          <cell r="JR418">
            <v>0</v>
          </cell>
          <cell r="JS418">
            <v>0</v>
          </cell>
          <cell r="JT418">
            <v>0</v>
          </cell>
          <cell r="JU418">
            <v>0</v>
          </cell>
          <cell r="JV418">
            <v>0</v>
          </cell>
          <cell r="JW418">
            <v>0</v>
          </cell>
          <cell r="JX418">
            <v>0</v>
          </cell>
          <cell r="JY418">
            <v>0</v>
          </cell>
          <cell r="JZ418">
            <v>0</v>
          </cell>
          <cell r="KA418">
            <v>0</v>
          </cell>
          <cell r="KB418">
            <v>0</v>
          </cell>
          <cell r="KC418">
            <v>0</v>
          </cell>
          <cell r="KD418">
            <v>0</v>
          </cell>
          <cell r="KE418">
            <v>0</v>
          </cell>
          <cell r="KF418">
            <v>0</v>
          </cell>
          <cell r="KG418">
            <v>0</v>
          </cell>
          <cell r="KH418">
            <v>0</v>
          </cell>
          <cell r="KI418">
            <v>0</v>
          </cell>
          <cell r="KJ418">
            <v>0</v>
          </cell>
          <cell r="KK418">
            <v>0</v>
          </cell>
          <cell r="KL418">
            <v>0</v>
          </cell>
          <cell r="KM418">
            <v>0</v>
          </cell>
          <cell r="KN418">
            <v>0</v>
          </cell>
          <cell r="KO418">
            <v>0</v>
          </cell>
          <cell r="KP418">
            <v>0</v>
          </cell>
          <cell r="KQ418">
            <v>0</v>
          </cell>
          <cell r="KR418">
            <v>0</v>
          </cell>
          <cell r="KS418">
            <v>0</v>
          </cell>
          <cell r="KT418">
            <v>0</v>
          </cell>
          <cell r="KU418">
            <v>0</v>
          </cell>
          <cell r="KV418">
            <v>0</v>
          </cell>
          <cell r="KW418">
            <v>0</v>
          </cell>
          <cell r="KX418">
            <v>0</v>
          </cell>
          <cell r="KY418">
            <v>0</v>
          </cell>
          <cell r="KZ418">
            <v>0</v>
          </cell>
          <cell r="LA418">
            <v>0</v>
          </cell>
          <cell r="LB418">
            <v>0</v>
          </cell>
          <cell r="LC418">
            <v>0</v>
          </cell>
          <cell r="LD418">
            <v>0</v>
          </cell>
          <cell r="LE418">
            <v>0</v>
          </cell>
          <cell r="LF418">
            <v>0</v>
          </cell>
          <cell r="LG418">
            <v>0</v>
          </cell>
          <cell r="LH418">
            <v>0</v>
          </cell>
          <cell r="LI418">
            <v>0</v>
          </cell>
          <cell r="LJ418">
            <v>0</v>
          </cell>
          <cell r="LK418">
            <v>0</v>
          </cell>
          <cell r="LL418">
            <v>0</v>
          </cell>
          <cell r="LM418">
            <v>0</v>
          </cell>
          <cell r="LN418">
            <v>0</v>
          </cell>
          <cell r="LO418">
            <v>0</v>
          </cell>
          <cell r="LP418">
            <v>0</v>
          </cell>
          <cell r="LQ418">
            <v>0</v>
          </cell>
          <cell r="LR418">
            <v>0</v>
          </cell>
          <cell r="LS418">
            <v>0</v>
          </cell>
          <cell r="LT418">
            <v>0</v>
          </cell>
          <cell r="LU418">
            <v>0</v>
          </cell>
          <cell r="LV418">
            <v>0</v>
          </cell>
          <cell r="LW418">
            <v>0</v>
          </cell>
          <cell r="LX418">
            <v>0</v>
          </cell>
          <cell r="LY418">
            <v>0</v>
          </cell>
          <cell r="LZ418">
            <v>0</v>
          </cell>
          <cell r="MA418">
            <v>0</v>
          </cell>
          <cell r="MB418">
            <v>0</v>
          </cell>
          <cell r="MC418">
            <v>0</v>
          </cell>
          <cell r="MD418">
            <v>0</v>
          </cell>
          <cell r="ME418">
            <v>0</v>
          </cell>
          <cell r="MF418">
            <v>0</v>
          </cell>
          <cell r="MG418">
            <v>0</v>
          </cell>
          <cell r="MH418">
            <v>0</v>
          </cell>
          <cell r="MI418">
            <v>0</v>
          </cell>
          <cell r="MJ418">
            <v>0</v>
          </cell>
          <cell r="MK418">
            <v>0</v>
          </cell>
          <cell r="ML418">
            <v>0</v>
          </cell>
          <cell r="MM418">
            <v>0</v>
          </cell>
          <cell r="MN418">
            <v>0</v>
          </cell>
          <cell r="MO418">
            <v>0</v>
          </cell>
          <cell r="MP418">
            <v>0</v>
          </cell>
          <cell r="MQ418">
            <v>0</v>
          </cell>
          <cell r="MR418">
            <v>0</v>
          </cell>
          <cell r="MS418">
            <v>0</v>
          </cell>
          <cell r="MT418">
            <v>0</v>
          </cell>
          <cell r="MU418">
            <v>0</v>
          </cell>
          <cell r="MV418">
            <v>0</v>
          </cell>
          <cell r="MW418">
            <v>0</v>
          </cell>
          <cell r="MX418">
            <v>0</v>
          </cell>
          <cell r="MY418">
            <v>0</v>
          </cell>
          <cell r="MZ418">
            <v>0</v>
          </cell>
          <cell r="NA418">
            <v>0</v>
          </cell>
          <cell r="NB418">
            <v>0</v>
          </cell>
          <cell r="NC418">
            <v>0</v>
          </cell>
          <cell r="ND418">
            <v>0</v>
          </cell>
          <cell r="NE418">
            <v>0</v>
          </cell>
          <cell r="NF418">
            <v>0</v>
          </cell>
          <cell r="NG418">
            <v>0</v>
          </cell>
          <cell r="NH418">
            <v>0</v>
          </cell>
          <cell r="NI418">
            <v>0</v>
          </cell>
          <cell r="NJ418">
            <v>0</v>
          </cell>
          <cell r="NK418">
            <v>0</v>
          </cell>
          <cell r="NL418">
            <v>0</v>
          </cell>
          <cell r="NM418">
            <v>0</v>
          </cell>
          <cell r="NN418">
            <v>0</v>
          </cell>
          <cell r="NO418">
            <v>0</v>
          </cell>
          <cell r="NP418">
            <v>0</v>
          </cell>
          <cell r="NQ418">
            <v>0</v>
          </cell>
          <cell r="NR418">
            <v>0</v>
          </cell>
          <cell r="NS418">
            <v>0</v>
          </cell>
          <cell r="NT418">
            <v>0</v>
          </cell>
          <cell r="NU418">
            <v>0</v>
          </cell>
          <cell r="NV418">
            <v>0</v>
          </cell>
          <cell r="NW418">
            <v>0</v>
          </cell>
          <cell r="NX418">
            <v>0</v>
          </cell>
          <cell r="NY418">
            <v>0</v>
          </cell>
          <cell r="NZ418">
            <v>0</v>
          </cell>
          <cell r="OA418">
            <v>0</v>
          </cell>
          <cell r="OB418">
            <v>0</v>
          </cell>
          <cell r="OC418">
            <v>0</v>
          </cell>
          <cell r="OD418">
            <v>0</v>
          </cell>
          <cell r="OE418">
            <v>0</v>
          </cell>
          <cell r="OF418">
            <v>0</v>
          </cell>
          <cell r="OG418">
            <v>0</v>
          </cell>
          <cell r="OH418">
            <v>0</v>
          </cell>
          <cell r="OI418">
            <v>0</v>
          </cell>
          <cell r="OJ418">
            <v>0</v>
          </cell>
          <cell r="OK418">
            <v>0</v>
          </cell>
          <cell r="OL418">
            <v>0</v>
          </cell>
          <cell r="OM418">
            <v>0</v>
          </cell>
          <cell r="ON418">
            <v>0</v>
          </cell>
          <cell r="OO418">
            <v>0</v>
          </cell>
          <cell r="OP418">
            <v>0</v>
          </cell>
          <cell r="OQ418">
            <v>0</v>
          </cell>
          <cell r="OR418">
            <v>0</v>
          </cell>
          <cell r="OS418">
            <v>0</v>
          </cell>
          <cell r="OT418">
            <v>0</v>
          </cell>
          <cell r="OU418">
            <v>0</v>
          </cell>
          <cell r="OV418">
            <v>0</v>
          </cell>
          <cell r="OW418">
            <v>0</v>
          </cell>
          <cell r="OX418">
            <v>0</v>
          </cell>
          <cell r="OY418">
            <v>0</v>
          </cell>
          <cell r="OZ418">
            <v>0</v>
          </cell>
          <cell r="PA418">
            <v>0</v>
          </cell>
          <cell r="PB418">
            <v>0</v>
          </cell>
          <cell r="PC418">
            <v>0</v>
          </cell>
          <cell r="PD418">
            <v>0</v>
          </cell>
          <cell r="PE418">
            <v>0</v>
          </cell>
          <cell r="PF418">
            <v>0</v>
          </cell>
          <cell r="PG418">
            <v>0</v>
          </cell>
          <cell r="PH418">
            <v>0</v>
          </cell>
          <cell r="PI418">
            <v>0</v>
          </cell>
          <cell r="PJ418">
            <v>0</v>
          </cell>
          <cell r="PK418">
            <v>0</v>
          </cell>
          <cell r="PL418">
            <v>0</v>
          </cell>
          <cell r="PM418">
            <v>0</v>
          </cell>
          <cell r="PN418">
            <v>0</v>
          </cell>
          <cell r="PO418">
            <v>0</v>
          </cell>
          <cell r="PP418">
            <v>0</v>
          </cell>
          <cell r="PQ418">
            <v>0</v>
          </cell>
          <cell r="PR418">
            <v>0</v>
          </cell>
          <cell r="PS418">
            <v>0</v>
          </cell>
          <cell r="PT418">
            <v>0</v>
          </cell>
          <cell r="PU418">
            <v>0</v>
          </cell>
          <cell r="PV418">
            <v>0</v>
          </cell>
          <cell r="PW418">
            <v>0</v>
          </cell>
          <cell r="PX418">
            <v>0</v>
          </cell>
          <cell r="PY418">
            <v>0</v>
          </cell>
          <cell r="PZ418">
            <v>0</v>
          </cell>
          <cell r="QA418">
            <v>0</v>
          </cell>
          <cell r="QB418">
            <v>0</v>
          </cell>
          <cell r="QC418">
            <v>0</v>
          </cell>
          <cell r="QD418">
            <v>0</v>
          </cell>
          <cell r="QE418">
            <v>0</v>
          </cell>
          <cell r="QF418">
            <v>0</v>
          </cell>
          <cell r="QG418">
            <v>0</v>
          </cell>
          <cell r="QH418">
            <v>0</v>
          </cell>
          <cell r="QI418">
            <v>0</v>
          </cell>
          <cell r="QJ418">
            <v>0</v>
          </cell>
          <cell r="QK418">
            <v>0</v>
          </cell>
          <cell r="QL418">
            <v>0</v>
          </cell>
          <cell r="QM418">
            <v>0</v>
          </cell>
          <cell r="QN418">
            <v>0</v>
          </cell>
          <cell r="QO418">
            <v>0</v>
          </cell>
          <cell r="QP418">
            <v>0</v>
          </cell>
          <cell r="QQ418">
            <v>0</v>
          </cell>
          <cell r="QR418">
            <v>0</v>
          </cell>
          <cell r="QS418">
            <v>0</v>
          </cell>
          <cell r="QT418">
            <v>0</v>
          </cell>
          <cell r="QU418">
            <v>0</v>
          </cell>
          <cell r="QV418">
            <v>0</v>
          </cell>
          <cell r="QW418">
            <v>0</v>
          </cell>
          <cell r="QX418">
            <v>0</v>
          </cell>
          <cell r="QY418">
            <v>0</v>
          </cell>
          <cell r="QZ418">
            <v>0</v>
          </cell>
          <cell r="RA418">
            <v>0</v>
          </cell>
          <cell r="RB418">
            <v>0</v>
          </cell>
          <cell r="RC418">
            <v>0</v>
          </cell>
          <cell r="RD418">
            <v>0</v>
          </cell>
          <cell r="RE418">
            <v>0</v>
          </cell>
          <cell r="RF418">
            <v>0</v>
          </cell>
          <cell r="RG418">
            <v>0</v>
          </cell>
          <cell r="RH418">
            <v>0</v>
          </cell>
          <cell r="RI418">
            <v>0</v>
          </cell>
          <cell r="RJ418">
            <v>0</v>
          </cell>
          <cell r="RK418">
            <v>0</v>
          </cell>
          <cell r="RL418">
            <v>0</v>
          </cell>
          <cell r="RM418">
            <v>0</v>
          </cell>
          <cell r="RN418">
            <v>0</v>
          </cell>
          <cell r="RO418">
            <v>0</v>
          </cell>
          <cell r="RP418">
            <v>0</v>
          </cell>
          <cell r="RQ418">
            <v>0</v>
          </cell>
          <cell r="RR418">
            <v>0</v>
          </cell>
          <cell r="RS418">
            <v>0</v>
          </cell>
          <cell r="RT418">
            <v>0</v>
          </cell>
          <cell r="RU418">
            <v>0</v>
          </cell>
          <cell r="RV418">
            <v>0</v>
          </cell>
          <cell r="RW418">
            <v>0</v>
          </cell>
          <cell r="RX418">
            <v>0</v>
          </cell>
          <cell r="RY418">
            <v>0</v>
          </cell>
          <cell r="RZ418">
            <v>0</v>
          </cell>
          <cell r="SA418">
            <v>0</v>
          </cell>
          <cell r="SB418">
            <v>0</v>
          </cell>
          <cell r="SC418">
            <v>0</v>
          </cell>
          <cell r="SD418">
            <v>0</v>
          </cell>
          <cell r="SE418">
            <v>0</v>
          </cell>
          <cell r="SF418">
            <v>0</v>
          </cell>
          <cell r="SG418">
            <v>0</v>
          </cell>
          <cell r="SH418">
            <v>0</v>
          </cell>
          <cell r="SI418">
            <v>0</v>
          </cell>
          <cell r="SJ418">
            <v>0</v>
          </cell>
          <cell r="SK418">
            <v>0</v>
          </cell>
          <cell r="SL418">
            <v>0</v>
          </cell>
          <cell r="SM418">
            <v>0</v>
          </cell>
          <cell r="SN418">
            <v>0</v>
          </cell>
          <cell r="SO418">
            <v>0</v>
          </cell>
          <cell r="SP418">
            <v>0</v>
          </cell>
          <cell r="SQ418">
            <v>0</v>
          </cell>
          <cell r="SR418">
            <v>0</v>
          </cell>
          <cell r="SS418">
            <v>0</v>
          </cell>
          <cell r="ST418">
            <v>0</v>
          </cell>
          <cell r="SU418">
            <v>0</v>
          </cell>
          <cell r="SV418">
            <v>0</v>
          </cell>
          <cell r="SW418">
            <v>0</v>
          </cell>
          <cell r="SX418">
            <v>0</v>
          </cell>
          <cell r="SY418">
            <v>0</v>
          </cell>
          <cell r="SZ418">
            <v>0</v>
          </cell>
          <cell r="TA418">
            <v>0</v>
          </cell>
          <cell r="TB418">
            <v>0</v>
          </cell>
          <cell r="TC418">
            <v>0</v>
          </cell>
          <cell r="TD418">
            <v>0</v>
          </cell>
          <cell r="TE418">
            <v>0</v>
          </cell>
          <cell r="TF418">
            <v>0</v>
          </cell>
          <cell r="TG418">
            <v>0</v>
          </cell>
          <cell r="TH418">
            <v>0</v>
          </cell>
          <cell r="TI418">
            <v>0</v>
          </cell>
          <cell r="TJ418">
            <v>0</v>
          </cell>
          <cell r="TK418">
            <v>0</v>
          </cell>
          <cell r="TL418">
            <v>0</v>
          </cell>
          <cell r="TM418">
            <v>0</v>
          </cell>
          <cell r="TN418">
            <v>0</v>
          </cell>
          <cell r="TO418">
            <v>0</v>
          </cell>
          <cell r="TP418">
            <v>0</v>
          </cell>
          <cell r="TQ418">
            <v>0</v>
          </cell>
          <cell r="TR418">
            <v>0</v>
          </cell>
          <cell r="TS418">
            <v>0</v>
          </cell>
          <cell r="TT418">
            <v>0</v>
          </cell>
          <cell r="TU418">
            <v>0</v>
          </cell>
          <cell r="TV418">
            <v>0</v>
          </cell>
          <cell r="TW418">
            <v>0</v>
          </cell>
          <cell r="TX418">
            <v>0</v>
          </cell>
          <cell r="TY418">
            <v>0</v>
          </cell>
          <cell r="TZ418">
            <v>0</v>
          </cell>
          <cell r="UA418">
            <v>0</v>
          </cell>
          <cell r="UB418">
            <v>0</v>
          </cell>
          <cell r="UC418">
            <v>0</v>
          </cell>
          <cell r="UD418">
            <v>0</v>
          </cell>
          <cell r="UE418">
            <v>0</v>
          </cell>
          <cell r="UF418">
            <v>0</v>
          </cell>
          <cell r="UG418">
            <v>0</v>
          </cell>
          <cell r="UH418">
            <v>0</v>
          </cell>
          <cell r="UI418">
            <v>0</v>
          </cell>
          <cell r="UJ418">
            <v>0</v>
          </cell>
          <cell r="UK418">
            <v>0</v>
          </cell>
          <cell r="UL418">
            <v>0</v>
          </cell>
          <cell r="UM418">
            <v>0</v>
          </cell>
          <cell r="UN418">
            <v>0</v>
          </cell>
          <cell r="UO418">
            <v>0</v>
          </cell>
          <cell r="UP418">
            <v>0</v>
          </cell>
          <cell r="UQ418">
            <v>0</v>
          </cell>
          <cell r="UR418">
            <v>0</v>
          </cell>
          <cell r="US418">
            <v>0</v>
          </cell>
          <cell r="UT418">
            <v>0</v>
          </cell>
          <cell r="UU418">
            <v>0</v>
          </cell>
          <cell r="UV418">
            <v>0</v>
          </cell>
          <cell r="UW418">
            <v>0</v>
          </cell>
          <cell r="UX418">
            <v>0</v>
          </cell>
          <cell r="UY418">
            <v>0</v>
          </cell>
          <cell r="UZ418">
            <v>0</v>
          </cell>
          <cell r="VA418">
            <v>0</v>
          </cell>
          <cell r="VB418">
            <v>0</v>
          </cell>
          <cell r="VC418">
            <v>0</v>
          </cell>
          <cell r="VD418">
            <v>0</v>
          </cell>
          <cell r="VE418">
            <v>0</v>
          </cell>
          <cell r="VF418">
            <v>0</v>
          </cell>
          <cell r="VG418">
            <v>0</v>
          </cell>
          <cell r="VH418">
            <v>0</v>
          </cell>
          <cell r="VI418">
            <v>0</v>
          </cell>
          <cell r="VJ418">
            <v>0</v>
          </cell>
          <cell r="VK418">
            <v>0</v>
          </cell>
          <cell r="VL418">
            <v>0</v>
          </cell>
          <cell r="VM418">
            <v>0</v>
          </cell>
          <cell r="VN418">
            <v>0</v>
          </cell>
          <cell r="VO418">
            <v>0</v>
          </cell>
          <cell r="VP418">
            <v>0</v>
          </cell>
          <cell r="VQ418">
            <v>0</v>
          </cell>
          <cell r="VR418">
            <v>0</v>
          </cell>
          <cell r="VS418">
            <v>0</v>
          </cell>
          <cell r="VT418">
            <v>0</v>
          </cell>
          <cell r="VU418">
            <v>0</v>
          </cell>
          <cell r="VV418">
            <v>0</v>
          </cell>
          <cell r="VW418">
            <v>0</v>
          </cell>
          <cell r="VX418">
            <v>0</v>
          </cell>
          <cell r="VY418">
            <v>0</v>
          </cell>
          <cell r="VZ418">
            <v>0</v>
          </cell>
          <cell r="WA418">
            <v>0</v>
          </cell>
          <cell r="WB418">
            <v>0</v>
          </cell>
          <cell r="WC418">
            <v>0</v>
          </cell>
          <cell r="WD418">
            <v>0</v>
          </cell>
          <cell r="WE418">
            <v>0</v>
          </cell>
          <cell r="WF418">
            <v>0</v>
          </cell>
          <cell r="WG418">
            <v>0</v>
          </cell>
          <cell r="WH418">
            <v>0</v>
          </cell>
          <cell r="WI418">
            <v>0</v>
          </cell>
          <cell r="WJ418">
            <v>0</v>
          </cell>
          <cell r="WK418">
            <v>0</v>
          </cell>
          <cell r="WL418">
            <v>0</v>
          </cell>
          <cell r="WM418">
            <v>0</v>
          </cell>
          <cell r="WN418">
            <v>0</v>
          </cell>
          <cell r="WO418">
            <v>0</v>
          </cell>
          <cell r="WP418">
            <v>0</v>
          </cell>
          <cell r="WQ418">
            <v>0</v>
          </cell>
          <cell r="WR418">
            <v>0</v>
          </cell>
          <cell r="WS418">
            <v>0</v>
          </cell>
          <cell r="WT418">
            <v>0</v>
          </cell>
          <cell r="WU418">
            <v>0</v>
          </cell>
          <cell r="WV418">
            <v>0</v>
          </cell>
          <cell r="WW418">
            <v>0</v>
          </cell>
          <cell r="WX418">
            <v>0</v>
          </cell>
          <cell r="WY418">
            <v>0</v>
          </cell>
          <cell r="WZ418">
            <v>0</v>
          </cell>
          <cell r="XA418">
            <v>0</v>
          </cell>
          <cell r="XB418">
            <v>0</v>
          </cell>
          <cell r="XC418">
            <v>0</v>
          </cell>
          <cell r="XD418">
            <v>0</v>
          </cell>
          <cell r="XE418">
            <v>0</v>
          </cell>
          <cell r="XF418">
            <v>0</v>
          </cell>
          <cell r="XG418">
            <v>0</v>
          </cell>
          <cell r="XH418">
            <v>0</v>
          </cell>
          <cell r="XI418">
            <v>0</v>
          </cell>
          <cell r="XJ418">
            <v>0</v>
          </cell>
          <cell r="XK418">
            <v>0</v>
          </cell>
          <cell r="XL418">
            <v>0</v>
          </cell>
          <cell r="XM418">
            <v>0</v>
          </cell>
          <cell r="XN418">
            <v>0</v>
          </cell>
          <cell r="XO418">
            <v>0</v>
          </cell>
          <cell r="XP418">
            <v>0</v>
          </cell>
          <cell r="XQ418">
            <v>0</v>
          </cell>
          <cell r="XR418">
            <v>0</v>
          </cell>
          <cell r="XS418">
            <v>0</v>
          </cell>
          <cell r="XT418">
            <v>0</v>
          </cell>
          <cell r="XU418">
            <v>0</v>
          </cell>
          <cell r="XV418">
            <v>0</v>
          </cell>
          <cell r="XW418">
            <v>0</v>
          </cell>
          <cell r="XX418">
            <v>0</v>
          </cell>
          <cell r="XY418">
            <v>0</v>
          </cell>
          <cell r="XZ418">
            <v>0</v>
          </cell>
          <cell r="YA418">
            <v>0</v>
          </cell>
          <cell r="YB418">
            <v>0</v>
          </cell>
          <cell r="YC418">
            <v>0</v>
          </cell>
          <cell r="YD418">
            <v>0</v>
          </cell>
          <cell r="YE418">
            <v>0</v>
          </cell>
          <cell r="YF418">
            <v>0</v>
          </cell>
          <cell r="YG418">
            <v>0</v>
          </cell>
          <cell r="YH418">
            <v>0</v>
          </cell>
          <cell r="YI418">
            <v>0</v>
          </cell>
          <cell r="YJ418">
            <v>0</v>
          </cell>
          <cell r="YK418">
            <v>0</v>
          </cell>
          <cell r="YL418">
            <v>0</v>
          </cell>
          <cell r="YM418">
            <v>0</v>
          </cell>
          <cell r="YN418">
            <v>0</v>
          </cell>
          <cell r="YO418">
            <v>0</v>
          </cell>
          <cell r="YP418">
            <v>0</v>
          </cell>
          <cell r="YQ418">
            <v>0</v>
          </cell>
          <cell r="YR418">
            <v>0</v>
          </cell>
          <cell r="YS418">
            <v>0</v>
          </cell>
          <cell r="YT418">
            <v>0</v>
          </cell>
          <cell r="YU418">
            <v>0</v>
          </cell>
          <cell r="YV418">
            <v>0</v>
          </cell>
          <cell r="YW418">
            <v>0</v>
          </cell>
          <cell r="YX418">
            <v>0</v>
          </cell>
          <cell r="YY418">
            <v>0</v>
          </cell>
          <cell r="YZ418">
            <v>0</v>
          </cell>
          <cell r="ZA418">
            <v>0</v>
          </cell>
          <cell r="ZB418">
            <v>0</v>
          </cell>
          <cell r="ZC418">
            <v>0</v>
          </cell>
          <cell r="ZD418">
            <v>0</v>
          </cell>
          <cell r="ZE418">
            <v>0</v>
          </cell>
          <cell r="ZF418">
            <v>0</v>
          </cell>
          <cell r="ZG418">
            <v>0</v>
          </cell>
          <cell r="ZH418">
            <v>0</v>
          </cell>
          <cell r="ZI418">
            <v>0</v>
          </cell>
          <cell r="ZJ418">
            <v>0</v>
          </cell>
          <cell r="ZK418">
            <v>0</v>
          </cell>
          <cell r="ZL418">
            <v>0</v>
          </cell>
          <cell r="ZM418">
            <v>0</v>
          </cell>
          <cell r="ZN418">
            <v>0</v>
          </cell>
          <cell r="ZO418">
            <v>0</v>
          </cell>
          <cell r="ZP418">
            <v>0</v>
          </cell>
          <cell r="ZQ418">
            <v>0</v>
          </cell>
          <cell r="ZR418">
            <v>0</v>
          </cell>
          <cell r="ZS418">
            <v>0</v>
          </cell>
          <cell r="ZT418">
            <v>0</v>
          </cell>
          <cell r="ZU418">
            <v>0</v>
          </cell>
          <cell r="ZV418">
            <v>0</v>
          </cell>
          <cell r="ZW418">
            <v>0</v>
          </cell>
          <cell r="ZX418">
            <v>0</v>
          </cell>
          <cell r="ZY418">
            <v>0</v>
          </cell>
          <cell r="ZZ418">
            <v>0</v>
          </cell>
          <cell r="AAA418">
            <v>0</v>
          </cell>
          <cell r="AAB418">
            <v>0</v>
          </cell>
          <cell r="AAC418">
            <v>0</v>
          </cell>
          <cell r="AAD418">
            <v>0</v>
          </cell>
          <cell r="AAE418">
            <v>0</v>
          </cell>
          <cell r="AAF418">
            <v>0</v>
          </cell>
          <cell r="AAG418">
            <v>0</v>
          </cell>
          <cell r="AAH418">
            <v>0</v>
          </cell>
          <cell r="AAI418">
            <v>0</v>
          </cell>
          <cell r="AAJ418">
            <v>0</v>
          </cell>
          <cell r="AAK418">
            <v>0</v>
          </cell>
          <cell r="AAL418">
            <v>0</v>
          </cell>
          <cell r="AAM418">
            <v>0</v>
          </cell>
          <cell r="AAN418">
            <v>0</v>
          </cell>
          <cell r="AAO418">
            <v>0</v>
          </cell>
          <cell r="AAP418">
            <v>0</v>
          </cell>
          <cell r="AAQ418">
            <v>0</v>
          </cell>
          <cell r="AAR418">
            <v>0</v>
          </cell>
          <cell r="AAS418">
            <v>0</v>
          </cell>
          <cell r="AAT418">
            <v>0</v>
          </cell>
          <cell r="AAU418">
            <v>0</v>
          </cell>
          <cell r="AAV418">
            <v>0</v>
          </cell>
          <cell r="AAW418">
            <v>0</v>
          </cell>
          <cell r="AAX418">
            <v>0</v>
          </cell>
          <cell r="AAY418">
            <v>0</v>
          </cell>
          <cell r="AAZ418">
            <v>0</v>
          </cell>
          <cell r="ABA418">
            <v>0</v>
          </cell>
          <cell r="ABB418">
            <v>0</v>
          </cell>
          <cell r="ABC418">
            <v>0</v>
          </cell>
          <cell r="ABD418">
            <v>0</v>
          </cell>
          <cell r="ABE418">
            <v>0</v>
          </cell>
          <cell r="ABF418">
            <v>0</v>
          </cell>
          <cell r="ABG418">
            <v>0</v>
          </cell>
          <cell r="ABH418">
            <v>0</v>
          </cell>
          <cell r="ABI418">
            <v>0</v>
          </cell>
          <cell r="ABJ418">
            <v>0</v>
          </cell>
          <cell r="ABK418">
            <v>0</v>
          </cell>
          <cell r="ABL418">
            <v>0</v>
          </cell>
          <cell r="ABM418">
            <v>0</v>
          </cell>
          <cell r="ABN418">
            <v>0</v>
          </cell>
          <cell r="ABO418">
            <v>0</v>
          </cell>
          <cell r="ABP418">
            <v>0</v>
          </cell>
          <cell r="ABQ418">
            <v>0</v>
          </cell>
          <cell r="ABR418">
            <v>0</v>
          </cell>
          <cell r="ABS418">
            <v>0</v>
          </cell>
          <cell r="ABT418">
            <v>0</v>
          </cell>
          <cell r="ABU418">
            <v>0</v>
          </cell>
          <cell r="ABV418">
            <v>0</v>
          </cell>
          <cell r="ABW418">
            <v>0</v>
          </cell>
          <cell r="ABX418">
            <v>0</v>
          </cell>
          <cell r="ABY418">
            <v>0</v>
          </cell>
          <cell r="ABZ418">
            <v>0</v>
          </cell>
          <cell r="ACA418">
            <v>0</v>
          </cell>
          <cell r="ACB418">
            <v>0</v>
          </cell>
          <cell r="ACC418">
            <v>0</v>
          </cell>
          <cell r="ACD418">
            <v>0</v>
          </cell>
          <cell r="ACE418">
            <v>0</v>
          </cell>
          <cell r="ACF418">
            <v>0</v>
          </cell>
          <cell r="ACG418">
            <v>0</v>
          </cell>
          <cell r="ACH418">
            <v>0</v>
          </cell>
          <cell r="ACI418">
            <v>0</v>
          </cell>
          <cell r="ACJ418">
            <v>0</v>
          </cell>
          <cell r="ACK418">
            <v>0</v>
          </cell>
          <cell r="ACL418">
            <v>0</v>
          </cell>
          <cell r="ACM418">
            <v>0</v>
          </cell>
          <cell r="ACN418">
            <v>0</v>
          </cell>
          <cell r="ACO418">
            <v>0</v>
          </cell>
          <cell r="ACP418">
            <v>0</v>
          </cell>
          <cell r="ACQ418">
            <v>0</v>
          </cell>
          <cell r="ACR418">
            <v>0</v>
          </cell>
          <cell r="ACS418">
            <v>0</v>
          </cell>
          <cell r="ACT418">
            <v>0</v>
          </cell>
          <cell r="ACU418">
            <v>0</v>
          </cell>
          <cell r="ACV418">
            <v>0</v>
          </cell>
          <cell r="ACW418">
            <v>0</v>
          </cell>
          <cell r="ACX418">
            <v>0</v>
          </cell>
          <cell r="ACY418">
            <v>0</v>
          </cell>
          <cell r="ACZ418">
            <v>0</v>
          </cell>
          <cell r="ADA418">
            <v>0</v>
          </cell>
          <cell r="ADB418">
            <v>0</v>
          </cell>
          <cell r="ADC418">
            <v>0</v>
          </cell>
          <cell r="ADD418">
            <v>0</v>
          </cell>
          <cell r="ADE418">
            <v>0</v>
          </cell>
          <cell r="ADF418">
            <v>0</v>
          </cell>
          <cell r="ADG418">
            <v>0</v>
          </cell>
          <cell r="ADH418">
            <v>0</v>
          </cell>
          <cell r="ADI418">
            <v>0</v>
          </cell>
          <cell r="ADJ418">
            <v>0</v>
          </cell>
          <cell r="ADK418">
            <v>0</v>
          </cell>
          <cell r="ADL418">
            <v>0</v>
          </cell>
          <cell r="ADM418">
            <v>0</v>
          </cell>
          <cell r="ADN418">
            <v>0</v>
          </cell>
          <cell r="ADO418">
            <v>0</v>
          </cell>
          <cell r="ADP418">
            <v>0</v>
          </cell>
          <cell r="ADQ418">
            <v>0</v>
          </cell>
          <cell r="ADR418">
            <v>0</v>
          </cell>
          <cell r="ADS418">
            <v>0</v>
          </cell>
          <cell r="ADT418">
            <v>0</v>
          </cell>
          <cell r="ADU418">
            <v>0</v>
          </cell>
          <cell r="ADV418">
            <v>0</v>
          </cell>
          <cell r="ADW418">
            <v>0</v>
          </cell>
          <cell r="ADX418">
            <v>0</v>
          </cell>
          <cell r="ADY418">
            <v>0</v>
          </cell>
          <cell r="ADZ418">
            <v>0</v>
          </cell>
          <cell r="AEA418">
            <v>0</v>
          </cell>
          <cell r="AEB418">
            <v>0</v>
          </cell>
          <cell r="AEC418">
            <v>0</v>
          </cell>
          <cell r="AED418">
            <v>0</v>
          </cell>
          <cell r="AEE418">
            <v>0</v>
          </cell>
          <cell r="AEF418">
            <v>0</v>
          </cell>
          <cell r="AEG418">
            <v>0</v>
          </cell>
          <cell r="AEH418">
            <v>0</v>
          </cell>
          <cell r="AEI418">
            <v>0</v>
          </cell>
          <cell r="AEJ418">
            <v>0</v>
          </cell>
          <cell r="AEK418">
            <v>0</v>
          </cell>
          <cell r="AEL418">
            <v>0</v>
          </cell>
          <cell r="AEM418">
            <v>0</v>
          </cell>
          <cell r="AEN418">
            <v>0</v>
          </cell>
          <cell r="AEO418">
            <v>0</v>
          </cell>
          <cell r="AEP418">
            <v>0</v>
          </cell>
          <cell r="AEQ418">
            <v>0</v>
          </cell>
          <cell r="AER418">
            <v>21618</v>
          </cell>
          <cell r="AES418">
            <v>2357</v>
          </cell>
          <cell r="AET418">
            <v>7243</v>
          </cell>
          <cell r="AEU418">
            <v>9600</v>
          </cell>
          <cell r="AEV418">
            <v>5457</v>
          </cell>
          <cell r="AEW418">
            <v>36675</v>
          </cell>
          <cell r="AEX418">
            <v>0</v>
          </cell>
          <cell r="AEY418">
            <v>0</v>
          </cell>
          <cell r="AEZ418">
            <v>0</v>
          </cell>
          <cell r="AFA418">
            <v>0</v>
          </cell>
          <cell r="AFB418">
            <v>0</v>
          </cell>
          <cell r="AFC418">
            <v>0</v>
          </cell>
          <cell r="AFD418">
            <v>36675</v>
          </cell>
          <cell r="AFE418">
            <v>260</v>
          </cell>
          <cell r="AFF418">
            <v>0</v>
          </cell>
          <cell r="AFG418">
            <v>0</v>
          </cell>
          <cell r="AFH418">
            <v>0</v>
          </cell>
          <cell r="AFI418">
            <v>260</v>
          </cell>
          <cell r="AFJ418">
            <v>0</v>
          </cell>
          <cell r="AFK418">
            <v>0</v>
          </cell>
          <cell r="AFL418">
            <v>0</v>
          </cell>
          <cell r="AFM418">
            <v>0</v>
          </cell>
          <cell r="AFN418">
            <v>0</v>
          </cell>
          <cell r="AFO418">
            <v>0</v>
          </cell>
          <cell r="AFP418">
            <v>0</v>
          </cell>
          <cell r="AFQ418">
            <v>0</v>
          </cell>
          <cell r="AFR418">
            <v>0</v>
          </cell>
          <cell r="AFS418">
            <v>0</v>
          </cell>
          <cell r="AFT418">
            <v>0</v>
          </cell>
          <cell r="AFU418">
            <v>0</v>
          </cell>
          <cell r="AFV418">
            <v>0</v>
          </cell>
          <cell r="AFW418">
            <v>0</v>
          </cell>
          <cell r="AFX418">
            <v>0</v>
          </cell>
          <cell r="AFY418">
            <v>0</v>
          </cell>
          <cell r="AFZ418">
            <v>0</v>
          </cell>
          <cell r="AGA418">
            <v>0</v>
          </cell>
          <cell r="AGB418">
            <v>0</v>
          </cell>
          <cell r="AGC418">
            <v>0</v>
          </cell>
          <cell r="AGD418">
            <v>0</v>
          </cell>
          <cell r="AGE418">
            <v>0</v>
          </cell>
          <cell r="AGF418">
            <v>0</v>
          </cell>
          <cell r="AGG418">
            <v>0</v>
          </cell>
          <cell r="AGH418">
            <v>0</v>
          </cell>
          <cell r="AGI418">
            <v>0</v>
          </cell>
          <cell r="AGJ418">
            <v>0</v>
          </cell>
          <cell r="AGK418">
            <v>0</v>
          </cell>
          <cell r="AGL418">
            <v>0</v>
          </cell>
          <cell r="AGM418">
            <v>0</v>
          </cell>
          <cell r="AGN418">
            <v>0</v>
          </cell>
          <cell r="AGO418">
            <v>0</v>
          </cell>
          <cell r="AGP418">
            <v>0</v>
          </cell>
          <cell r="AGQ418">
            <v>0</v>
          </cell>
          <cell r="AGR418">
            <v>0</v>
          </cell>
          <cell r="AGS418">
            <v>0</v>
          </cell>
          <cell r="AGT418">
            <v>0</v>
          </cell>
          <cell r="AGU418">
            <v>0</v>
          </cell>
          <cell r="AGV418">
            <v>0</v>
          </cell>
          <cell r="AGW418">
            <v>0</v>
          </cell>
          <cell r="AGX418">
            <v>0</v>
          </cell>
          <cell r="AGY418">
            <v>0</v>
          </cell>
          <cell r="AGZ418">
            <v>0</v>
          </cell>
          <cell r="AHA418">
            <v>0</v>
          </cell>
          <cell r="AHB418">
            <v>0</v>
          </cell>
          <cell r="AHC418">
            <v>0</v>
          </cell>
          <cell r="AHD418">
            <v>0</v>
          </cell>
          <cell r="AHE418">
            <v>0</v>
          </cell>
          <cell r="AHF418">
            <v>0</v>
          </cell>
          <cell r="AHG418">
            <v>0</v>
          </cell>
          <cell r="AHH418">
            <v>0</v>
          </cell>
          <cell r="AHI418">
            <v>0</v>
          </cell>
          <cell r="AHJ418">
            <v>0</v>
          </cell>
          <cell r="AHK418">
            <v>0</v>
          </cell>
          <cell r="AHL418">
            <v>0</v>
          </cell>
          <cell r="AHM418">
            <v>0</v>
          </cell>
          <cell r="AHN418">
            <v>0</v>
          </cell>
          <cell r="AHO418">
            <v>0</v>
          </cell>
          <cell r="AHP418">
            <v>0</v>
          </cell>
          <cell r="AHQ418">
            <v>0</v>
          </cell>
          <cell r="AHR418">
            <v>0</v>
          </cell>
          <cell r="AHS418">
            <v>0</v>
          </cell>
          <cell r="AHT418">
            <v>0</v>
          </cell>
          <cell r="AHU418">
            <v>0</v>
          </cell>
          <cell r="AHV418">
            <v>0</v>
          </cell>
          <cell r="AHW418">
            <v>0</v>
          </cell>
          <cell r="AHX418">
            <v>0</v>
          </cell>
          <cell r="AHY418">
            <v>0</v>
          </cell>
          <cell r="AHZ418">
            <v>0</v>
          </cell>
          <cell r="AIA418">
            <v>0</v>
          </cell>
          <cell r="AIB418">
            <v>0</v>
          </cell>
          <cell r="AIC418">
            <v>0</v>
          </cell>
          <cell r="AID418">
            <v>0</v>
          </cell>
          <cell r="AIE418">
            <v>0</v>
          </cell>
          <cell r="AIF418">
            <v>0</v>
          </cell>
          <cell r="AIG418">
            <v>0</v>
          </cell>
          <cell r="AIH418">
            <v>0</v>
          </cell>
          <cell r="AII418">
            <v>0</v>
          </cell>
          <cell r="AIJ418">
            <v>0</v>
          </cell>
          <cell r="AIK418">
            <v>0</v>
          </cell>
          <cell r="AIL418">
            <v>0</v>
          </cell>
          <cell r="AIM418">
            <v>0</v>
          </cell>
          <cell r="AIN418">
            <v>0</v>
          </cell>
          <cell r="AIO418">
            <v>0</v>
          </cell>
          <cell r="AIP418">
            <v>0</v>
          </cell>
          <cell r="AIQ418">
            <v>0</v>
          </cell>
          <cell r="AIR418">
            <v>0</v>
          </cell>
          <cell r="AIS418">
            <v>0</v>
          </cell>
          <cell r="AIT418">
            <v>0</v>
          </cell>
          <cell r="AIU418">
            <v>0</v>
          </cell>
          <cell r="AIV418">
            <v>0</v>
          </cell>
          <cell r="AIW418">
            <v>0</v>
          </cell>
          <cell r="AIX418">
            <v>0</v>
          </cell>
          <cell r="AIY418">
            <v>0</v>
          </cell>
          <cell r="AIZ418">
            <v>0</v>
          </cell>
          <cell r="AJA418">
            <v>0</v>
          </cell>
          <cell r="AJB418">
            <v>0</v>
          </cell>
          <cell r="AJC418">
            <v>0</v>
          </cell>
          <cell r="AJD418">
            <v>0</v>
          </cell>
          <cell r="AJE418">
            <v>0</v>
          </cell>
          <cell r="AJF418">
            <v>0</v>
          </cell>
          <cell r="AJG418">
            <v>0</v>
          </cell>
          <cell r="AJH418">
            <v>0</v>
          </cell>
          <cell r="AJI418">
            <v>0</v>
          </cell>
          <cell r="AJJ418">
            <v>0</v>
          </cell>
          <cell r="AJK418">
            <v>0</v>
          </cell>
          <cell r="AJL418">
            <v>0</v>
          </cell>
          <cell r="AJM418">
            <v>0</v>
          </cell>
          <cell r="AJN418">
            <v>0</v>
          </cell>
          <cell r="AJO418">
            <v>0</v>
          </cell>
          <cell r="AJP418">
            <v>0</v>
          </cell>
          <cell r="AJQ418">
            <v>0</v>
          </cell>
          <cell r="AJR418">
            <v>0</v>
          </cell>
          <cell r="AJS418">
            <v>0</v>
          </cell>
          <cell r="AJT418">
            <v>0</v>
          </cell>
          <cell r="AJU418">
            <v>0</v>
          </cell>
          <cell r="AJV418">
            <v>0</v>
          </cell>
          <cell r="AJW418">
            <v>0</v>
          </cell>
          <cell r="AJX418">
            <v>0</v>
          </cell>
          <cell r="AJY418">
            <v>0</v>
          </cell>
          <cell r="AJZ418">
            <v>0</v>
          </cell>
          <cell r="AKA418">
            <v>0</v>
          </cell>
          <cell r="AKB418">
            <v>0</v>
          </cell>
          <cell r="AKC418">
            <v>0</v>
          </cell>
          <cell r="AKD418">
            <v>0</v>
          </cell>
          <cell r="AKE418">
            <v>0</v>
          </cell>
          <cell r="AKF418">
            <v>0</v>
          </cell>
          <cell r="AKG418">
            <v>0</v>
          </cell>
          <cell r="AKH418">
            <v>0</v>
          </cell>
          <cell r="AKI418">
            <v>0</v>
          </cell>
          <cell r="AKJ418">
            <v>0</v>
          </cell>
          <cell r="AKK418">
            <v>0</v>
          </cell>
          <cell r="AKL418">
            <v>0</v>
          </cell>
          <cell r="AKM418">
            <v>0</v>
          </cell>
          <cell r="AKN418">
            <v>0</v>
          </cell>
          <cell r="AKO418">
            <v>0</v>
          </cell>
          <cell r="AKP418">
            <v>0</v>
          </cell>
          <cell r="AKQ418">
            <v>0</v>
          </cell>
          <cell r="AKR418">
            <v>0</v>
          </cell>
          <cell r="AKS418">
            <v>0</v>
          </cell>
          <cell r="AKT418">
            <v>0</v>
          </cell>
          <cell r="AKU418">
            <v>0</v>
          </cell>
          <cell r="AKV418">
            <v>0</v>
          </cell>
          <cell r="AKW418">
            <v>0</v>
          </cell>
          <cell r="AKX418">
            <v>0</v>
          </cell>
          <cell r="AKY418">
            <v>0</v>
          </cell>
          <cell r="AKZ418">
            <v>0</v>
          </cell>
          <cell r="ALA418">
            <v>0</v>
          </cell>
          <cell r="ALB418">
            <v>0</v>
          </cell>
          <cell r="ALC418">
            <v>0</v>
          </cell>
          <cell r="ALD418">
            <v>0</v>
          </cell>
          <cell r="ALE418">
            <v>0</v>
          </cell>
          <cell r="ALF418">
            <v>0</v>
          </cell>
          <cell r="ALG418">
            <v>0</v>
          </cell>
          <cell r="ALH418">
            <v>0</v>
          </cell>
          <cell r="ALI418">
            <v>0</v>
          </cell>
          <cell r="ALJ418">
            <v>0</v>
          </cell>
          <cell r="ALK418">
            <v>0</v>
          </cell>
          <cell r="ALL418">
            <v>0</v>
          </cell>
          <cell r="ALM418">
            <v>0</v>
          </cell>
          <cell r="ALN418">
            <v>0</v>
          </cell>
          <cell r="ALO418">
            <v>0</v>
          </cell>
          <cell r="ALP418">
            <v>0</v>
          </cell>
          <cell r="ALQ418">
            <v>0</v>
          </cell>
          <cell r="ALR418">
            <v>0</v>
          </cell>
          <cell r="ALS418">
            <v>0</v>
          </cell>
          <cell r="ALT418">
            <v>0</v>
          </cell>
          <cell r="ALU418">
            <v>0</v>
          </cell>
          <cell r="ALV418">
            <v>0</v>
          </cell>
          <cell r="ALW418">
            <v>0</v>
          </cell>
          <cell r="ALX418">
            <v>0</v>
          </cell>
          <cell r="ALY418">
            <v>0</v>
          </cell>
          <cell r="ALZ418">
            <v>0</v>
          </cell>
          <cell r="AMA418">
            <v>0</v>
          </cell>
          <cell r="AMB418">
            <v>0</v>
          </cell>
          <cell r="AMC418">
            <v>0</v>
          </cell>
          <cell r="AMD418">
            <v>0</v>
          </cell>
          <cell r="AME418">
            <v>0</v>
          </cell>
          <cell r="AMF418">
            <v>0</v>
          </cell>
          <cell r="AMG418">
            <v>0</v>
          </cell>
          <cell r="AMH418">
            <v>0</v>
          </cell>
          <cell r="AMI418">
            <v>0</v>
          </cell>
          <cell r="AMJ418">
            <v>0</v>
          </cell>
          <cell r="AMK418">
            <v>0</v>
          </cell>
          <cell r="AML418">
            <v>0</v>
          </cell>
          <cell r="AMM418">
            <v>0</v>
          </cell>
          <cell r="AMN418">
            <v>0</v>
          </cell>
          <cell r="AMO418">
            <v>0</v>
          </cell>
          <cell r="AMP418">
            <v>0</v>
          </cell>
          <cell r="AMQ418">
            <v>0</v>
          </cell>
          <cell r="AMR418">
            <v>0</v>
          </cell>
          <cell r="AMS418">
            <v>0</v>
          </cell>
          <cell r="AMT418">
            <v>0</v>
          </cell>
          <cell r="AMU418">
            <v>0</v>
          </cell>
          <cell r="AMV418">
            <v>0</v>
          </cell>
          <cell r="AMW418">
            <v>0</v>
          </cell>
          <cell r="AMX418">
            <v>0</v>
          </cell>
          <cell r="AMY418">
            <v>0</v>
          </cell>
          <cell r="AMZ418">
            <v>0</v>
          </cell>
          <cell r="ANA418">
            <v>0</v>
          </cell>
          <cell r="ANB418">
            <v>0</v>
          </cell>
          <cell r="ANC418">
            <v>0</v>
          </cell>
          <cell r="AND418">
            <v>0</v>
          </cell>
          <cell r="ANE418">
            <v>0</v>
          </cell>
          <cell r="ANF418">
            <v>0</v>
          </cell>
          <cell r="ANG418">
            <v>0</v>
          </cell>
          <cell r="ANH418">
            <v>0</v>
          </cell>
          <cell r="ANI418">
            <v>0</v>
          </cell>
          <cell r="ANJ418">
            <v>0</v>
          </cell>
          <cell r="ANK418">
            <v>0</v>
          </cell>
          <cell r="ANL418">
            <v>0</v>
          </cell>
          <cell r="ANM418">
            <v>0</v>
          </cell>
          <cell r="ANN418">
            <v>0</v>
          </cell>
          <cell r="ANO418">
            <v>0</v>
          </cell>
          <cell r="ANP418">
            <v>0</v>
          </cell>
          <cell r="ANQ418">
            <v>0</v>
          </cell>
          <cell r="ANR418">
            <v>0</v>
          </cell>
          <cell r="ANS418">
            <v>0</v>
          </cell>
          <cell r="ANT418">
            <v>0</v>
          </cell>
          <cell r="ANU418">
            <v>0</v>
          </cell>
          <cell r="ANV418">
            <v>0</v>
          </cell>
          <cell r="ANW418">
            <v>0</v>
          </cell>
          <cell r="ANX418">
            <v>0</v>
          </cell>
          <cell r="ANY418">
            <v>0</v>
          </cell>
          <cell r="ANZ418">
            <v>0</v>
          </cell>
          <cell r="AOA418">
            <v>0</v>
          </cell>
          <cell r="AOB418">
            <v>0</v>
          </cell>
          <cell r="AOC418">
            <v>0</v>
          </cell>
          <cell r="AOD418">
            <v>0</v>
          </cell>
          <cell r="AOE418">
            <v>0</v>
          </cell>
          <cell r="AOF418">
            <v>0</v>
          </cell>
          <cell r="AOG418">
            <v>0</v>
          </cell>
          <cell r="AOH418">
            <v>0</v>
          </cell>
          <cell r="AOI418">
            <v>0</v>
          </cell>
          <cell r="AOJ418">
            <v>0</v>
          </cell>
          <cell r="AOK418">
            <v>0</v>
          </cell>
          <cell r="AOL418">
            <v>0</v>
          </cell>
          <cell r="AOM418">
            <v>0</v>
          </cell>
          <cell r="AON418">
            <v>0</v>
          </cell>
          <cell r="AOO418">
            <v>0</v>
          </cell>
          <cell r="AOP418">
            <v>0</v>
          </cell>
          <cell r="AOQ418">
            <v>0</v>
          </cell>
          <cell r="AOR418">
            <v>21618</v>
          </cell>
          <cell r="AOS418">
            <v>2357</v>
          </cell>
          <cell r="AOT418">
            <v>7243</v>
          </cell>
          <cell r="AOU418">
            <v>9600</v>
          </cell>
          <cell r="AOV418">
            <v>5457</v>
          </cell>
          <cell r="AOW418">
            <v>36675</v>
          </cell>
          <cell r="AOX418">
            <v>0</v>
          </cell>
          <cell r="AOY418">
            <v>0</v>
          </cell>
          <cell r="AOZ418">
            <v>0</v>
          </cell>
          <cell r="APA418">
            <v>0</v>
          </cell>
          <cell r="APB418">
            <v>0</v>
          </cell>
          <cell r="APC418">
            <v>0</v>
          </cell>
          <cell r="APD418">
            <v>36675</v>
          </cell>
          <cell r="APE418">
            <v>260</v>
          </cell>
          <cell r="APF418">
            <v>0</v>
          </cell>
          <cell r="APG418">
            <v>0</v>
          </cell>
          <cell r="APH418">
            <v>0</v>
          </cell>
          <cell r="API418">
            <v>260</v>
          </cell>
          <cell r="APJ418">
            <v>0</v>
          </cell>
          <cell r="APK418">
            <v>0</v>
          </cell>
          <cell r="APL418">
            <v>0</v>
          </cell>
          <cell r="APM418">
            <v>0</v>
          </cell>
          <cell r="APN418">
            <v>0</v>
          </cell>
          <cell r="APO418">
            <v>0</v>
          </cell>
          <cell r="APP418">
            <v>0</v>
          </cell>
          <cell r="APQ418">
            <v>0</v>
          </cell>
          <cell r="APR418">
            <v>0</v>
          </cell>
          <cell r="APS418">
            <v>0</v>
          </cell>
          <cell r="APT418">
            <v>0</v>
          </cell>
          <cell r="APU418">
            <v>0</v>
          </cell>
          <cell r="APV418">
            <v>0</v>
          </cell>
          <cell r="APW418">
            <v>0</v>
          </cell>
          <cell r="APX418">
            <v>0</v>
          </cell>
          <cell r="APY418">
            <v>0</v>
          </cell>
          <cell r="APZ418">
            <v>0</v>
          </cell>
          <cell r="AQA418">
            <v>0</v>
          </cell>
          <cell r="AQB418">
            <v>0</v>
          </cell>
          <cell r="AQC418">
            <v>0</v>
          </cell>
          <cell r="AQD418">
            <v>0</v>
          </cell>
          <cell r="AQE418">
            <v>0</v>
          </cell>
          <cell r="AQF418">
            <v>0</v>
          </cell>
          <cell r="AQG418">
            <v>0</v>
          </cell>
          <cell r="AQH418">
            <v>0</v>
          </cell>
          <cell r="AQI418">
            <v>0</v>
          </cell>
          <cell r="AQJ418">
            <v>0</v>
          </cell>
          <cell r="AQK418">
            <v>0</v>
          </cell>
          <cell r="AQL418">
            <v>0</v>
          </cell>
          <cell r="AQM418">
            <v>0</v>
          </cell>
          <cell r="AQN418">
            <v>0</v>
          </cell>
          <cell r="AQO418">
            <v>0</v>
          </cell>
          <cell r="AQP418">
            <v>0</v>
          </cell>
          <cell r="AQQ418">
            <v>0</v>
          </cell>
          <cell r="AQR418">
            <v>0</v>
          </cell>
          <cell r="AQS418">
            <v>0</v>
          </cell>
          <cell r="AQT418">
            <v>0</v>
          </cell>
          <cell r="AQU418">
            <v>0</v>
          </cell>
          <cell r="AQV418">
            <v>0</v>
          </cell>
          <cell r="AQW418">
            <v>0</v>
          </cell>
          <cell r="AQX418">
            <v>0</v>
          </cell>
          <cell r="AQY418">
            <v>0</v>
          </cell>
          <cell r="AQZ418">
            <v>0</v>
          </cell>
          <cell r="ARA418">
            <v>0</v>
          </cell>
          <cell r="ARB418">
            <v>0</v>
          </cell>
          <cell r="ARC418">
            <v>0</v>
          </cell>
          <cell r="ARD418">
            <v>0</v>
          </cell>
          <cell r="ARE418">
            <v>0</v>
          </cell>
          <cell r="ARF418">
            <v>0</v>
          </cell>
          <cell r="ARG418">
            <v>0</v>
          </cell>
          <cell r="ARH418">
            <v>0</v>
          </cell>
          <cell r="ARI418">
            <v>0</v>
          </cell>
          <cell r="ARJ418">
            <v>0</v>
          </cell>
          <cell r="ARK418">
            <v>0</v>
          </cell>
          <cell r="ARL418">
            <v>0</v>
          </cell>
          <cell r="ARM418">
            <v>0</v>
          </cell>
          <cell r="ARN418">
            <v>0</v>
          </cell>
          <cell r="ARO418">
            <v>0</v>
          </cell>
          <cell r="ARP418">
            <v>0</v>
          </cell>
          <cell r="ARQ418">
            <v>0</v>
          </cell>
          <cell r="ARR418">
            <v>0</v>
          </cell>
          <cell r="ARS418">
            <v>0</v>
          </cell>
          <cell r="ART418">
            <v>0</v>
          </cell>
          <cell r="ARU418">
            <v>0</v>
          </cell>
          <cell r="ARV418">
            <v>0</v>
          </cell>
          <cell r="ARW418">
            <v>0</v>
          </cell>
          <cell r="ARX418">
            <v>0</v>
          </cell>
          <cell r="ARY418">
            <v>0</v>
          </cell>
          <cell r="ARZ418">
            <v>0</v>
          </cell>
          <cell r="ASA418">
            <v>0</v>
          </cell>
          <cell r="ASB418">
            <v>0</v>
          </cell>
          <cell r="ASC418">
            <v>0</v>
          </cell>
          <cell r="ASD418">
            <v>0</v>
          </cell>
          <cell r="ASE418">
            <v>0</v>
          </cell>
          <cell r="ASF418">
            <v>0</v>
          </cell>
          <cell r="ASG418">
            <v>0</v>
          </cell>
          <cell r="ASH418">
            <v>0</v>
          </cell>
          <cell r="ASI418">
            <v>0</v>
          </cell>
          <cell r="ASJ418">
            <v>0</v>
          </cell>
          <cell r="ASK418">
            <v>0</v>
          </cell>
          <cell r="ASL418">
            <v>0</v>
          </cell>
          <cell r="ASM418">
            <v>0</v>
          </cell>
          <cell r="ASN418">
            <v>0</v>
          </cell>
          <cell r="ASO418">
            <v>0</v>
          </cell>
          <cell r="ASP418">
            <v>0</v>
          </cell>
          <cell r="ASQ418">
            <v>0</v>
          </cell>
          <cell r="ASR418">
            <v>0</v>
          </cell>
          <cell r="ASS418">
            <v>0</v>
          </cell>
          <cell r="AST418">
            <v>0</v>
          </cell>
          <cell r="ASU418">
            <v>0</v>
          </cell>
          <cell r="ASV418">
            <v>0</v>
          </cell>
          <cell r="ASW418">
            <v>0</v>
          </cell>
          <cell r="ASX418">
            <v>0</v>
          </cell>
          <cell r="ASY418">
            <v>0</v>
          </cell>
          <cell r="ASZ418">
            <v>0</v>
          </cell>
          <cell r="ATA418">
            <v>0</v>
          </cell>
          <cell r="ATB418">
            <v>0</v>
          </cell>
          <cell r="ATC418">
            <v>0</v>
          </cell>
          <cell r="ATD418">
            <v>0</v>
          </cell>
          <cell r="ATE418">
            <v>0</v>
          </cell>
          <cell r="ATF418">
            <v>0</v>
          </cell>
          <cell r="ATG418">
            <v>0</v>
          </cell>
          <cell r="ATH418">
            <v>0</v>
          </cell>
          <cell r="ATI418">
            <v>0</v>
          </cell>
          <cell r="ATJ418">
            <v>0</v>
          </cell>
          <cell r="ATK418">
            <v>0</v>
          </cell>
          <cell r="ATL418">
            <v>0</v>
          </cell>
          <cell r="ATM418">
            <v>0</v>
          </cell>
          <cell r="ATN418">
            <v>0</v>
          </cell>
          <cell r="ATO418">
            <v>0</v>
          </cell>
          <cell r="ATP418">
            <v>0</v>
          </cell>
          <cell r="ATQ418">
            <v>0</v>
          </cell>
          <cell r="ATR418">
            <v>0</v>
          </cell>
          <cell r="ATS418">
            <v>0</v>
          </cell>
          <cell r="ATT418">
            <v>0</v>
          </cell>
          <cell r="ATU418">
            <v>0</v>
          </cell>
          <cell r="ATV418">
            <v>0</v>
          </cell>
          <cell r="ATW418">
            <v>0</v>
          </cell>
          <cell r="ATX418">
            <v>0</v>
          </cell>
          <cell r="ATY418">
            <v>0</v>
          </cell>
          <cell r="ATZ418">
            <v>0</v>
          </cell>
          <cell r="AUA418">
            <v>0</v>
          </cell>
          <cell r="AUB418">
            <v>0</v>
          </cell>
          <cell r="AUC418">
            <v>0</v>
          </cell>
          <cell r="AUD418">
            <v>0</v>
          </cell>
          <cell r="AUE418">
            <v>0</v>
          </cell>
          <cell r="AUF418">
            <v>0</v>
          </cell>
          <cell r="AUG418">
            <v>0</v>
          </cell>
          <cell r="AUH418">
            <v>0</v>
          </cell>
          <cell r="AUI418">
            <v>0</v>
          </cell>
          <cell r="AUJ418">
            <v>0</v>
          </cell>
          <cell r="AUK418">
            <v>0</v>
          </cell>
          <cell r="AUL418">
            <v>0</v>
          </cell>
          <cell r="AUM418">
            <v>0</v>
          </cell>
          <cell r="AUN418">
            <v>0</v>
          </cell>
          <cell r="AUO418">
            <v>0</v>
          </cell>
          <cell r="AUP418">
            <v>0</v>
          </cell>
          <cell r="AUQ418">
            <v>0</v>
          </cell>
          <cell r="AUR418">
            <v>0</v>
          </cell>
          <cell r="AUS418">
            <v>0</v>
          </cell>
          <cell r="AUT418">
            <v>0</v>
          </cell>
          <cell r="AUU418">
            <v>0</v>
          </cell>
          <cell r="AUV418">
            <v>0</v>
          </cell>
          <cell r="AUW418">
            <v>0</v>
          </cell>
          <cell r="AUX418">
            <v>0</v>
          </cell>
          <cell r="AUY418">
            <v>0</v>
          </cell>
          <cell r="AUZ418">
            <v>0</v>
          </cell>
          <cell r="AVA418">
            <v>0</v>
          </cell>
          <cell r="AVB418">
            <v>0</v>
          </cell>
          <cell r="AVC418">
            <v>0</v>
          </cell>
          <cell r="AVD418">
            <v>0</v>
          </cell>
          <cell r="AVE418">
            <v>0</v>
          </cell>
          <cell r="AVF418">
            <v>0</v>
          </cell>
          <cell r="AVG418">
            <v>0</v>
          </cell>
          <cell r="AVH418">
            <v>0</v>
          </cell>
          <cell r="AVI418">
            <v>0</v>
          </cell>
          <cell r="AVJ418">
            <v>0</v>
          </cell>
          <cell r="AVK418">
            <v>0</v>
          </cell>
          <cell r="AVL418">
            <v>0</v>
          </cell>
          <cell r="AVM418">
            <v>0</v>
          </cell>
          <cell r="AVN418">
            <v>0</v>
          </cell>
          <cell r="AVO418">
            <v>0</v>
          </cell>
          <cell r="AVP418">
            <v>0</v>
          </cell>
          <cell r="AVQ418">
            <v>0</v>
          </cell>
          <cell r="AVR418">
            <v>0</v>
          </cell>
          <cell r="AVS418">
            <v>0</v>
          </cell>
          <cell r="AVT418">
            <v>0</v>
          </cell>
          <cell r="AVU418">
            <v>0</v>
          </cell>
          <cell r="AVV418">
            <v>0</v>
          </cell>
          <cell r="AVW418">
            <v>0</v>
          </cell>
          <cell r="AVX418">
            <v>0</v>
          </cell>
          <cell r="AVY418">
            <v>0</v>
          </cell>
          <cell r="AVZ418">
            <v>0</v>
          </cell>
          <cell r="AWA418">
            <v>0</v>
          </cell>
          <cell r="AWB418">
            <v>0</v>
          </cell>
          <cell r="AWC418">
            <v>0</v>
          </cell>
          <cell r="AWD418">
            <v>0</v>
          </cell>
          <cell r="AWE418">
            <v>0</v>
          </cell>
          <cell r="AWF418">
            <v>0</v>
          </cell>
          <cell r="AWG418">
            <v>0</v>
          </cell>
          <cell r="AWH418">
            <v>0</v>
          </cell>
          <cell r="AWI418">
            <v>0</v>
          </cell>
          <cell r="AWJ418">
            <v>0</v>
          </cell>
          <cell r="AWK418">
            <v>0</v>
          </cell>
          <cell r="AWL418">
            <v>0</v>
          </cell>
          <cell r="AWM418">
            <v>0</v>
          </cell>
          <cell r="AWN418">
            <v>0</v>
          </cell>
          <cell r="AWO418">
            <v>0</v>
          </cell>
          <cell r="AWP418">
            <v>0</v>
          </cell>
          <cell r="AWQ418">
            <v>0</v>
          </cell>
          <cell r="AWR418">
            <v>0</v>
          </cell>
          <cell r="AWS418">
            <v>0</v>
          </cell>
          <cell r="AWT418">
            <v>0</v>
          </cell>
          <cell r="AWU418">
            <v>0</v>
          </cell>
          <cell r="AWV418">
            <v>0</v>
          </cell>
          <cell r="AWW418">
            <v>0</v>
          </cell>
          <cell r="AWX418">
            <v>0</v>
          </cell>
          <cell r="AWY418">
            <v>0</v>
          </cell>
          <cell r="AWZ418">
            <v>0</v>
          </cell>
          <cell r="AXA418">
            <v>0</v>
          </cell>
          <cell r="AXB418">
            <v>0</v>
          </cell>
          <cell r="AXC418">
            <v>0</v>
          </cell>
          <cell r="AXD418">
            <v>0</v>
          </cell>
          <cell r="AXE418">
            <v>0</v>
          </cell>
          <cell r="AXF418">
            <v>0</v>
          </cell>
          <cell r="AXG418">
            <v>0</v>
          </cell>
          <cell r="AXH418">
            <v>0</v>
          </cell>
          <cell r="AXI418">
            <v>0</v>
          </cell>
          <cell r="AXJ418">
            <v>0</v>
          </cell>
          <cell r="AXK418">
            <v>0</v>
          </cell>
          <cell r="AXL418">
            <v>0</v>
          </cell>
          <cell r="AXM418">
            <v>0</v>
          </cell>
          <cell r="AXN418">
            <v>0</v>
          </cell>
          <cell r="AXO418">
            <v>0</v>
          </cell>
          <cell r="AXP418">
            <v>0</v>
          </cell>
          <cell r="AXQ418">
            <v>0</v>
          </cell>
          <cell r="AXR418">
            <v>0</v>
          </cell>
          <cell r="AXS418">
            <v>0</v>
          </cell>
          <cell r="AXT418">
            <v>0</v>
          </cell>
          <cell r="AXU418">
            <v>0</v>
          </cell>
          <cell r="AXV418">
            <v>0</v>
          </cell>
          <cell r="AXW418">
            <v>0</v>
          </cell>
          <cell r="AXX418">
            <v>0</v>
          </cell>
          <cell r="AXY418">
            <v>0</v>
          </cell>
          <cell r="AXZ418">
            <v>0</v>
          </cell>
          <cell r="AYA418">
            <v>0</v>
          </cell>
          <cell r="AYB418">
            <v>0</v>
          </cell>
          <cell r="AYC418">
            <v>0</v>
          </cell>
          <cell r="AYD418">
            <v>0</v>
          </cell>
          <cell r="AYE418">
            <v>0</v>
          </cell>
          <cell r="AYF418">
            <v>0</v>
          </cell>
          <cell r="AYG418">
            <v>0</v>
          </cell>
          <cell r="AYH418">
            <v>0</v>
          </cell>
          <cell r="AYI418">
            <v>0</v>
          </cell>
          <cell r="AYJ418">
            <v>0</v>
          </cell>
          <cell r="AYK418">
            <v>0</v>
          </cell>
          <cell r="AYL418">
            <v>0</v>
          </cell>
          <cell r="AYM418">
            <v>0</v>
          </cell>
          <cell r="AYN418">
            <v>0</v>
          </cell>
          <cell r="AYO418">
            <v>0</v>
          </cell>
          <cell r="AYP418">
            <v>0</v>
          </cell>
          <cell r="AYQ418">
            <v>0</v>
          </cell>
          <cell r="AYR418">
            <v>0</v>
          </cell>
          <cell r="AYS418">
            <v>0</v>
          </cell>
          <cell r="AYT418">
            <v>0</v>
          </cell>
          <cell r="AYU418">
            <v>0</v>
          </cell>
          <cell r="AYV418">
            <v>36675</v>
          </cell>
          <cell r="AYW418">
            <v>0</v>
          </cell>
          <cell r="AYX418">
            <v>0</v>
          </cell>
          <cell r="AYY418">
            <v>0</v>
          </cell>
          <cell r="AYZ418">
            <v>0</v>
          </cell>
          <cell r="AZA418">
            <v>0</v>
          </cell>
          <cell r="AZB418">
            <v>0</v>
          </cell>
          <cell r="AZC418">
            <v>0</v>
          </cell>
          <cell r="AZD418">
            <v>0</v>
          </cell>
          <cell r="AZE418">
            <v>36675</v>
          </cell>
          <cell r="AZF418">
            <v>0</v>
          </cell>
          <cell r="AZG418">
            <v>36675</v>
          </cell>
          <cell r="AZH418">
            <v>1497</v>
          </cell>
          <cell r="AZI418">
            <v>0</v>
          </cell>
          <cell r="AZJ418">
            <v>0</v>
          </cell>
          <cell r="AZK418">
            <v>0</v>
          </cell>
          <cell r="AZL418">
            <v>0</v>
          </cell>
          <cell r="AZM418">
            <v>0</v>
          </cell>
          <cell r="AZN418">
            <v>0</v>
          </cell>
          <cell r="AZO418">
            <v>0</v>
          </cell>
          <cell r="AZP418">
            <v>601</v>
          </cell>
          <cell r="AZQ418">
            <v>0</v>
          </cell>
          <cell r="AZR418">
            <v>0</v>
          </cell>
          <cell r="AZS418">
            <v>13034</v>
          </cell>
          <cell r="AZT418">
            <v>0</v>
          </cell>
          <cell r="AZU418">
            <v>0</v>
          </cell>
          <cell r="AZV418">
            <v>21543</v>
          </cell>
          <cell r="AZW418">
            <v>36675</v>
          </cell>
          <cell r="AZX418">
            <v>0</v>
          </cell>
          <cell r="AZY418">
            <v>0</v>
          </cell>
          <cell r="AZZ418">
            <v>0</v>
          </cell>
          <cell r="BAA418">
            <v>39272</v>
          </cell>
          <cell r="BAB418">
            <v>21543</v>
          </cell>
          <cell r="BAC418">
            <v>1256</v>
          </cell>
          <cell r="BAD418">
            <v>20287</v>
          </cell>
          <cell r="BAE418">
            <v>59559</v>
          </cell>
          <cell r="BAF418">
            <v>18154</v>
          </cell>
          <cell r="BAG418">
            <v>0</v>
          </cell>
          <cell r="BAH418">
            <v>-18154</v>
          </cell>
          <cell r="BAI418">
            <v>0</v>
          </cell>
          <cell r="BAJ418">
            <v>0</v>
          </cell>
          <cell r="BAK418">
            <v>0</v>
          </cell>
          <cell r="BAL418">
            <v>18154</v>
          </cell>
          <cell r="BAM418">
            <v>0</v>
          </cell>
          <cell r="BAN418">
            <v>-18154</v>
          </cell>
          <cell r="BAO418">
            <v>27776</v>
          </cell>
          <cell r="BAP418">
            <v>0</v>
          </cell>
          <cell r="BAQ418">
            <v>-27776</v>
          </cell>
          <cell r="BAR418">
            <v>-9622</v>
          </cell>
          <cell r="BAS418">
            <v>0</v>
          </cell>
          <cell r="BAT418">
            <v>9622</v>
          </cell>
          <cell r="BAU418">
            <v>0</v>
          </cell>
          <cell r="BAV418">
            <v>0</v>
          </cell>
          <cell r="BAW418">
            <v>0</v>
          </cell>
          <cell r="BAX418">
            <v>45500</v>
          </cell>
          <cell r="BAY418">
            <v>45500</v>
          </cell>
          <cell r="BAZ418">
            <v>0</v>
          </cell>
          <cell r="BBA418">
            <v>54000</v>
          </cell>
          <cell r="BBB418">
            <v>54000</v>
          </cell>
          <cell r="BBC418">
            <v>0</v>
          </cell>
        </row>
        <row r="419">
          <cell r="A419" t="str">
            <v>E23000021</v>
          </cell>
          <cell r="B419">
            <v>0</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H419">
            <v>0</v>
          </cell>
          <cell r="CI419">
            <v>0</v>
          </cell>
          <cell r="CJ419">
            <v>0</v>
          </cell>
          <cell r="CK419">
            <v>0</v>
          </cell>
          <cell r="CL419">
            <v>0</v>
          </cell>
          <cell r="CM419">
            <v>0</v>
          </cell>
          <cell r="CN419">
            <v>0</v>
          </cell>
          <cell r="CO419">
            <v>0</v>
          </cell>
          <cell r="CP419">
            <v>0</v>
          </cell>
          <cell r="CQ419">
            <v>0</v>
          </cell>
          <cell r="CR419">
            <v>0</v>
          </cell>
          <cell r="CS419">
            <v>0</v>
          </cell>
          <cell r="CT419">
            <v>0</v>
          </cell>
          <cell r="CU419">
            <v>0</v>
          </cell>
          <cell r="CV419">
            <v>0</v>
          </cell>
          <cell r="CW419">
            <v>0</v>
          </cell>
          <cell r="CX419">
            <v>0</v>
          </cell>
          <cell r="CY419">
            <v>0</v>
          </cell>
          <cell r="CZ419">
            <v>0</v>
          </cell>
          <cell r="DA419">
            <v>0</v>
          </cell>
          <cell r="DB419">
            <v>0</v>
          </cell>
          <cell r="DC419">
            <v>0</v>
          </cell>
          <cell r="DD419">
            <v>0</v>
          </cell>
          <cell r="DE419">
            <v>0</v>
          </cell>
          <cell r="DF419">
            <v>0</v>
          </cell>
          <cell r="DG419">
            <v>0</v>
          </cell>
          <cell r="DH419">
            <v>0</v>
          </cell>
          <cell r="DI419">
            <v>0</v>
          </cell>
          <cell r="DJ419">
            <v>0</v>
          </cell>
          <cell r="DK419">
            <v>0</v>
          </cell>
          <cell r="DL419">
            <v>0</v>
          </cell>
          <cell r="DM419">
            <v>0</v>
          </cell>
          <cell r="DN419">
            <v>0</v>
          </cell>
          <cell r="DO419">
            <v>0</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0</v>
          </cell>
          <cell r="EF419">
            <v>0</v>
          </cell>
          <cell r="EG419">
            <v>0</v>
          </cell>
          <cell r="EH419">
            <v>0</v>
          </cell>
          <cell r="EI419">
            <v>0</v>
          </cell>
          <cell r="EJ419">
            <v>0</v>
          </cell>
          <cell r="EK419">
            <v>0</v>
          </cell>
          <cell r="EL419">
            <v>0</v>
          </cell>
          <cell r="EM419">
            <v>0</v>
          </cell>
          <cell r="EN419">
            <v>0</v>
          </cell>
          <cell r="EO419">
            <v>0</v>
          </cell>
          <cell r="EP419">
            <v>0</v>
          </cell>
          <cell r="EQ419">
            <v>0</v>
          </cell>
          <cell r="ER419">
            <v>0</v>
          </cell>
          <cell r="ES419">
            <v>0</v>
          </cell>
          <cell r="ET419">
            <v>0</v>
          </cell>
          <cell r="EU419">
            <v>0</v>
          </cell>
          <cell r="EV419">
            <v>0</v>
          </cell>
          <cell r="EW419">
            <v>0</v>
          </cell>
          <cell r="EX419">
            <v>0</v>
          </cell>
          <cell r="EY419">
            <v>0</v>
          </cell>
          <cell r="EZ419">
            <v>0</v>
          </cell>
          <cell r="FA419">
            <v>0</v>
          </cell>
          <cell r="FB419">
            <v>0</v>
          </cell>
          <cell r="FC419">
            <v>0</v>
          </cell>
          <cell r="FD419">
            <v>0</v>
          </cell>
          <cell r="FE419">
            <v>0</v>
          </cell>
          <cell r="FF419">
            <v>0</v>
          </cell>
          <cell r="FG419">
            <v>0</v>
          </cell>
          <cell r="FH419">
            <v>0</v>
          </cell>
          <cell r="FI419">
            <v>0</v>
          </cell>
          <cell r="FJ419">
            <v>0</v>
          </cell>
          <cell r="FK419">
            <v>0</v>
          </cell>
          <cell r="FL419">
            <v>0</v>
          </cell>
          <cell r="FM419">
            <v>0</v>
          </cell>
          <cell r="FN419">
            <v>0</v>
          </cell>
          <cell r="FO419">
            <v>0</v>
          </cell>
          <cell r="FP419">
            <v>0</v>
          </cell>
          <cell r="FQ419">
            <v>0</v>
          </cell>
          <cell r="FR419">
            <v>0</v>
          </cell>
          <cell r="FS419">
            <v>0</v>
          </cell>
          <cell r="FT419">
            <v>0</v>
          </cell>
          <cell r="FU419">
            <v>0</v>
          </cell>
          <cell r="FV419">
            <v>0</v>
          </cell>
          <cell r="FW419">
            <v>0</v>
          </cell>
          <cell r="FX419">
            <v>0</v>
          </cell>
          <cell r="FY419">
            <v>0</v>
          </cell>
          <cell r="FZ419">
            <v>0</v>
          </cell>
          <cell r="GA419">
            <v>0</v>
          </cell>
          <cell r="GB419">
            <v>0</v>
          </cell>
          <cell r="GC419">
            <v>0</v>
          </cell>
          <cell r="GD419">
            <v>0</v>
          </cell>
          <cell r="GE419">
            <v>0</v>
          </cell>
          <cell r="GF419">
            <v>0</v>
          </cell>
          <cell r="GG419">
            <v>0</v>
          </cell>
          <cell r="GH419">
            <v>0</v>
          </cell>
          <cell r="GI419">
            <v>0</v>
          </cell>
          <cell r="GJ419">
            <v>0</v>
          </cell>
          <cell r="GK419">
            <v>0</v>
          </cell>
          <cell r="GL419">
            <v>0</v>
          </cell>
          <cell r="GM419">
            <v>0</v>
          </cell>
          <cell r="GN419">
            <v>0</v>
          </cell>
          <cell r="GO419">
            <v>0</v>
          </cell>
          <cell r="GP419">
            <v>0</v>
          </cell>
          <cell r="GQ419">
            <v>0</v>
          </cell>
          <cell r="GR419">
            <v>0</v>
          </cell>
          <cell r="GS419">
            <v>0</v>
          </cell>
          <cell r="GT419">
            <v>0</v>
          </cell>
          <cell r="GU419">
            <v>0</v>
          </cell>
          <cell r="GV419">
            <v>0</v>
          </cell>
          <cell r="GW419">
            <v>0</v>
          </cell>
          <cell r="GX419">
            <v>0</v>
          </cell>
          <cell r="GY419">
            <v>0</v>
          </cell>
          <cell r="GZ419">
            <v>0</v>
          </cell>
          <cell r="HA419">
            <v>0</v>
          </cell>
          <cell r="HB419">
            <v>0</v>
          </cell>
          <cell r="HC419">
            <v>0</v>
          </cell>
          <cell r="HD419">
            <v>0</v>
          </cell>
          <cell r="HE419">
            <v>0</v>
          </cell>
          <cell r="HF419">
            <v>0</v>
          </cell>
          <cell r="HG419">
            <v>0</v>
          </cell>
          <cell r="HH419">
            <v>0</v>
          </cell>
          <cell r="HI419">
            <v>0</v>
          </cell>
          <cell r="HJ419">
            <v>0</v>
          </cell>
          <cell r="HK419">
            <v>0</v>
          </cell>
          <cell r="HL419">
            <v>0</v>
          </cell>
          <cell r="HM419">
            <v>0</v>
          </cell>
          <cell r="HN419">
            <v>0</v>
          </cell>
          <cell r="HO419">
            <v>0</v>
          </cell>
          <cell r="HP419">
            <v>0</v>
          </cell>
          <cell r="HQ419">
            <v>0</v>
          </cell>
          <cell r="HR419">
            <v>0</v>
          </cell>
          <cell r="HS419">
            <v>0</v>
          </cell>
          <cell r="HT419">
            <v>0</v>
          </cell>
          <cell r="HU419">
            <v>0</v>
          </cell>
          <cell r="HV419">
            <v>0</v>
          </cell>
          <cell r="HW419">
            <v>0</v>
          </cell>
          <cell r="HX419">
            <v>0</v>
          </cell>
          <cell r="HY419">
            <v>0</v>
          </cell>
          <cell r="HZ419">
            <v>0</v>
          </cell>
          <cell r="IA419">
            <v>0</v>
          </cell>
          <cell r="IB419">
            <v>0</v>
          </cell>
          <cell r="IC419">
            <v>0</v>
          </cell>
          <cell r="ID419">
            <v>0</v>
          </cell>
          <cell r="IE419">
            <v>0</v>
          </cell>
          <cell r="IF419">
            <v>0</v>
          </cell>
          <cell r="IG419">
            <v>0</v>
          </cell>
          <cell r="IH419">
            <v>0</v>
          </cell>
          <cell r="II419">
            <v>0</v>
          </cell>
          <cell r="IJ419">
            <v>0</v>
          </cell>
          <cell r="IK419">
            <v>0</v>
          </cell>
          <cell r="IL419">
            <v>0</v>
          </cell>
          <cell r="IM419">
            <v>0</v>
          </cell>
          <cell r="IN419">
            <v>0</v>
          </cell>
          <cell r="IO419">
            <v>0</v>
          </cell>
          <cell r="IP419">
            <v>0</v>
          </cell>
          <cell r="IQ419">
            <v>0</v>
          </cell>
          <cell r="IR419">
            <v>0</v>
          </cell>
          <cell r="IS419">
            <v>0</v>
          </cell>
          <cell r="IT419">
            <v>0</v>
          </cell>
          <cell r="IU419">
            <v>0</v>
          </cell>
          <cell r="IV419">
            <v>0</v>
          </cell>
          <cell r="IW419">
            <v>0</v>
          </cell>
          <cell r="IX419">
            <v>0</v>
          </cell>
          <cell r="IY419">
            <v>0</v>
          </cell>
          <cell r="IZ419">
            <v>0</v>
          </cell>
          <cell r="JA419">
            <v>0</v>
          </cell>
          <cell r="JB419">
            <v>0</v>
          </cell>
          <cell r="JC419">
            <v>0</v>
          </cell>
          <cell r="JD419">
            <v>0</v>
          </cell>
          <cell r="JE419">
            <v>0</v>
          </cell>
          <cell r="JF419">
            <v>0</v>
          </cell>
          <cell r="JG419">
            <v>0</v>
          </cell>
          <cell r="JH419">
            <v>0</v>
          </cell>
          <cell r="JI419">
            <v>0</v>
          </cell>
          <cell r="JJ419">
            <v>0</v>
          </cell>
          <cell r="JK419">
            <v>0</v>
          </cell>
          <cell r="JL419">
            <v>0</v>
          </cell>
          <cell r="JM419">
            <v>0</v>
          </cell>
          <cell r="JN419">
            <v>0</v>
          </cell>
          <cell r="JO419">
            <v>0</v>
          </cell>
          <cell r="JP419">
            <v>0</v>
          </cell>
          <cell r="JQ419">
            <v>0</v>
          </cell>
          <cell r="JR419">
            <v>0</v>
          </cell>
          <cell r="JS419">
            <v>0</v>
          </cell>
          <cell r="JT419">
            <v>0</v>
          </cell>
          <cell r="JU419">
            <v>0</v>
          </cell>
          <cell r="JV419">
            <v>0</v>
          </cell>
          <cell r="JW419">
            <v>0</v>
          </cell>
          <cell r="JX419">
            <v>0</v>
          </cell>
          <cell r="JY419">
            <v>0</v>
          </cell>
          <cell r="JZ419">
            <v>0</v>
          </cell>
          <cell r="KA419">
            <v>0</v>
          </cell>
          <cell r="KB419">
            <v>0</v>
          </cell>
          <cell r="KC419">
            <v>0</v>
          </cell>
          <cell r="KD419">
            <v>0</v>
          </cell>
          <cell r="KE419">
            <v>0</v>
          </cell>
          <cell r="KF419">
            <v>0</v>
          </cell>
          <cell r="KG419">
            <v>0</v>
          </cell>
          <cell r="KH419">
            <v>0</v>
          </cell>
          <cell r="KI419">
            <v>0</v>
          </cell>
          <cell r="KJ419">
            <v>0</v>
          </cell>
          <cell r="KK419">
            <v>0</v>
          </cell>
          <cell r="KL419">
            <v>0</v>
          </cell>
          <cell r="KM419">
            <v>0</v>
          </cell>
          <cell r="KN419">
            <v>0</v>
          </cell>
          <cell r="KO419">
            <v>0</v>
          </cell>
          <cell r="KP419">
            <v>0</v>
          </cell>
          <cell r="KQ419">
            <v>0</v>
          </cell>
          <cell r="KR419">
            <v>0</v>
          </cell>
          <cell r="KS419">
            <v>0</v>
          </cell>
          <cell r="KT419">
            <v>0</v>
          </cell>
          <cell r="KU419">
            <v>0</v>
          </cell>
          <cell r="KV419">
            <v>0</v>
          </cell>
          <cell r="KW419">
            <v>0</v>
          </cell>
          <cell r="KX419">
            <v>0</v>
          </cell>
          <cell r="KY419">
            <v>0</v>
          </cell>
          <cell r="KZ419">
            <v>0</v>
          </cell>
          <cell r="LA419">
            <v>0</v>
          </cell>
          <cell r="LB419">
            <v>0</v>
          </cell>
          <cell r="LC419">
            <v>0</v>
          </cell>
          <cell r="LD419">
            <v>0</v>
          </cell>
          <cell r="LE419">
            <v>0</v>
          </cell>
          <cell r="LF419">
            <v>0</v>
          </cell>
          <cell r="LG419">
            <v>0</v>
          </cell>
          <cell r="LH419">
            <v>0</v>
          </cell>
          <cell r="LI419">
            <v>0</v>
          </cell>
          <cell r="LJ419">
            <v>0</v>
          </cell>
          <cell r="LK419">
            <v>0</v>
          </cell>
          <cell r="LL419">
            <v>0</v>
          </cell>
          <cell r="LM419">
            <v>0</v>
          </cell>
          <cell r="LN419">
            <v>0</v>
          </cell>
          <cell r="LO419">
            <v>0</v>
          </cell>
          <cell r="LP419">
            <v>0</v>
          </cell>
          <cell r="LQ419">
            <v>0</v>
          </cell>
          <cell r="LR419">
            <v>0</v>
          </cell>
          <cell r="LS419">
            <v>0</v>
          </cell>
          <cell r="LT419">
            <v>0</v>
          </cell>
          <cell r="LU419">
            <v>0</v>
          </cell>
          <cell r="LV419">
            <v>0</v>
          </cell>
          <cell r="LW419">
            <v>0</v>
          </cell>
          <cell r="LX419">
            <v>0</v>
          </cell>
          <cell r="LY419">
            <v>0</v>
          </cell>
          <cell r="LZ419">
            <v>0</v>
          </cell>
          <cell r="MA419">
            <v>0</v>
          </cell>
          <cell r="MB419">
            <v>0</v>
          </cell>
          <cell r="MC419">
            <v>0</v>
          </cell>
          <cell r="MD419">
            <v>0</v>
          </cell>
          <cell r="ME419">
            <v>0</v>
          </cell>
          <cell r="MF419">
            <v>0</v>
          </cell>
          <cell r="MG419">
            <v>0</v>
          </cell>
          <cell r="MH419">
            <v>0</v>
          </cell>
          <cell r="MI419">
            <v>0</v>
          </cell>
          <cell r="MJ419">
            <v>0</v>
          </cell>
          <cell r="MK419">
            <v>0</v>
          </cell>
          <cell r="ML419">
            <v>0</v>
          </cell>
          <cell r="MM419">
            <v>0</v>
          </cell>
          <cell r="MN419">
            <v>0</v>
          </cell>
          <cell r="MO419">
            <v>0</v>
          </cell>
          <cell r="MP419">
            <v>0</v>
          </cell>
          <cell r="MQ419">
            <v>0</v>
          </cell>
          <cell r="MR419">
            <v>0</v>
          </cell>
          <cell r="MS419">
            <v>0</v>
          </cell>
          <cell r="MT419">
            <v>0</v>
          </cell>
          <cell r="MU419">
            <v>0</v>
          </cell>
          <cell r="MV419">
            <v>0</v>
          </cell>
          <cell r="MW419">
            <v>0</v>
          </cell>
          <cell r="MX419">
            <v>0</v>
          </cell>
          <cell r="MY419">
            <v>0</v>
          </cell>
          <cell r="MZ419">
            <v>0</v>
          </cell>
          <cell r="NA419">
            <v>0</v>
          </cell>
          <cell r="NB419">
            <v>0</v>
          </cell>
          <cell r="NC419">
            <v>0</v>
          </cell>
          <cell r="ND419">
            <v>0</v>
          </cell>
          <cell r="NE419">
            <v>0</v>
          </cell>
          <cell r="NF419">
            <v>0</v>
          </cell>
          <cell r="NG419">
            <v>0</v>
          </cell>
          <cell r="NH419">
            <v>0</v>
          </cell>
          <cell r="NI419">
            <v>0</v>
          </cell>
          <cell r="NJ419">
            <v>0</v>
          </cell>
          <cell r="NK419">
            <v>0</v>
          </cell>
          <cell r="NL419">
            <v>0</v>
          </cell>
          <cell r="NM419">
            <v>0</v>
          </cell>
          <cell r="NN419">
            <v>0</v>
          </cell>
          <cell r="NO419">
            <v>0</v>
          </cell>
          <cell r="NP419">
            <v>0</v>
          </cell>
          <cell r="NQ419">
            <v>0</v>
          </cell>
          <cell r="NR419">
            <v>0</v>
          </cell>
          <cell r="NS419">
            <v>0</v>
          </cell>
          <cell r="NT419">
            <v>0</v>
          </cell>
          <cell r="NU419">
            <v>0</v>
          </cell>
          <cell r="NV419">
            <v>0</v>
          </cell>
          <cell r="NW419">
            <v>0</v>
          </cell>
          <cell r="NX419">
            <v>0</v>
          </cell>
          <cell r="NY419">
            <v>0</v>
          </cell>
          <cell r="NZ419">
            <v>0</v>
          </cell>
          <cell r="OA419">
            <v>0</v>
          </cell>
          <cell r="OB419">
            <v>0</v>
          </cell>
          <cell r="OC419">
            <v>0</v>
          </cell>
          <cell r="OD419">
            <v>0</v>
          </cell>
          <cell r="OE419">
            <v>0</v>
          </cell>
          <cell r="OF419">
            <v>0</v>
          </cell>
          <cell r="OG419">
            <v>0</v>
          </cell>
          <cell r="OH419">
            <v>0</v>
          </cell>
          <cell r="OI419">
            <v>0</v>
          </cell>
          <cell r="OJ419">
            <v>0</v>
          </cell>
          <cell r="OK419">
            <v>0</v>
          </cell>
          <cell r="OL419">
            <v>0</v>
          </cell>
          <cell r="OM419">
            <v>0</v>
          </cell>
          <cell r="ON419">
            <v>0</v>
          </cell>
          <cell r="OO419">
            <v>0</v>
          </cell>
          <cell r="OP419">
            <v>0</v>
          </cell>
          <cell r="OQ419">
            <v>0</v>
          </cell>
          <cell r="OR419">
            <v>0</v>
          </cell>
          <cell r="OS419">
            <v>0</v>
          </cell>
          <cell r="OT419">
            <v>0</v>
          </cell>
          <cell r="OU419">
            <v>0</v>
          </cell>
          <cell r="OV419">
            <v>0</v>
          </cell>
          <cell r="OW419">
            <v>0</v>
          </cell>
          <cell r="OX419">
            <v>0</v>
          </cell>
          <cell r="OY419">
            <v>0</v>
          </cell>
          <cell r="OZ419">
            <v>0</v>
          </cell>
          <cell r="PA419">
            <v>0</v>
          </cell>
          <cell r="PB419">
            <v>0</v>
          </cell>
          <cell r="PC419">
            <v>0</v>
          </cell>
          <cell r="PD419">
            <v>0</v>
          </cell>
          <cell r="PE419">
            <v>0</v>
          </cell>
          <cell r="PF419">
            <v>0</v>
          </cell>
          <cell r="PG419">
            <v>0</v>
          </cell>
          <cell r="PH419">
            <v>0</v>
          </cell>
          <cell r="PI419">
            <v>0</v>
          </cell>
          <cell r="PJ419">
            <v>0</v>
          </cell>
          <cell r="PK419">
            <v>0</v>
          </cell>
          <cell r="PL419">
            <v>0</v>
          </cell>
          <cell r="PM419">
            <v>0</v>
          </cell>
          <cell r="PN419">
            <v>0</v>
          </cell>
          <cell r="PO419">
            <v>0</v>
          </cell>
          <cell r="PP419">
            <v>0</v>
          </cell>
          <cell r="PQ419">
            <v>0</v>
          </cell>
          <cell r="PR419">
            <v>0</v>
          </cell>
          <cell r="PS419">
            <v>0</v>
          </cell>
          <cell r="PT419">
            <v>0</v>
          </cell>
          <cell r="PU419">
            <v>0</v>
          </cell>
          <cell r="PV419">
            <v>0</v>
          </cell>
          <cell r="PW419">
            <v>0</v>
          </cell>
          <cell r="PX419">
            <v>0</v>
          </cell>
          <cell r="PY419">
            <v>0</v>
          </cell>
          <cell r="PZ419">
            <v>0</v>
          </cell>
          <cell r="QA419">
            <v>0</v>
          </cell>
          <cell r="QB419">
            <v>0</v>
          </cell>
          <cell r="QC419">
            <v>0</v>
          </cell>
          <cell r="QD419">
            <v>0</v>
          </cell>
          <cell r="QE419">
            <v>0</v>
          </cell>
          <cell r="QF419">
            <v>0</v>
          </cell>
          <cell r="QG419">
            <v>0</v>
          </cell>
          <cell r="QH419">
            <v>0</v>
          </cell>
          <cell r="QI419">
            <v>0</v>
          </cell>
          <cell r="QJ419">
            <v>0</v>
          </cell>
          <cell r="QK419">
            <v>0</v>
          </cell>
          <cell r="QL419">
            <v>0</v>
          </cell>
          <cell r="QM419">
            <v>0</v>
          </cell>
          <cell r="QN419">
            <v>0</v>
          </cell>
          <cell r="QO419">
            <v>0</v>
          </cell>
          <cell r="QP419">
            <v>0</v>
          </cell>
          <cell r="QQ419">
            <v>0</v>
          </cell>
          <cell r="QR419">
            <v>0</v>
          </cell>
          <cell r="QS419">
            <v>0</v>
          </cell>
          <cell r="QT419">
            <v>0</v>
          </cell>
          <cell r="QU419">
            <v>0</v>
          </cell>
          <cell r="QV419">
            <v>0</v>
          </cell>
          <cell r="QW419">
            <v>0</v>
          </cell>
          <cell r="QX419">
            <v>0</v>
          </cell>
          <cell r="QY419">
            <v>0</v>
          </cell>
          <cell r="QZ419">
            <v>0</v>
          </cell>
          <cell r="RA419">
            <v>0</v>
          </cell>
          <cell r="RB419">
            <v>0</v>
          </cell>
          <cell r="RC419">
            <v>0</v>
          </cell>
          <cell r="RD419">
            <v>0</v>
          </cell>
          <cell r="RE419">
            <v>0</v>
          </cell>
          <cell r="RF419">
            <v>0</v>
          </cell>
          <cell r="RG419">
            <v>0</v>
          </cell>
          <cell r="RH419">
            <v>0</v>
          </cell>
          <cell r="RI419">
            <v>0</v>
          </cell>
          <cell r="RJ419">
            <v>0</v>
          </cell>
          <cell r="RK419">
            <v>0</v>
          </cell>
          <cell r="RL419">
            <v>0</v>
          </cell>
          <cell r="RM419">
            <v>0</v>
          </cell>
          <cell r="RN419">
            <v>0</v>
          </cell>
          <cell r="RO419">
            <v>0</v>
          </cell>
          <cell r="RP419">
            <v>0</v>
          </cell>
          <cell r="RQ419">
            <v>0</v>
          </cell>
          <cell r="RR419">
            <v>0</v>
          </cell>
          <cell r="RS419">
            <v>0</v>
          </cell>
          <cell r="RT419">
            <v>0</v>
          </cell>
          <cell r="RU419">
            <v>0</v>
          </cell>
          <cell r="RV419">
            <v>0</v>
          </cell>
          <cell r="RW419">
            <v>0</v>
          </cell>
          <cell r="RX419">
            <v>0</v>
          </cell>
          <cell r="RY419">
            <v>0</v>
          </cell>
          <cell r="RZ419">
            <v>0</v>
          </cell>
          <cell r="SA419">
            <v>0</v>
          </cell>
          <cell r="SB419">
            <v>0</v>
          </cell>
          <cell r="SC419">
            <v>0</v>
          </cell>
          <cell r="SD419">
            <v>0</v>
          </cell>
          <cell r="SE419">
            <v>0</v>
          </cell>
          <cell r="SF419">
            <v>0</v>
          </cell>
          <cell r="SG419">
            <v>0</v>
          </cell>
          <cell r="SH419">
            <v>0</v>
          </cell>
          <cell r="SI419">
            <v>0</v>
          </cell>
          <cell r="SJ419">
            <v>0</v>
          </cell>
          <cell r="SK419">
            <v>0</v>
          </cell>
          <cell r="SL419">
            <v>0</v>
          </cell>
          <cell r="SM419">
            <v>0</v>
          </cell>
          <cell r="SN419">
            <v>0</v>
          </cell>
          <cell r="SO419">
            <v>0</v>
          </cell>
          <cell r="SP419">
            <v>0</v>
          </cell>
          <cell r="SQ419">
            <v>0</v>
          </cell>
          <cell r="SR419">
            <v>0</v>
          </cell>
          <cell r="SS419">
            <v>0</v>
          </cell>
          <cell r="ST419">
            <v>0</v>
          </cell>
          <cell r="SU419">
            <v>0</v>
          </cell>
          <cell r="SV419">
            <v>0</v>
          </cell>
          <cell r="SW419">
            <v>0</v>
          </cell>
          <cell r="SX419">
            <v>0</v>
          </cell>
          <cell r="SY419">
            <v>0</v>
          </cell>
          <cell r="SZ419">
            <v>0</v>
          </cell>
          <cell r="TA419">
            <v>0</v>
          </cell>
          <cell r="TB419">
            <v>0</v>
          </cell>
          <cell r="TC419">
            <v>0</v>
          </cell>
          <cell r="TD419">
            <v>0</v>
          </cell>
          <cell r="TE419">
            <v>0</v>
          </cell>
          <cell r="TF419">
            <v>0</v>
          </cell>
          <cell r="TG419">
            <v>0</v>
          </cell>
          <cell r="TH419">
            <v>0</v>
          </cell>
          <cell r="TI419">
            <v>0</v>
          </cell>
          <cell r="TJ419">
            <v>0</v>
          </cell>
          <cell r="TK419">
            <v>0</v>
          </cell>
          <cell r="TL419">
            <v>0</v>
          </cell>
          <cell r="TM419">
            <v>0</v>
          </cell>
          <cell r="TN419">
            <v>0</v>
          </cell>
          <cell r="TO419">
            <v>0</v>
          </cell>
          <cell r="TP419">
            <v>0</v>
          </cell>
          <cell r="TQ419">
            <v>0</v>
          </cell>
          <cell r="TR419">
            <v>0</v>
          </cell>
          <cell r="TS419">
            <v>0</v>
          </cell>
          <cell r="TT419">
            <v>0</v>
          </cell>
          <cell r="TU419">
            <v>0</v>
          </cell>
          <cell r="TV419">
            <v>0</v>
          </cell>
          <cell r="TW419">
            <v>0</v>
          </cell>
          <cell r="TX419">
            <v>0</v>
          </cell>
          <cell r="TY419">
            <v>0</v>
          </cell>
          <cell r="TZ419">
            <v>0</v>
          </cell>
          <cell r="UA419">
            <v>0</v>
          </cell>
          <cell r="UB419">
            <v>0</v>
          </cell>
          <cell r="UC419">
            <v>0</v>
          </cell>
          <cell r="UD419">
            <v>0</v>
          </cell>
          <cell r="UE419">
            <v>0</v>
          </cell>
          <cell r="UF419">
            <v>0</v>
          </cell>
          <cell r="UG419">
            <v>0</v>
          </cell>
          <cell r="UH419">
            <v>0</v>
          </cell>
          <cell r="UI419">
            <v>0</v>
          </cell>
          <cell r="UJ419">
            <v>0</v>
          </cell>
          <cell r="UK419">
            <v>0</v>
          </cell>
          <cell r="UL419">
            <v>0</v>
          </cell>
          <cell r="UM419">
            <v>0</v>
          </cell>
          <cell r="UN419">
            <v>0</v>
          </cell>
          <cell r="UO419">
            <v>0</v>
          </cell>
          <cell r="UP419">
            <v>0</v>
          </cell>
          <cell r="UQ419">
            <v>0</v>
          </cell>
          <cell r="UR419">
            <v>0</v>
          </cell>
          <cell r="US419">
            <v>0</v>
          </cell>
          <cell r="UT419">
            <v>0</v>
          </cell>
          <cell r="UU419">
            <v>0</v>
          </cell>
          <cell r="UV419">
            <v>0</v>
          </cell>
          <cell r="UW419">
            <v>0</v>
          </cell>
          <cell r="UX419">
            <v>0</v>
          </cell>
          <cell r="UY419">
            <v>0</v>
          </cell>
          <cell r="UZ419">
            <v>0</v>
          </cell>
          <cell r="VA419">
            <v>0</v>
          </cell>
          <cell r="VB419">
            <v>0</v>
          </cell>
          <cell r="VC419">
            <v>0</v>
          </cell>
          <cell r="VD419">
            <v>0</v>
          </cell>
          <cell r="VE419">
            <v>0</v>
          </cell>
          <cell r="VF419">
            <v>0</v>
          </cell>
          <cell r="VG419">
            <v>0</v>
          </cell>
          <cell r="VH419">
            <v>0</v>
          </cell>
          <cell r="VI419">
            <v>0</v>
          </cell>
          <cell r="VJ419">
            <v>0</v>
          </cell>
          <cell r="VK419">
            <v>0</v>
          </cell>
          <cell r="VL419">
            <v>0</v>
          </cell>
          <cell r="VM419">
            <v>0</v>
          </cell>
          <cell r="VN419">
            <v>0</v>
          </cell>
          <cell r="VO419">
            <v>0</v>
          </cell>
          <cell r="VP419">
            <v>0</v>
          </cell>
          <cell r="VQ419">
            <v>0</v>
          </cell>
          <cell r="VR419">
            <v>0</v>
          </cell>
          <cell r="VS419">
            <v>0</v>
          </cell>
          <cell r="VT419">
            <v>0</v>
          </cell>
          <cell r="VU419">
            <v>0</v>
          </cell>
          <cell r="VV419">
            <v>0</v>
          </cell>
          <cell r="VW419">
            <v>0</v>
          </cell>
          <cell r="VX419">
            <v>0</v>
          </cell>
          <cell r="VY419">
            <v>0</v>
          </cell>
          <cell r="VZ419">
            <v>0</v>
          </cell>
          <cell r="WA419">
            <v>0</v>
          </cell>
          <cell r="WB419">
            <v>0</v>
          </cell>
          <cell r="WC419">
            <v>0</v>
          </cell>
          <cell r="WD419">
            <v>0</v>
          </cell>
          <cell r="WE419">
            <v>0</v>
          </cell>
          <cell r="WF419">
            <v>0</v>
          </cell>
          <cell r="WG419">
            <v>0</v>
          </cell>
          <cell r="WH419">
            <v>0</v>
          </cell>
          <cell r="WI419">
            <v>0</v>
          </cell>
          <cell r="WJ419">
            <v>0</v>
          </cell>
          <cell r="WK419">
            <v>0</v>
          </cell>
          <cell r="WL419">
            <v>0</v>
          </cell>
          <cell r="WM419">
            <v>0</v>
          </cell>
          <cell r="WN419">
            <v>0</v>
          </cell>
          <cell r="WO419">
            <v>0</v>
          </cell>
          <cell r="WP419">
            <v>0</v>
          </cell>
          <cell r="WQ419">
            <v>0</v>
          </cell>
          <cell r="WR419">
            <v>0</v>
          </cell>
          <cell r="WS419">
            <v>0</v>
          </cell>
          <cell r="WT419">
            <v>0</v>
          </cell>
          <cell r="WU419">
            <v>0</v>
          </cell>
          <cell r="WV419">
            <v>0</v>
          </cell>
          <cell r="WW419">
            <v>0</v>
          </cell>
          <cell r="WX419">
            <v>0</v>
          </cell>
          <cell r="WY419">
            <v>0</v>
          </cell>
          <cell r="WZ419">
            <v>0</v>
          </cell>
          <cell r="XA419">
            <v>0</v>
          </cell>
          <cell r="XB419">
            <v>0</v>
          </cell>
          <cell r="XC419">
            <v>0</v>
          </cell>
          <cell r="XD419">
            <v>0</v>
          </cell>
          <cell r="XE419">
            <v>0</v>
          </cell>
          <cell r="XF419">
            <v>0</v>
          </cell>
          <cell r="XG419">
            <v>0</v>
          </cell>
          <cell r="XH419">
            <v>0</v>
          </cell>
          <cell r="XI419">
            <v>0</v>
          </cell>
          <cell r="XJ419">
            <v>0</v>
          </cell>
          <cell r="XK419">
            <v>0</v>
          </cell>
          <cell r="XL419">
            <v>0</v>
          </cell>
          <cell r="XM419">
            <v>0</v>
          </cell>
          <cell r="XN419">
            <v>0</v>
          </cell>
          <cell r="XO419">
            <v>0</v>
          </cell>
          <cell r="XP419">
            <v>0</v>
          </cell>
          <cell r="XQ419">
            <v>0</v>
          </cell>
          <cell r="XR419">
            <v>0</v>
          </cell>
          <cell r="XS419">
            <v>0</v>
          </cell>
          <cell r="XT419">
            <v>0</v>
          </cell>
          <cell r="XU419">
            <v>0</v>
          </cell>
          <cell r="XV419">
            <v>0</v>
          </cell>
          <cell r="XW419">
            <v>0</v>
          </cell>
          <cell r="XX419">
            <v>0</v>
          </cell>
          <cell r="XY419">
            <v>0</v>
          </cell>
          <cell r="XZ419">
            <v>0</v>
          </cell>
          <cell r="YA419">
            <v>0</v>
          </cell>
          <cell r="YB419">
            <v>0</v>
          </cell>
          <cell r="YC419">
            <v>0</v>
          </cell>
          <cell r="YD419">
            <v>0</v>
          </cell>
          <cell r="YE419">
            <v>0</v>
          </cell>
          <cell r="YF419">
            <v>0</v>
          </cell>
          <cell r="YG419">
            <v>0</v>
          </cell>
          <cell r="YH419">
            <v>0</v>
          </cell>
          <cell r="YI419">
            <v>0</v>
          </cell>
          <cell r="YJ419">
            <v>0</v>
          </cell>
          <cell r="YK419">
            <v>0</v>
          </cell>
          <cell r="YL419">
            <v>0</v>
          </cell>
          <cell r="YM419">
            <v>0</v>
          </cell>
          <cell r="YN419">
            <v>0</v>
          </cell>
          <cell r="YO419">
            <v>0</v>
          </cell>
          <cell r="YP419">
            <v>0</v>
          </cell>
          <cell r="YQ419">
            <v>0</v>
          </cell>
          <cell r="YR419">
            <v>0</v>
          </cell>
          <cell r="YS419">
            <v>0</v>
          </cell>
          <cell r="YT419">
            <v>0</v>
          </cell>
          <cell r="YU419">
            <v>0</v>
          </cell>
          <cell r="YV419">
            <v>0</v>
          </cell>
          <cell r="YW419">
            <v>0</v>
          </cell>
          <cell r="YX419">
            <v>0</v>
          </cell>
          <cell r="YY419">
            <v>0</v>
          </cell>
          <cell r="YZ419">
            <v>0</v>
          </cell>
          <cell r="ZA419">
            <v>0</v>
          </cell>
          <cell r="ZB419">
            <v>0</v>
          </cell>
          <cell r="ZC419">
            <v>0</v>
          </cell>
          <cell r="ZD419">
            <v>0</v>
          </cell>
          <cell r="ZE419">
            <v>0</v>
          </cell>
          <cell r="ZF419">
            <v>0</v>
          </cell>
          <cell r="ZG419">
            <v>0</v>
          </cell>
          <cell r="ZH419">
            <v>0</v>
          </cell>
          <cell r="ZI419">
            <v>0</v>
          </cell>
          <cell r="ZJ419">
            <v>0</v>
          </cell>
          <cell r="ZK419">
            <v>0</v>
          </cell>
          <cell r="ZL419">
            <v>0</v>
          </cell>
          <cell r="ZM419">
            <v>0</v>
          </cell>
          <cell r="ZN419">
            <v>0</v>
          </cell>
          <cell r="ZO419">
            <v>0</v>
          </cell>
          <cell r="ZP419">
            <v>0</v>
          </cell>
          <cell r="ZQ419">
            <v>0</v>
          </cell>
          <cell r="ZR419">
            <v>0</v>
          </cell>
          <cell r="ZS419">
            <v>0</v>
          </cell>
          <cell r="ZT419">
            <v>0</v>
          </cell>
          <cell r="ZU419">
            <v>0</v>
          </cell>
          <cell r="ZV419">
            <v>0</v>
          </cell>
          <cell r="ZW419">
            <v>0</v>
          </cell>
          <cell r="ZX419">
            <v>0</v>
          </cell>
          <cell r="ZY419">
            <v>0</v>
          </cell>
          <cell r="ZZ419">
            <v>0</v>
          </cell>
          <cell r="AAA419">
            <v>0</v>
          </cell>
          <cell r="AAB419">
            <v>0</v>
          </cell>
          <cell r="AAC419">
            <v>0</v>
          </cell>
          <cell r="AAD419">
            <v>0</v>
          </cell>
          <cell r="AAE419">
            <v>0</v>
          </cell>
          <cell r="AAF419">
            <v>0</v>
          </cell>
          <cell r="AAG419">
            <v>0</v>
          </cell>
          <cell r="AAH419">
            <v>0</v>
          </cell>
          <cell r="AAI419">
            <v>0</v>
          </cell>
          <cell r="AAJ419">
            <v>0</v>
          </cell>
          <cell r="AAK419">
            <v>0</v>
          </cell>
          <cell r="AAL419">
            <v>0</v>
          </cell>
          <cell r="AAM419">
            <v>0</v>
          </cell>
          <cell r="AAN419">
            <v>0</v>
          </cell>
          <cell r="AAO419">
            <v>0</v>
          </cell>
          <cell r="AAP419">
            <v>0</v>
          </cell>
          <cell r="AAQ419">
            <v>0</v>
          </cell>
          <cell r="AAR419">
            <v>0</v>
          </cell>
          <cell r="AAS419">
            <v>0</v>
          </cell>
          <cell r="AAT419">
            <v>0</v>
          </cell>
          <cell r="AAU419">
            <v>0</v>
          </cell>
          <cell r="AAV419">
            <v>0</v>
          </cell>
          <cell r="AAW419">
            <v>0</v>
          </cell>
          <cell r="AAX419">
            <v>0</v>
          </cell>
          <cell r="AAY419">
            <v>0</v>
          </cell>
          <cell r="AAZ419">
            <v>0</v>
          </cell>
          <cell r="ABA419">
            <v>0</v>
          </cell>
          <cell r="ABB419">
            <v>0</v>
          </cell>
          <cell r="ABC419">
            <v>0</v>
          </cell>
          <cell r="ABD419">
            <v>0</v>
          </cell>
          <cell r="ABE419">
            <v>0</v>
          </cell>
          <cell r="ABF419">
            <v>0</v>
          </cell>
          <cell r="ABG419">
            <v>0</v>
          </cell>
          <cell r="ABH419">
            <v>0</v>
          </cell>
          <cell r="ABI419">
            <v>0</v>
          </cell>
          <cell r="ABJ419">
            <v>0</v>
          </cell>
          <cell r="ABK419">
            <v>0</v>
          </cell>
          <cell r="ABL419">
            <v>0</v>
          </cell>
          <cell r="ABM419">
            <v>0</v>
          </cell>
          <cell r="ABN419">
            <v>0</v>
          </cell>
          <cell r="ABO419">
            <v>0</v>
          </cell>
          <cell r="ABP419">
            <v>0</v>
          </cell>
          <cell r="ABQ419">
            <v>0</v>
          </cell>
          <cell r="ABR419">
            <v>0</v>
          </cell>
          <cell r="ABS419">
            <v>0</v>
          </cell>
          <cell r="ABT419">
            <v>0</v>
          </cell>
          <cell r="ABU419">
            <v>0</v>
          </cell>
          <cell r="ABV419">
            <v>0</v>
          </cell>
          <cell r="ABW419">
            <v>0</v>
          </cell>
          <cell r="ABX419">
            <v>0</v>
          </cell>
          <cell r="ABY419">
            <v>0</v>
          </cell>
          <cell r="ABZ419">
            <v>0</v>
          </cell>
          <cell r="ACA419">
            <v>0</v>
          </cell>
          <cell r="ACB419">
            <v>0</v>
          </cell>
          <cell r="ACC419">
            <v>0</v>
          </cell>
          <cell r="ACD419">
            <v>0</v>
          </cell>
          <cell r="ACE419">
            <v>0</v>
          </cell>
          <cell r="ACF419">
            <v>0</v>
          </cell>
          <cell r="ACG419">
            <v>0</v>
          </cell>
          <cell r="ACH419">
            <v>0</v>
          </cell>
          <cell r="ACI419">
            <v>0</v>
          </cell>
          <cell r="ACJ419">
            <v>0</v>
          </cell>
          <cell r="ACK419">
            <v>0</v>
          </cell>
          <cell r="ACL419">
            <v>0</v>
          </cell>
          <cell r="ACM419">
            <v>0</v>
          </cell>
          <cell r="ACN419">
            <v>0</v>
          </cell>
          <cell r="ACO419">
            <v>0</v>
          </cell>
          <cell r="ACP419">
            <v>0</v>
          </cell>
          <cell r="ACQ419">
            <v>0</v>
          </cell>
          <cell r="ACR419">
            <v>0</v>
          </cell>
          <cell r="ACS419">
            <v>0</v>
          </cell>
          <cell r="ACT419">
            <v>0</v>
          </cell>
          <cell r="ACU419">
            <v>0</v>
          </cell>
          <cell r="ACV419">
            <v>0</v>
          </cell>
          <cell r="ACW419">
            <v>0</v>
          </cell>
          <cell r="ACX419">
            <v>0</v>
          </cell>
          <cell r="ACY419">
            <v>0</v>
          </cell>
          <cell r="ACZ419">
            <v>0</v>
          </cell>
          <cell r="ADA419">
            <v>0</v>
          </cell>
          <cell r="ADB419">
            <v>0</v>
          </cell>
          <cell r="ADC419">
            <v>0</v>
          </cell>
          <cell r="ADD419">
            <v>0</v>
          </cell>
          <cell r="ADE419">
            <v>0</v>
          </cell>
          <cell r="ADF419">
            <v>0</v>
          </cell>
          <cell r="ADG419">
            <v>0</v>
          </cell>
          <cell r="ADH419">
            <v>0</v>
          </cell>
          <cell r="ADI419">
            <v>0</v>
          </cell>
          <cell r="ADJ419">
            <v>0</v>
          </cell>
          <cell r="ADK419">
            <v>0</v>
          </cell>
          <cell r="ADL419">
            <v>0</v>
          </cell>
          <cell r="ADM419">
            <v>0</v>
          </cell>
          <cell r="ADN419">
            <v>0</v>
          </cell>
          <cell r="ADO419">
            <v>0</v>
          </cell>
          <cell r="ADP419">
            <v>0</v>
          </cell>
          <cell r="ADQ419">
            <v>0</v>
          </cell>
          <cell r="ADR419">
            <v>0</v>
          </cell>
          <cell r="ADS419">
            <v>0</v>
          </cell>
          <cell r="ADT419">
            <v>0</v>
          </cell>
          <cell r="ADU419">
            <v>0</v>
          </cell>
          <cell r="ADV419">
            <v>0</v>
          </cell>
          <cell r="ADW419">
            <v>0</v>
          </cell>
          <cell r="ADX419">
            <v>0</v>
          </cell>
          <cell r="ADY419">
            <v>0</v>
          </cell>
          <cell r="ADZ419">
            <v>0</v>
          </cell>
          <cell r="AEA419">
            <v>0</v>
          </cell>
          <cell r="AEB419">
            <v>0</v>
          </cell>
          <cell r="AEC419">
            <v>0</v>
          </cell>
          <cell r="AED419">
            <v>0</v>
          </cell>
          <cell r="AEE419">
            <v>0</v>
          </cell>
          <cell r="AEF419">
            <v>0</v>
          </cell>
          <cell r="AEG419">
            <v>0</v>
          </cell>
          <cell r="AEH419">
            <v>0</v>
          </cell>
          <cell r="AEI419">
            <v>0</v>
          </cell>
          <cell r="AEJ419">
            <v>0</v>
          </cell>
          <cell r="AEK419">
            <v>0</v>
          </cell>
          <cell r="AEL419">
            <v>0</v>
          </cell>
          <cell r="AEM419">
            <v>0</v>
          </cell>
          <cell r="AEN419">
            <v>0</v>
          </cell>
          <cell r="AEO419">
            <v>0</v>
          </cell>
          <cell r="AEP419">
            <v>0</v>
          </cell>
          <cell r="AEQ419">
            <v>0</v>
          </cell>
          <cell r="AER419">
            <v>3188</v>
          </cell>
          <cell r="AES419">
            <v>1575</v>
          </cell>
          <cell r="AET419">
            <v>7974</v>
          </cell>
          <cell r="AEU419">
            <v>9549</v>
          </cell>
          <cell r="AEV419">
            <v>1755</v>
          </cell>
          <cell r="AEW419">
            <v>14492</v>
          </cell>
          <cell r="AEX419">
            <v>0</v>
          </cell>
          <cell r="AEY419">
            <v>0</v>
          </cell>
          <cell r="AEZ419">
            <v>0</v>
          </cell>
          <cell r="AFA419">
            <v>0</v>
          </cell>
          <cell r="AFB419">
            <v>0</v>
          </cell>
          <cell r="AFC419">
            <v>0</v>
          </cell>
          <cell r="AFD419">
            <v>14492</v>
          </cell>
          <cell r="AFE419">
            <v>675</v>
          </cell>
          <cell r="AFF419">
            <v>0</v>
          </cell>
          <cell r="AFG419">
            <v>0</v>
          </cell>
          <cell r="AFH419">
            <v>0</v>
          </cell>
          <cell r="AFI419">
            <v>675</v>
          </cell>
          <cell r="AFJ419">
            <v>0</v>
          </cell>
          <cell r="AFK419">
            <v>0</v>
          </cell>
          <cell r="AFL419">
            <v>0</v>
          </cell>
          <cell r="AFM419">
            <v>0</v>
          </cell>
          <cell r="AFN419">
            <v>0</v>
          </cell>
          <cell r="AFO419">
            <v>0</v>
          </cell>
          <cell r="AFP419">
            <v>0</v>
          </cell>
          <cell r="AFQ419">
            <v>0</v>
          </cell>
          <cell r="AFR419">
            <v>0</v>
          </cell>
          <cell r="AFS419">
            <v>0</v>
          </cell>
          <cell r="AFT419">
            <v>0</v>
          </cell>
          <cell r="AFU419">
            <v>0</v>
          </cell>
          <cell r="AFV419">
            <v>0</v>
          </cell>
          <cell r="AFW419">
            <v>0</v>
          </cell>
          <cell r="AFX419">
            <v>0</v>
          </cell>
          <cell r="AFY419">
            <v>0</v>
          </cell>
          <cell r="AFZ419">
            <v>0</v>
          </cell>
          <cell r="AGA419">
            <v>0</v>
          </cell>
          <cell r="AGB419">
            <v>0</v>
          </cell>
          <cell r="AGC419">
            <v>0</v>
          </cell>
          <cell r="AGD419">
            <v>0</v>
          </cell>
          <cell r="AGE419">
            <v>0</v>
          </cell>
          <cell r="AGF419">
            <v>0</v>
          </cell>
          <cell r="AGG419">
            <v>0</v>
          </cell>
          <cell r="AGH419">
            <v>0</v>
          </cell>
          <cell r="AGI419">
            <v>0</v>
          </cell>
          <cell r="AGJ419">
            <v>0</v>
          </cell>
          <cell r="AGK419">
            <v>0</v>
          </cell>
          <cell r="AGL419">
            <v>0</v>
          </cell>
          <cell r="AGM419">
            <v>0</v>
          </cell>
          <cell r="AGN419">
            <v>0</v>
          </cell>
          <cell r="AGO419">
            <v>0</v>
          </cell>
          <cell r="AGP419">
            <v>0</v>
          </cell>
          <cell r="AGQ419">
            <v>0</v>
          </cell>
          <cell r="AGR419">
            <v>0</v>
          </cell>
          <cell r="AGS419">
            <v>0</v>
          </cell>
          <cell r="AGT419">
            <v>0</v>
          </cell>
          <cell r="AGU419">
            <v>0</v>
          </cell>
          <cell r="AGV419">
            <v>0</v>
          </cell>
          <cell r="AGW419">
            <v>0</v>
          </cell>
          <cell r="AGX419">
            <v>0</v>
          </cell>
          <cell r="AGY419">
            <v>0</v>
          </cell>
          <cell r="AGZ419">
            <v>0</v>
          </cell>
          <cell r="AHA419">
            <v>0</v>
          </cell>
          <cell r="AHB419">
            <v>0</v>
          </cell>
          <cell r="AHC419">
            <v>0</v>
          </cell>
          <cell r="AHD419">
            <v>0</v>
          </cell>
          <cell r="AHE419">
            <v>0</v>
          </cell>
          <cell r="AHF419">
            <v>0</v>
          </cell>
          <cell r="AHG419">
            <v>0</v>
          </cell>
          <cell r="AHH419">
            <v>0</v>
          </cell>
          <cell r="AHI419">
            <v>0</v>
          </cell>
          <cell r="AHJ419">
            <v>0</v>
          </cell>
          <cell r="AHK419">
            <v>0</v>
          </cell>
          <cell r="AHL419">
            <v>0</v>
          </cell>
          <cell r="AHM419">
            <v>0</v>
          </cell>
          <cell r="AHN419">
            <v>0</v>
          </cell>
          <cell r="AHO419">
            <v>0</v>
          </cell>
          <cell r="AHP419">
            <v>0</v>
          </cell>
          <cell r="AHQ419">
            <v>0</v>
          </cell>
          <cell r="AHR419">
            <v>0</v>
          </cell>
          <cell r="AHS419">
            <v>0</v>
          </cell>
          <cell r="AHT419">
            <v>0</v>
          </cell>
          <cell r="AHU419">
            <v>0</v>
          </cell>
          <cell r="AHV419">
            <v>0</v>
          </cell>
          <cell r="AHW419">
            <v>0</v>
          </cell>
          <cell r="AHX419">
            <v>0</v>
          </cell>
          <cell r="AHY419">
            <v>0</v>
          </cell>
          <cell r="AHZ419">
            <v>0</v>
          </cell>
          <cell r="AIA419">
            <v>0</v>
          </cell>
          <cell r="AIB419">
            <v>0</v>
          </cell>
          <cell r="AIC419">
            <v>0</v>
          </cell>
          <cell r="AID419">
            <v>0</v>
          </cell>
          <cell r="AIE419">
            <v>0</v>
          </cell>
          <cell r="AIF419">
            <v>0</v>
          </cell>
          <cell r="AIG419">
            <v>0</v>
          </cell>
          <cell r="AIH419">
            <v>0</v>
          </cell>
          <cell r="AII419">
            <v>0</v>
          </cell>
          <cell r="AIJ419">
            <v>0</v>
          </cell>
          <cell r="AIK419">
            <v>0</v>
          </cell>
          <cell r="AIL419">
            <v>0</v>
          </cell>
          <cell r="AIM419">
            <v>0</v>
          </cell>
          <cell r="AIN419">
            <v>0</v>
          </cell>
          <cell r="AIO419">
            <v>0</v>
          </cell>
          <cell r="AIP419">
            <v>0</v>
          </cell>
          <cell r="AIQ419">
            <v>0</v>
          </cell>
          <cell r="AIR419">
            <v>0</v>
          </cell>
          <cell r="AIS419">
            <v>0</v>
          </cell>
          <cell r="AIT419">
            <v>0</v>
          </cell>
          <cell r="AIU419">
            <v>0</v>
          </cell>
          <cell r="AIV419">
            <v>0</v>
          </cell>
          <cell r="AIW419">
            <v>0</v>
          </cell>
          <cell r="AIX419">
            <v>0</v>
          </cell>
          <cell r="AIY419">
            <v>0</v>
          </cell>
          <cell r="AIZ419">
            <v>0</v>
          </cell>
          <cell r="AJA419">
            <v>0</v>
          </cell>
          <cell r="AJB419">
            <v>0</v>
          </cell>
          <cell r="AJC419">
            <v>0</v>
          </cell>
          <cell r="AJD419">
            <v>0</v>
          </cell>
          <cell r="AJE419">
            <v>0</v>
          </cell>
          <cell r="AJF419">
            <v>0</v>
          </cell>
          <cell r="AJG419">
            <v>0</v>
          </cell>
          <cell r="AJH419">
            <v>0</v>
          </cell>
          <cell r="AJI419">
            <v>0</v>
          </cell>
          <cell r="AJJ419">
            <v>0</v>
          </cell>
          <cell r="AJK419">
            <v>0</v>
          </cell>
          <cell r="AJL419">
            <v>0</v>
          </cell>
          <cell r="AJM419">
            <v>0</v>
          </cell>
          <cell r="AJN419">
            <v>0</v>
          </cell>
          <cell r="AJO419">
            <v>0</v>
          </cell>
          <cell r="AJP419">
            <v>0</v>
          </cell>
          <cell r="AJQ419">
            <v>0</v>
          </cell>
          <cell r="AJR419">
            <v>0</v>
          </cell>
          <cell r="AJS419">
            <v>0</v>
          </cell>
          <cell r="AJT419">
            <v>0</v>
          </cell>
          <cell r="AJU419">
            <v>0</v>
          </cell>
          <cell r="AJV419">
            <v>0</v>
          </cell>
          <cell r="AJW419">
            <v>0</v>
          </cell>
          <cell r="AJX419">
            <v>0</v>
          </cell>
          <cell r="AJY419">
            <v>0</v>
          </cell>
          <cell r="AJZ419">
            <v>0</v>
          </cell>
          <cell r="AKA419">
            <v>0</v>
          </cell>
          <cell r="AKB419">
            <v>0</v>
          </cell>
          <cell r="AKC419">
            <v>0</v>
          </cell>
          <cell r="AKD419">
            <v>0</v>
          </cell>
          <cell r="AKE419">
            <v>0</v>
          </cell>
          <cell r="AKF419">
            <v>0</v>
          </cell>
          <cell r="AKG419">
            <v>0</v>
          </cell>
          <cell r="AKH419">
            <v>0</v>
          </cell>
          <cell r="AKI419">
            <v>0</v>
          </cell>
          <cell r="AKJ419">
            <v>0</v>
          </cell>
          <cell r="AKK419">
            <v>0</v>
          </cell>
          <cell r="AKL419">
            <v>0</v>
          </cell>
          <cell r="AKM419">
            <v>0</v>
          </cell>
          <cell r="AKN419">
            <v>0</v>
          </cell>
          <cell r="AKO419">
            <v>0</v>
          </cell>
          <cell r="AKP419">
            <v>0</v>
          </cell>
          <cell r="AKQ419">
            <v>0</v>
          </cell>
          <cell r="AKR419">
            <v>0</v>
          </cell>
          <cell r="AKS419">
            <v>0</v>
          </cell>
          <cell r="AKT419">
            <v>0</v>
          </cell>
          <cell r="AKU419">
            <v>0</v>
          </cell>
          <cell r="AKV419">
            <v>0</v>
          </cell>
          <cell r="AKW419">
            <v>0</v>
          </cell>
          <cell r="AKX419">
            <v>0</v>
          </cell>
          <cell r="AKY419">
            <v>0</v>
          </cell>
          <cell r="AKZ419">
            <v>0</v>
          </cell>
          <cell r="ALA419">
            <v>0</v>
          </cell>
          <cell r="ALB419">
            <v>0</v>
          </cell>
          <cell r="ALC419">
            <v>0</v>
          </cell>
          <cell r="ALD419">
            <v>0</v>
          </cell>
          <cell r="ALE419">
            <v>0</v>
          </cell>
          <cell r="ALF419">
            <v>0</v>
          </cell>
          <cell r="ALG419">
            <v>0</v>
          </cell>
          <cell r="ALH419">
            <v>0</v>
          </cell>
          <cell r="ALI419">
            <v>0</v>
          </cell>
          <cell r="ALJ419">
            <v>0</v>
          </cell>
          <cell r="ALK419">
            <v>0</v>
          </cell>
          <cell r="ALL419">
            <v>0</v>
          </cell>
          <cell r="ALM419">
            <v>0</v>
          </cell>
          <cell r="ALN419">
            <v>0</v>
          </cell>
          <cell r="ALO419">
            <v>0</v>
          </cell>
          <cell r="ALP419">
            <v>0</v>
          </cell>
          <cell r="ALQ419">
            <v>0</v>
          </cell>
          <cell r="ALR419">
            <v>0</v>
          </cell>
          <cell r="ALS419">
            <v>0</v>
          </cell>
          <cell r="ALT419">
            <v>0</v>
          </cell>
          <cell r="ALU419">
            <v>0</v>
          </cell>
          <cell r="ALV419">
            <v>0</v>
          </cell>
          <cell r="ALW419">
            <v>0</v>
          </cell>
          <cell r="ALX419">
            <v>0</v>
          </cell>
          <cell r="ALY419">
            <v>0</v>
          </cell>
          <cell r="ALZ419">
            <v>0</v>
          </cell>
          <cell r="AMA419">
            <v>0</v>
          </cell>
          <cell r="AMB419">
            <v>0</v>
          </cell>
          <cell r="AMC419">
            <v>0</v>
          </cell>
          <cell r="AMD419">
            <v>0</v>
          </cell>
          <cell r="AME419">
            <v>0</v>
          </cell>
          <cell r="AMF419">
            <v>0</v>
          </cell>
          <cell r="AMG419">
            <v>0</v>
          </cell>
          <cell r="AMH419">
            <v>0</v>
          </cell>
          <cell r="AMI419">
            <v>0</v>
          </cell>
          <cell r="AMJ419">
            <v>0</v>
          </cell>
          <cell r="AMK419">
            <v>0</v>
          </cell>
          <cell r="AML419">
            <v>0</v>
          </cell>
          <cell r="AMM419">
            <v>0</v>
          </cell>
          <cell r="AMN419">
            <v>0</v>
          </cell>
          <cell r="AMO419">
            <v>0</v>
          </cell>
          <cell r="AMP419">
            <v>0</v>
          </cell>
          <cell r="AMQ419">
            <v>0</v>
          </cell>
          <cell r="AMR419">
            <v>0</v>
          </cell>
          <cell r="AMS419">
            <v>0</v>
          </cell>
          <cell r="AMT419">
            <v>0</v>
          </cell>
          <cell r="AMU419">
            <v>0</v>
          </cell>
          <cell r="AMV419">
            <v>0</v>
          </cell>
          <cell r="AMW419">
            <v>0</v>
          </cell>
          <cell r="AMX419">
            <v>0</v>
          </cell>
          <cell r="AMY419">
            <v>0</v>
          </cell>
          <cell r="AMZ419">
            <v>0</v>
          </cell>
          <cell r="ANA419">
            <v>0</v>
          </cell>
          <cell r="ANB419">
            <v>0</v>
          </cell>
          <cell r="ANC419">
            <v>0</v>
          </cell>
          <cell r="AND419">
            <v>0</v>
          </cell>
          <cell r="ANE419">
            <v>0</v>
          </cell>
          <cell r="ANF419">
            <v>0</v>
          </cell>
          <cell r="ANG419">
            <v>0</v>
          </cell>
          <cell r="ANH419">
            <v>0</v>
          </cell>
          <cell r="ANI419">
            <v>0</v>
          </cell>
          <cell r="ANJ419">
            <v>0</v>
          </cell>
          <cell r="ANK419">
            <v>0</v>
          </cell>
          <cell r="ANL419">
            <v>0</v>
          </cell>
          <cell r="ANM419">
            <v>0</v>
          </cell>
          <cell r="ANN419">
            <v>0</v>
          </cell>
          <cell r="ANO419">
            <v>0</v>
          </cell>
          <cell r="ANP419">
            <v>0</v>
          </cell>
          <cell r="ANQ419">
            <v>0</v>
          </cell>
          <cell r="ANR419">
            <v>0</v>
          </cell>
          <cell r="ANS419">
            <v>0</v>
          </cell>
          <cell r="ANT419">
            <v>0</v>
          </cell>
          <cell r="ANU419">
            <v>0</v>
          </cell>
          <cell r="ANV419">
            <v>0</v>
          </cell>
          <cell r="ANW419">
            <v>0</v>
          </cell>
          <cell r="ANX419">
            <v>0</v>
          </cell>
          <cell r="ANY419">
            <v>0</v>
          </cell>
          <cell r="ANZ419">
            <v>0</v>
          </cell>
          <cell r="AOA419">
            <v>0</v>
          </cell>
          <cell r="AOB419">
            <v>0</v>
          </cell>
          <cell r="AOC419">
            <v>0</v>
          </cell>
          <cell r="AOD419">
            <v>0</v>
          </cell>
          <cell r="AOE419">
            <v>0</v>
          </cell>
          <cell r="AOF419">
            <v>0</v>
          </cell>
          <cell r="AOG419">
            <v>0</v>
          </cell>
          <cell r="AOH419">
            <v>0</v>
          </cell>
          <cell r="AOI419">
            <v>0</v>
          </cell>
          <cell r="AOJ419">
            <v>0</v>
          </cell>
          <cell r="AOK419">
            <v>0</v>
          </cell>
          <cell r="AOL419">
            <v>0</v>
          </cell>
          <cell r="AOM419">
            <v>0</v>
          </cell>
          <cell r="AON419">
            <v>0</v>
          </cell>
          <cell r="AOO419">
            <v>0</v>
          </cell>
          <cell r="AOP419">
            <v>0</v>
          </cell>
          <cell r="AOQ419">
            <v>0</v>
          </cell>
          <cell r="AOR419">
            <v>3188</v>
          </cell>
          <cell r="AOS419">
            <v>1575</v>
          </cell>
          <cell r="AOT419">
            <v>7974</v>
          </cell>
          <cell r="AOU419">
            <v>9549</v>
          </cell>
          <cell r="AOV419">
            <v>1755</v>
          </cell>
          <cell r="AOW419">
            <v>14492</v>
          </cell>
          <cell r="AOX419">
            <v>0</v>
          </cell>
          <cell r="AOY419">
            <v>0</v>
          </cell>
          <cell r="AOZ419">
            <v>0</v>
          </cell>
          <cell r="APA419">
            <v>0</v>
          </cell>
          <cell r="APB419">
            <v>0</v>
          </cell>
          <cell r="APC419">
            <v>0</v>
          </cell>
          <cell r="APD419">
            <v>14492</v>
          </cell>
          <cell r="APE419">
            <v>675</v>
          </cell>
          <cell r="APF419">
            <v>0</v>
          </cell>
          <cell r="APG419">
            <v>0</v>
          </cell>
          <cell r="APH419">
            <v>0</v>
          </cell>
          <cell r="API419">
            <v>675</v>
          </cell>
          <cell r="APJ419">
            <v>0</v>
          </cell>
          <cell r="APK419">
            <v>0</v>
          </cell>
          <cell r="APL419">
            <v>0</v>
          </cell>
          <cell r="APM419">
            <v>0</v>
          </cell>
          <cell r="APN419">
            <v>0</v>
          </cell>
          <cell r="APO419">
            <v>0</v>
          </cell>
          <cell r="APP419">
            <v>0</v>
          </cell>
          <cell r="APQ419">
            <v>0</v>
          </cell>
          <cell r="APR419">
            <v>0</v>
          </cell>
          <cell r="APS419">
            <v>0</v>
          </cell>
          <cell r="APT419">
            <v>0</v>
          </cell>
          <cell r="APU419">
            <v>0</v>
          </cell>
          <cell r="APV419">
            <v>0</v>
          </cell>
          <cell r="APW419">
            <v>0</v>
          </cell>
          <cell r="APX419">
            <v>0</v>
          </cell>
          <cell r="APY419">
            <v>0</v>
          </cell>
          <cell r="APZ419">
            <v>0</v>
          </cell>
          <cell r="AQA419">
            <v>0</v>
          </cell>
          <cell r="AQB419">
            <v>0</v>
          </cell>
          <cell r="AQC419">
            <v>0</v>
          </cell>
          <cell r="AQD419">
            <v>0</v>
          </cell>
          <cell r="AQE419">
            <v>0</v>
          </cell>
          <cell r="AQF419">
            <v>0</v>
          </cell>
          <cell r="AQG419">
            <v>0</v>
          </cell>
          <cell r="AQH419">
            <v>0</v>
          </cell>
          <cell r="AQI419">
            <v>0</v>
          </cell>
          <cell r="AQJ419">
            <v>0</v>
          </cell>
          <cell r="AQK419">
            <v>0</v>
          </cell>
          <cell r="AQL419">
            <v>0</v>
          </cell>
          <cell r="AQM419">
            <v>0</v>
          </cell>
          <cell r="AQN419">
            <v>0</v>
          </cell>
          <cell r="AQO419">
            <v>0</v>
          </cell>
          <cell r="AQP419">
            <v>0</v>
          </cell>
          <cell r="AQQ419">
            <v>0</v>
          </cell>
          <cell r="AQR419">
            <v>0</v>
          </cell>
          <cell r="AQS419">
            <v>0</v>
          </cell>
          <cell r="AQT419">
            <v>0</v>
          </cell>
          <cell r="AQU419">
            <v>0</v>
          </cell>
          <cell r="AQV419">
            <v>0</v>
          </cell>
          <cell r="AQW419">
            <v>0</v>
          </cell>
          <cell r="AQX419">
            <v>0</v>
          </cell>
          <cell r="AQY419">
            <v>0</v>
          </cell>
          <cell r="AQZ419">
            <v>0</v>
          </cell>
          <cell r="ARA419">
            <v>0</v>
          </cell>
          <cell r="ARB419">
            <v>0</v>
          </cell>
          <cell r="ARC419">
            <v>0</v>
          </cell>
          <cell r="ARD419">
            <v>0</v>
          </cell>
          <cell r="ARE419">
            <v>0</v>
          </cell>
          <cell r="ARF419">
            <v>0</v>
          </cell>
          <cell r="ARG419">
            <v>0</v>
          </cell>
          <cell r="ARH419">
            <v>0</v>
          </cell>
          <cell r="ARI419">
            <v>0</v>
          </cell>
          <cell r="ARJ419">
            <v>0</v>
          </cell>
          <cell r="ARK419">
            <v>0</v>
          </cell>
          <cell r="ARL419">
            <v>0</v>
          </cell>
          <cell r="ARM419">
            <v>0</v>
          </cell>
          <cell r="ARN419">
            <v>0</v>
          </cell>
          <cell r="ARO419">
            <v>0</v>
          </cell>
          <cell r="ARP419">
            <v>0</v>
          </cell>
          <cell r="ARQ419">
            <v>0</v>
          </cell>
          <cell r="ARR419">
            <v>0</v>
          </cell>
          <cell r="ARS419">
            <v>0</v>
          </cell>
          <cell r="ART419">
            <v>0</v>
          </cell>
          <cell r="ARU419">
            <v>0</v>
          </cell>
          <cell r="ARV419">
            <v>0</v>
          </cell>
          <cell r="ARW419">
            <v>0</v>
          </cell>
          <cell r="ARX419">
            <v>0</v>
          </cell>
          <cell r="ARY419">
            <v>0</v>
          </cell>
          <cell r="ARZ419">
            <v>0</v>
          </cell>
          <cell r="ASA419">
            <v>0</v>
          </cell>
          <cell r="ASB419">
            <v>0</v>
          </cell>
          <cell r="ASC419">
            <v>0</v>
          </cell>
          <cell r="ASD419">
            <v>0</v>
          </cell>
          <cell r="ASE419">
            <v>0</v>
          </cell>
          <cell r="ASF419">
            <v>0</v>
          </cell>
          <cell r="ASG419">
            <v>0</v>
          </cell>
          <cell r="ASH419">
            <v>0</v>
          </cell>
          <cell r="ASI419">
            <v>0</v>
          </cell>
          <cell r="ASJ419">
            <v>0</v>
          </cell>
          <cell r="ASK419">
            <v>0</v>
          </cell>
          <cell r="ASL419">
            <v>0</v>
          </cell>
          <cell r="ASM419">
            <v>0</v>
          </cell>
          <cell r="ASN419">
            <v>0</v>
          </cell>
          <cell r="ASO419">
            <v>0</v>
          </cell>
          <cell r="ASP419">
            <v>0</v>
          </cell>
          <cell r="ASQ419">
            <v>0</v>
          </cell>
          <cell r="ASR419">
            <v>0</v>
          </cell>
          <cell r="ASS419">
            <v>0</v>
          </cell>
          <cell r="AST419">
            <v>0</v>
          </cell>
          <cell r="ASU419">
            <v>0</v>
          </cell>
          <cell r="ASV419">
            <v>0</v>
          </cell>
          <cell r="ASW419">
            <v>0</v>
          </cell>
          <cell r="ASX419">
            <v>0</v>
          </cell>
          <cell r="ASY419">
            <v>0</v>
          </cell>
          <cell r="ASZ419">
            <v>0</v>
          </cell>
          <cell r="ATA419">
            <v>0</v>
          </cell>
          <cell r="ATB419">
            <v>0</v>
          </cell>
          <cell r="ATC419">
            <v>0</v>
          </cell>
          <cell r="ATD419">
            <v>0</v>
          </cell>
          <cell r="ATE419">
            <v>0</v>
          </cell>
          <cell r="ATF419">
            <v>0</v>
          </cell>
          <cell r="ATG419">
            <v>0</v>
          </cell>
          <cell r="ATH419">
            <v>0</v>
          </cell>
          <cell r="ATI419">
            <v>0</v>
          </cell>
          <cell r="ATJ419">
            <v>0</v>
          </cell>
          <cell r="ATK419">
            <v>0</v>
          </cell>
          <cell r="ATL419">
            <v>0</v>
          </cell>
          <cell r="ATM419">
            <v>0</v>
          </cell>
          <cell r="ATN419">
            <v>0</v>
          </cell>
          <cell r="ATO419">
            <v>0</v>
          </cell>
          <cell r="ATP419">
            <v>0</v>
          </cell>
          <cell r="ATQ419">
            <v>0</v>
          </cell>
          <cell r="ATR419">
            <v>0</v>
          </cell>
          <cell r="ATS419">
            <v>0</v>
          </cell>
          <cell r="ATT419">
            <v>0</v>
          </cell>
          <cell r="ATU419">
            <v>0</v>
          </cell>
          <cell r="ATV419">
            <v>0</v>
          </cell>
          <cell r="ATW419">
            <v>0</v>
          </cell>
          <cell r="ATX419">
            <v>0</v>
          </cell>
          <cell r="ATY419">
            <v>0</v>
          </cell>
          <cell r="ATZ419">
            <v>0</v>
          </cell>
          <cell r="AUA419">
            <v>0</v>
          </cell>
          <cell r="AUB419">
            <v>0</v>
          </cell>
          <cell r="AUC419">
            <v>0</v>
          </cell>
          <cell r="AUD419">
            <v>0</v>
          </cell>
          <cell r="AUE419">
            <v>0</v>
          </cell>
          <cell r="AUF419">
            <v>0</v>
          </cell>
          <cell r="AUG419">
            <v>0</v>
          </cell>
          <cell r="AUH419">
            <v>0</v>
          </cell>
          <cell r="AUI419">
            <v>0</v>
          </cell>
          <cell r="AUJ419">
            <v>0</v>
          </cell>
          <cell r="AUK419">
            <v>0</v>
          </cell>
          <cell r="AUL419">
            <v>0</v>
          </cell>
          <cell r="AUM419">
            <v>0</v>
          </cell>
          <cell r="AUN419">
            <v>0</v>
          </cell>
          <cell r="AUO419">
            <v>0</v>
          </cell>
          <cell r="AUP419">
            <v>0</v>
          </cell>
          <cell r="AUQ419">
            <v>0</v>
          </cell>
          <cell r="AUR419">
            <v>0</v>
          </cell>
          <cell r="AUS419">
            <v>0</v>
          </cell>
          <cell r="AUT419">
            <v>0</v>
          </cell>
          <cell r="AUU419">
            <v>0</v>
          </cell>
          <cell r="AUV419">
            <v>0</v>
          </cell>
          <cell r="AUW419">
            <v>0</v>
          </cell>
          <cell r="AUX419">
            <v>0</v>
          </cell>
          <cell r="AUY419">
            <v>0</v>
          </cell>
          <cell r="AUZ419">
            <v>0</v>
          </cell>
          <cell r="AVA419">
            <v>0</v>
          </cell>
          <cell r="AVB419">
            <v>0</v>
          </cell>
          <cell r="AVC419">
            <v>0</v>
          </cell>
          <cell r="AVD419">
            <v>0</v>
          </cell>
          <cell r="AVE419">
            <v>0</v>
          </cell>
          <cell r="AVF419">
            <v>0</v>
          </cell>
          <cell r="AVG419">
            <v>0</v>
          </cell>
          <cell r="AVH419">
            <v>0</v>
          </cell>
          <cell r="AVI419">
            <v>0</v>
          </cell>
          <cell r="AVJ419">
            <v>0</v>
          </cell>
          <cell r="AVK419">
            <v>0</v>
          </cell>
          <cell r="AVL419">
            <v>0</v>
          </cell>
          <cell r="AVM419">
            <v>0</v>
          </cell>
          <cell r="AVN419">
            <v>0</v>
          </cell>
          <cell r="AVO419">
            <v>0</v>
          </cell>
          <cell r="AVP419">
            <v>0</v>
          </cell>
          <cell r="AVQ419">
            <v>0</v>
          </cell>
          <cell r="AVR419">
            <v>0</v>
          </cell>
          <cell r="AVS419">
            <v>0</v>
          </cell>
          <cell r="AVT419">
            <v>0</v>
          </cell>
          <cell r="AVU419">
            <v>0</v>
          </cell>
          <cell r="AVV419">
            <v>0</v>
          </cell>
          <cell r="AVW419">
            <v>0</v>
          </cell>
          <cell r="AVX419">
            <v>0</v>
          </cell>
          <cell r="AVY419">
            <v>0</v>
          </cell>
          <cell r="AVZ419">
            <v>0</v>
          </cell>
          <cell r="AWA419">
            <v>0</v>
          </cell>
          <cell r="AWB419">
            <v>0</v>
          </cell>
          <cell r="AWC419">
            <v>0</v>
          </cell>
          <cell r="AWD419">
            <v>0</v>
          </cell>
          <cell r="AWE419">
            <v>0</v>
          </cell>
          <cell r="AWF419">
            <v>0</v>
          </cell>
          <cell r="AWG419">
            <v>0</v>
          </cell>
          <cell r="AWH419">
            <v>0</v>
          </cell>
          <cell r="AWI419">
            <v>0</v>
          </cell>
          <cell r="AWJ419">
            <v>0</v>
          </cell>
          <cell r="AWK419">
            <v>0</v>
          </cell>
          <cell r="AWL419">
            <v>0</v>
          </cell>
          <cell r="AWM419">
            <v>0</v>
          </cell>
          <cell r="AWN419">
            <v>0</v>
          </cell>
          <cell r="AWO419">
            <v>0</v>
          </cell>
          <cell r="AWP419">
            <v>0</v>
          </cell>
          <cell r="AWQ419">
            <v>0</v>
          </cell>
          <cell r="AWR419">
            <v>0</v>
          </cell>
          <cell r="AWS419">
            <v>0</v>
          </cell>
          <cell r="AWT419">
            <v>0</v>
          </cell>
          <cell r="AWU419">
            <v>0</v>
          </cell>
          <cell r="AWV419">
            <v>0</v>
          </cell>
          <cell r="AWW419">
            <v>0</v>
          </cell>
          <cell r="AWX419">
            <v>0</v>
          </cell>
          <cell r="AWY419">
            <v>0</v>
          </cell>
          <cell r="AWZ419">
            <v>0</v>
          </cell>
          <cell r="AXA419">
            <v>0</v>
          </cell>
          <cell r="AXB419">
            <v>0</v>
          </cell>
          <cell r="AXC419">
            <v>0</v>
          </cell>
          <cell r="AXD419">
            <v>0</v>
          </cell>
          <cell r="AXE419">
            <v>0</v>
          </cell>
          <cell r="AXF419">
            <v>0</v>
          </cell>
          <cell r="AXG419">
            <v>0</v>
          </cell>
          <cell r="AXH419">
            <v>0</v>
          </cell>
          <cell r="AXI419">
            <v>0</v>
          </cell>
          <cell r="AXJ419">
            <v>0</v>
          </cell>
          <cell r="AXK419">
            <v>0</v>
          </cell>
          <cell r="AXL419">
            <v>0</v>
          </cell>
          <cell r="AXM419">
            <v>0</v>
          </cell>
          <cell r="AXN419">
            <v>0</v>
          </cell>
          <cell r="AXO419">
            <v>0</v>
          </cell>
          <cell r="AXP419">
            <v>0</v>
          </cell>
          <cell r="AXQ419">
            <v>0</v>
          </cell>
          <cell r="AXR419">
            <v>0</v>
          </cell>
          <cell r="AXS419">
            <v>0</v>
          </cell>
          <cell r="AXT419">
            <v>0</v>
          </cell>
          <cell r="AXU419">
            <v>0</v>
          </cell>
          <cell r="AXV419">
            <v>0</v>
          </cell>
          <cell r="AXW419">
            <v>0</v>
          </cell>
          <cell r="AXX419">
            <v>0</v>
          </cell>
          <cell r="AXY419">
            <v>0</v>
          </cell>
          <cell r="AXZ419">
            <v>0</v>
          </cell>
          <cell r="AYA419">
            <v>0</v>
          </cell>
          <cell r="AYB419">
            <v>0</v>
          </cell>
          <cell r="AYC419">
            <v>0</v>
          </cell>
          <cell r="AYD419">
            <v>0</v>
          </cell>
          <cell r="AYE419">
            <v>0</v>
          </cell>
          <cell r="AYF419">
            <v>0</v>
          </cell>
          <cell r="AYG419">
            <v>0</v>
          </cell>
          <cell r="AYH419">
            <v>0</v>
          </cell>
          <cell r="AYI419">
            <v>0</v>
          </cell>
          <cell r="AYJ419">
            <v>0</v>
          </cell>
          <cell r="AYK419">
            <v>0</v>
          </cell>
          <cell r="AYL419">
            <v>0</v>
          </cell>
          <cell r="AYM419">
            <v>0</v>
          </cell>
          <cell r="AYN419">
            <v>0</v>
          </cell>
          <cell r="AYO419">
            <v>0</v>
          </cell>
          <cell r="AYP419">
            <v>0</v>
          </cell>
          <cell r="AYQ419">
            <v>0</v>
          </cell>
          <cell r="AYR419">
            <v>0</v>
          </cell>
          <cell r="AYS419">
            <v>0</v>
          </cell>
          <cell r="AYT419">
            <v>0</v>
          </cell>
          <cell r="AYU419">
            <v>0</v>
          </cell>
          <cell r="AYV419">
            <v>14492</v>
          </cell>
          <cell r="AYW419">
            <v>0</v>
          </cell>
          <cell r="AYX419">
            <v>0</v>
          </cell>
          <cell r="AYY419">
            <v>0</v>
          </cell>
          <cell r="AYZ419">
            <v>0</v>
          </cell>
          <cell r="AZA419">
            <v>0</v>
          </cell>
          <cell r="AZB419">
            <v>0</v>
          </cell>
          <cell r="AZC419">
            <v>0</v>
          </cell>
          <cell r="AZD419">
            <v>0</v>
          </cell>
          <cell r="AZE419">
            <v>14492</v>
          </cell>
          <cell r="AZF419">
            <v>0</v>
          </cell>
          <cell r="AZG419">
            <v>14492</v>
          </cell>
          <cell r="AZH419">
            <v>3494</v>
          </cell>
          <cell r="AZI419">
            <v>0</v>
          </cell>
          <cell r="AZJ419">
            <v>0</v>
          </cell>
          <cell r="AZK419">
            <v>0</v>
          </cell>
          <cell r="AZL419">
            <v>0</v>
          </cell>
          <cell r="AZM419">
            <v>0</v>
          </cell>
          <cell r="AZN419">
            <v>0</v>
          </cell>
          <cell r="AZO419">
            <v>0</v>
          </cell>
          <cell r="AZP419">
            <v>675</v>
          </cell>
          <cell r="AZQ419">
            <v>0</v>
          </cell>
          <cell r="AZR419">
            <v>0</v>
          </cell>
          <cell r="AZS419">
            <v>148</v>
          </cell>
          <cell r="AZT419">
            <v>0</v>
          </cell>
          <cell r="AZU419">
            <v>0</v>
          </cell>
          <cell r="AZV419">
            <v>10175</v>
          </cell>
          <cell r="AZW419">
            <v>14492</v>
          </cell>
          <cell r="AZX419">
            <v>0</v>
          </cell>
          <cell r="AZY419">
            <v>0</v>
          </cell>
          <cell r="AZZ419">
            <v>0</v>
          </cell>
          <cell r="BAA419">
            <v>20831</v>
          </cell>
          <cell r="BAB419">
            <v>10175</v>
          </cell>
          <cell r="BAC419">
            <v>1519</v>
          </cell>
          <cell r="BAD419">
            <v>8656</v>
          </cell>
          <cell r="BAE419">
            <v>29487</v>
          </cell>
          <cell r="BAF419">
            <v>12400</v>
          </cell>
          <cell r="BAG419">
            <v>22575</v>
          </cell>
          <cell r="BAH419">
            <v>10175</v>
          </cell>
          <cell r="BAI419">
            <v>918</v>
          </cell>
          <cell r="BAJ419">
            <v>480</v>
          </cell>
          <cell r="BAK419">
            <v>-438</v>
          </cell>
          <cell r="BAL419">
            <v>13318</v>
          </cell>
          <cell r="BAM419">
            <v>23055</v>
          </cell>
          <cell r="BAN419">
            <v>9737</v>
          </cell>
          <cell r="BAO419">
            <v>21500</v>
          </cell>
          <cell r="BAP419">
            <v>20000</v>
          </cell>
          <cell r="BAQ419">
            <v>-1500</v>
          </cell>
          <cell r="BAR419">
            <v>-8182</v>
          </cell>
          <cell r="BAS419">
            <v>3055</v>
          </cell>
          <cell r="BAT419">
            <v>11237</v>
          </cell>
          <cell r="BAU419">
            <v>0</v>
          </cell>
          <cell r="BAV419">
            <v>0</v>
          </cell>
          <cell r="BAW419">
            <v>0</v>
          </cell>
          <cell r="BAX419">
            <v>24320</v>
          </cell>
          <cell r="BAY419">
            <v>24320</v>
          </cell>
          <cell r="BAZ419">
            <v>0</v>
          </cell>
          <cell r="BBA419">
            <v>25820</v>
          </cell>
          <cell r="BBB419">
            <v>25820</v>
          </cell>
          <cell r="BBC419">
            <v>0</v>
          </cell>
        </row>
        <row r="420">
          <cell r="A420" t="str">
            <v>E23000020</v>
          </cell>
          <cell r="B420">
            <v>0</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H420">
            <v>0</v>
          </cell>
          <cell r="CI420">
            <v>0</v>
          </cell>
          <cell r="CJ420">
            <v>0</v>
          </cell>
          <cell r="CK420">
            <v>0</v>
          </cell>
          <cell r="CL420">
            <v>0</v>
          </cell>
          <cell r="CM420">
            <v>0</v>
          </cell>
          <cell r="CN420">
            <v>0</v>
          </cell>
          <cell r="CO420">
            <v>0</v>
          </cell>
          <cell r="CP420">
            <v>0</v>
          </cell>
          <cell r="CQ420">
            <v>0</v>
          </cell>
          <cell r="CR420">
            <v>0</v>
          </cell>
          <cell r="CS420">
            <v>0</v>
          </cell>
          <cell r="CT420">
            <v>0</v>
          </cell>
          <cell r="CU420">
            <v>0</v>
          </cell>
          <cell r="CV420">
            <v>0</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K420">
            <v>0</v>
          </cell>
          <cell r="DL420">
            <v>0</v>
          </cell>
          <cell r="DM420">
            <v>0</v>
          </cell>
          <cell r="DN420">
            <v>0</v>
          </cell>
          <cell r="DO420">
            <v>0</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0</v>
          </cell>
          <cell r="EF420">
            <v>0</v>
          </cell>
          <cell r="EG420">
            <v>0</v>
          </cell>
          <cell r="EH420">
            <v>0</v>
          </cell>
          <cell r="EI420">
            <v>0</v>
          </cell>
          <cell r="EJ420">
            <v>0</v>
          </cell>
          <cell r="EK420">
            <v>0</v>
          </cell>
          <cell r="EL420">
            <v>0</v>
          </cell>
          <cell r="EM420">
            <v>0</v>
          </cell>
          <cell r="EN420">
            <v>0</v>
          </cell>
          <cell r="EO420">
            <v>0</v>
          </cell>
          <cell r="EP420">
            <v>0</v>
          </cell>
          <cell r="EQ420">
            <v>0</v>
          </cell>
          <cell r="ER420">
            <v>0</v>
          </cell>
          <cell r="ES420">
            <v>0</v>
          </cell>
          <cell r="ET420">
            <v>0</v>
          </cell>
          <cell r="EU420">
            <v>0</v>
          </cell>
          <cell r="EV420">
            <v>0</v>
          </cell>
          <cell r="EW420">
            <v>0</v>
          </cell>
          <cell r="EX420">
            <v>0</v>
          </cell>
          <cell r="EY420">
            <v>0</v>
          </cell>
          <cell r="EZ420">
            <v>0</v>
          </cell>
          <cell r="FA420">
            <v>0</v>
          </cell>
          <cell r="FB420">
            <v>0</v>
          </cell>
          <cell r="FC420">
            <v>0</v>
          </cell>
          <cell r="FD420">
            <v>0</v>
          </cell>
          <cell r="FE420">
            <v>0</v>
          </cell>
          <cell r="FF420">
            <v>0</v>
          </cell>
          <cell r="FG420">
            <v>0</v>
          </cell>
          <cell r="FH420">
            <v>0</v>
          </cell>
          <cell r="FI420">
            <v>0</v>
          </cell>
          <cell r="FJ420">
            <v>0</v>
          </cell>
          <cell r="FK420">
            <v>0</v>
          </cell>
          <cell r="FL420">
            <v>0</v>
          </cell>
          <cell r="FM420">
            <v>0</v>
          </cell>
          <cell r="FN420">
            <v>0</v>
          </cell>
          <cell r="FO420">
            <v>0</v>
          </cell>
          <cell r="FP420">
            <v>0</v>
          </cell>
          <cell r="FQ420">
            <v>0</v>
          </cell>
          <cell r="FR420">
            <v>0</v>
          </cell>
          <cell r="FS420">
            <v>0</v>
          </cell>
          <cell r="FT420">
            <v>0</v>
          </cell>
          <cell r="FU420">
            <v>0</v>
          </cell>
          <cell r="FV420">
            <v>0</v>
          </cell>
          <cell r="FW420">
            <v>0</v>
          </cell>
          <cell r="FX420">
            <v>0</v>
          </cell>
          <cell r="FY420">
            <v>0</v>
          </cell>
          <cell r="FZ420">
            <v>0</v>
          </cell>
          <cell r="GA420">
            <v>0</v>
          </cell>
          <cell r="GB420">
            <v>0</v>
          </cell>
          <cell r="GC420">
            <v>0</v>
          </cell>
          <cell r="GD420">
            <v>0</v>
          </cell>
          <cell r="GE420">
            <v>0</v>
          </cell>
          <cell r="GF420">
            <v>0</v>
          </cell>
          <cell r="GG420">
            <v>0</v>
          </cell>
          <cell r="GH420">
            <v>0</v>
          </cell>
          <cell r="GI420">
            <v>0</v>
          </cell>
          <cell r="GJ420">
            <v>0</v>
          </cell>
          <cell r="GK420">
            <v>0</v>
          </cell>
          <cell r="GL420">
            <v>0</v>
          </cell>
          <cell r="GM420">
            <v>0</v>
          </cell>
          <cell r="GN420">
            <v>0</v>
          </cell>
          <cell r="GO420">
            <v>0</v>
          </cell>
          <cell r="GP420">
            <v>0</v>
          </cell>
          <cell r="GQ420">
            <v>0</v>
          </cell>
          <cell r="GR420">
            <v>0</v>
          </cell>
          <cell r="GS420">
            <v>0</v>
          </cell>
          <cell r="GT420">
            <v>0</v>
          </cell>
          <cell r="GU420">
            <v>0</v>
          </cell>
          <cell r="GV420">
            <v>0</v>
          </cell>
          <cell r="GW420">
            <v>0</v>
          </cell>
          <cell r="GX420">
            <v>0</v>
          </cell>
          <cell r="GY420">
            <v>0</v>
          </cell>
          <cell r="GZ420">
            <v>0</v>
          </cell>
          <cell r="HA420">
            <v>0</v>
          </cell>
          <cell r="HB420">
            <v>0</v>
          </cell>
          <cell r="HC420">
            <v>0</v>
          </cell>
          <cell r="HD420">
            <v>0</v>
          </cell>
          <cell r="HE420">
            <v>0</v>
          </cell>
          <cell r="HF420">
            <v>0</v>
          </cell>
          <cell r="HG420">
            <v>0</v>
          </cell>
          <cell r="HH420">
            <v>0</v>
          </cell>
          <cell r="HI420">
            <v>0</v>
          </cell>
          <cell r="HJ420">
            <v>0</v>
          </cell>
          <cell r="HK420">
            <v>0</v>
          </cell>
          <cell r="HL420">
            <v>0</v>
          </cell>
          <cell r="HM420">
            <v>0</v>
          </cell>
          <cell r="HN420">
            <v>0</v>
          </cell>
          <cell r="HO420">
            <v>0</v>
          </cell>
          <cell r="HP420">
            <v>0</v>
          </cell>
          <cell r="HQ420">
            <v>0</v>
          </cell>
          <cell r="HR420">
            <v>0</v>
          </cell>
          <cell r="HS420">
            <v>0</v>
          </cell>
          <cell r="HT420">
            <v>0</v>
          </cell>
          <cell r="HU420">
            <v>0</v>
          </cell>
          <cell r="HV420">
            <v>0</v>
          </cell>
          <cell r="HW420">
            <v>0</v>
          </cell>
          <cell r="HX420">
            <v>0</v>
          </cell>
          <cell r="HY420">
            <v>0</v>
          </cell>
          <cell r="HZ420">
            <v>0</v>
          </cell>
          <cell r="IA420">
            <v>0</v>
          </cell>
          <cell r="IB420">
            <v>0</v>
          </cell>
          <cell r="IC420">
            <v>0</v>
          </cell>
          <cell r="ID420">
            <v>0</v>
          </cell>
          <cell r="IE420">
            <v>0</v>
          </cell>
          <cell r="IF420">
            <v>0</v>
          </cell>
          <cell r="IG420">
            <v>0</v>
          </cell>
          <cell r="IH420">
            <v>0</v>
          </cell>
          <cell r="II420">
            <v>0</v>
          </cell>
          <cell r="IJ420">
            <v>0</v>
          </cell>
          <cell r="IK420">
            <v>0</v>
          </cell>
          <cell r="IL420">
            <v>0</v>
          </cell>
          <cell r="IM420">
            <v>0</v>
          </cell>
          <cell r="IN420">
            <v>0</v>
          </cell>
          <cell r="IO420">
            <v>0</v>
          </cell>
          <cell r="IP420">
            <v>0</v>
          </cell>
          <cell r="IQ420">
            <v>0</v>
          </cell>
          <cell r="IR420">
            <v>0</v>
          </cell>
          <cell r="IS420">
            <v>0</v>
          </cell>
          <cell r="IT420">
            <v>0</v>
          </cell>
          <cell r="IU420">
            <v>0</v>
          </cell>
          <cell r="IV420">
            <v>0</v>
          </cell>
          <cell r="IW420">
            <v>0</v>
          </cell>
          <cell r="IX420">
            <v>0</v>
          </cell>
          <cell r="IY420">
            <v>0</v>
          </cell>
          <cell r="IZ420">
            <v>0</v>
          </cell>
          <cell r="JA420">
            <v>0</v>
          </cell>
          <cell r="JB420">
            <v>0</v>
          </cell>
          <cell r="JC420">
            <v>0</v>
          </cell>
          <cell r="JD420">
            <v>0</v>
          </cell>
          <cell r="JE420">
            <v>0</v>
          </cell>
          <cell r="JF420">
            <v>0</v>
          </cell>
          <cell r="JG420">
            <v>0</v>
          </cell>
          <cell r="JH420">
            <v>0</v>
          </cell>
          <cell r="JI420">
            <v>0</v>
          </cell>
          <cell r="JJ420">
            <v>0</v>
          </cell>
          <cell r="JK420">
            <v>0</v>
          </cell>
          <cell r="JL420">
            <v>0</v>
          </cell>
          <cell r="JM420">
            <v>0</v>
          </cell>
          <cell r="JN420">
            <v>0</v>
          </cell>
          <cell r="JO420">
            <v>0</v>
          </cell>
          <cell r="JP420">
            <v>0</v>
          </cell>
          <cell r="JQ420">
            <v>0</v>
          </cell>
          <cell r="JR420">
            <v>0</v>
          </cell>
          <cell r="JS420">
            <v>0</v>
          </cell>
          <cell r="JT420">
            <v>0</v>
          </cell>
          <cell r="JU420">
            <v>0</v>
          </cell>
          <cell r="JV420">
            <v>0</v>
          </cell>
          <cell r="JW420">
            <v>0</v>
          </cell>
          <cell r="JX420">
            <v>0</v>
          </cell>
          <cell r="JY420">
            <v>0</v>
          </cell>
          <cell r="JZ420">
            <v>0</v>
          </cell>
          <cell r="KA420">
            <v>0</v>
          </cell>
          <cell r="KB420">
            <v>0</v>
          </cell>
          <cell r="KC420">
            <v>0</v>
          </cell>
          <cell r="KD420">
            <v>0</v>
          </cell>
          <cell r="KE420">
            <v>0</v>
          </cell>
          <cell r="KF420">
            <v>0</v>
          </cell>
          <cell r="KG420">
            <v>0</v>
          </cell>
          <cell r="KH420">
            <v>0</v>
          </cell>
          <cell r="KI420">
            <v>0</v>
          </cell>
          <cell r="KJ420">
            <v>0</v>
          </cell>
          <cell r="KK420">
            <v>0</v>
          </cell>
          <cell r="KL420">
            <v>0</v>
          </cell>
          <cell r="KM420">
            <v>0</v>
          </cell>
          <cell r="KN420">
            <v>0</v>
          </cell>
          <cell r="KO420">
            <v>0</v>
          </cell>
          <cell r="KP420">
            <v>0</v>
          </cell>
          <cell r="KQ420">
            <v>0</v>
          </cell>
          <cell r="KR420">
            <v>0</v>
          </cell>
          <cell r="KS420">
            <v>0</v>
          </cell>
          <cell r="KT420">
            <v>0</v>
          </cell>
          <cell r="KU420">
            <v>0</v>
          </cell>
          <cell r="KV420">
            <v>0</v>
          </cell>
          <cell r="KW420">
            <v>0</v>
          </cell>
          <cell r="KX420">
            <v>0</v>
          </cell>
          <cell r="KY420">
            <v>0</v>
          </cell>
          <cell r="KZ420">
            <v>0</v>
          </cell>
          <cell r="LA420">
            <v>0</v>
          </cell>
          <cell r="LB420">
            <v>0</v>
          </cell>
          <cell r="LC420">
            <v>0</v>
          </cell>
          <cell r="LD420">
            <v>0</v>
          </cell>
          <cell r="LE420">
            <v>0</v>
          </cell>
          <cell r="LF420">
            <v>0</v>
          </cell>
          <cell r="LG420">
            <v>0</v>
          </cell>
          <cell r="LH420">
            <v>0</v>
          </cell>
          <cell r="LI420">
            <v>0</v>
          </cell>
          <cell r="LJ420">
            <v>0</v>
          </cell>
          <cell r="LK420">
            <v>0</v>
          </cell>
          <cell r="LL420">
            <v>0</v>
          </cell>
          <cell r="LM420">
            <v>0</v>
          </cell>
          <cell r="LN420">
            <v>0</v>
          </cell>
          <cell r="LO420">
            <v>0</v>
          </cell>
          <cell r="LP420">
            <v>0</v>
          </cell>
          <cell r="LQ420">
            <v>0</v>
          </cell>
          <cell r="LR420">
            <v>0</v>
          </cell>
          <cell r="LS420">
            <v>0</v>
          </cell>
          <cell r="LT420">
            <v>0</v>
          </cell>
          <cell r="LU420">
            <v>0</v>
          </cell>
          <cell r="LV420">
            <v>0</v>
          </cell>
          <cell r="LW420">
            <v>0</v>
          </cell>
          <cell r="LX420">
            <v>0</v>
          </cell>
          <cell r="LY420">
            <v>0</v>
          </cell>
          <cell r="LZ420">
            <v>0</v>
          </cell>
          <cell r="MA420">
            <v>0</v>
          </cell>
          <cell r="MB420">
            <v>0</v>
          </cell>
          <cell r="MC420">
            <v>0</v>
          </cell>
          <cell r="MD420">
            <v>0</v>
          </cell>
          <cell r="ME420">
            <v>0</v>
          </cell>
          <cell r="MF420">
            <v>0</v>
          </cell>
          <cell r="MG420">
            <v>0</v>
          </cell>
          <cell r="MH420">
            <v>0</v>
          </cell>
          <cell r="MI420">
            <v>0</v>
          </cell>
          <cell r="MJ420">
            <v>0</v>
          </cell>
          <cell r="MK420">
            <v>0</v>
          </cell>
          <cell r="ML420">
            <v>0</v>
          </cell>
          <cell r="MM420">
            <v>0</v>
          </cell>
          <cell r="MN420">
            <v>0</v>
          </cell>
          <cell r="MO420">
            <v>0</v>
          </cell>
          <cell r="MP420">
            <v>0</v>
          </cell>
          <cell r="MQ420">
            <v>0</v>
          </cell>
          <cell r="MR420">
            <v>0</v>
          </cell>
          <cell r="MS420">
            <v>0</v>
          </cell>
          <cell r="MT420">
            <v>0</v>
          </cell>
          <cell r="MU420">
            <v>0</v>
          </cell>
          <cell r="MV420">
            <v>0</v>
          </cell>
          <cell r="MW420">
            <v>0</v>
          </cell>
          <cell r="MX420">
            <v>0</v>
          </cell>
          <cell r="MY420">
            <v>0</v>
          </cell>
          <cell r="MZ420">
            <v>0</v>
          </cell>
          <cell r="NA420">
            <v>0</v>
          </cell>
          <cell r="NB420">
            <v>0</v>
          </cell>
          <cell r="NC420">
            <v>0</v>
          </cell>
          <cell r="ND420">
            <v>0</v>
          </cell>
          <cell r="NE420">
            <v>0</v>
          </cell>
          <cell r="NF420">
            <v>0</v>
          </cell>
          <cell r="NG420">
            <v>0</v>
          </cell>
          <cell r="NH420">
            <v>0</v>
          </cell>
          <cell r="NI420">
            <v>0</v>
          </cell>
          <cell r="NJ420">
            <v>0</v>
          </cell>
          <cell r="NK420">
            <v>0</v>
          </cell>
          <cell r="NL420">
            <v>0</v>
          </cell>
          <cell r="NM420">
            <v>0</v>
          </cell>
          <cell r="NN420">
            <v>0</v>
          </cell>
          <cell r="NO420">
            <v>0</v>
          </cell>
          <cell r="NP420">
            <v>0</v>
          </cell>
          <cell r="NQ420">
            <v>0</v>
          </cell>
          <cell r="NR420">
            <v>0</v>
          </cell>
          <cell r="NS420">
            <v>0</v>
          </cell>
          <cell r="NT420">
            <v>0</v>
          </cell>
          <cell r="NU420">
            <v>0</v>
          </cell>
          <cell r="NV420">
            <v>0</v>
          </cell>
          <cell r="NW420">
            <v>0</v>
          </cell>
          <cell r="NX420">
            <v>0</v>
          </cell>
          <cell r="NY420">
            <v>0</v>
          </cell>
          <cell r="NZ420">
            <v>0</v>
          </cell>
          <cell r="OA420">
            <v>0</v>
          </cell>
          <cell r="OB420">
            <v>0</v>
          </cell>
          <cell r="OC420">
            <v>0</v>
          </cell>
          <cell r="OD420">
            <v>0</v>
          </cell>
          <cell r="OE420">
            <v>0</v>
          </cell>
          <cell r="OF420">
            <v>0</v>
          </cell>
          <cell r="OG420">
            <v>0</v>
          </cell>
          <cell r="OH420">
            <v>0</v>
          </cell>
          <cell r="OI420">
            <v>0</v>
          </cell>
          <cell r="OJ420">
            <v>0</v>
          </cell>
          <cell r="OK420">
            <v>0</v>
          </cell>
          <cell r="OL420">
            <v>0</v>
          </cell>
          <cell r="OM420">
            <v>0</v>
          </cell>
          <cell r="ON420">
            <v>0</v>
          </cell>
          <cell r="OO420">
            <v>0</v>
          </cell>
          <cell r="OP420">
            <v>0</v>
          </cell>
          <cell r="OQ420">
            <v>0</v>
          </cell>
          <cell r="OR420">
            <v>0</v>
          </cell>
          <cell r="OS420">
            <v>0</v>
          </cell>
          <cell r="OT420">
            <v>0</v>
          </cell>
          <cell r="OU420">
            <v>0</v>
          </cell>
          <cell r="OV420">
            <v>0</v>
          </cell>
          <cell r="OW420">
            <v>0</v>
          </cell>
          <cell r="OX420">
            <v>0</v>
          </cell>
          <cell r="OY420">
            <v>0</v>
          </cell>
          <cell r="OZ420">
            <v>0</v>
          </cell>
          <cell r="PA420">
            <v>0</v>
          </cell>
          <cell r="PB420">
            <v>0</v>
          </cell>
          <cell r="PC420">
            <v>0</v>
          </cell>
          <cell r="PD420">
            <v>0</v>
          </cell>
          <cell r="PE420">
            <v>0</v>
          </cell>
          <cell r="PF420">
            <v>0</v>
          </cell>
          <cell r="PG420">
            <v>0</v>
          </cell>
          <cell r="PH420">
            <v>0</v>
          </cell>
          <cell r="PI420">
            <v>0</v>
          </cell>
          <cell r="PJ420">
            <v>0</v>
          </cell>
          <cell r="PK420">
            <v>0</v>
          </cell>
          <cell r="PL420">
            <v>0</v>
          </cell>
          <cell r="PM420">
            <v>0</v>
          </cell>
          <cell r="PN420">
            <v>0</v>
          </cell>
          <cell r="PO420">
            <v>0</v>
          </cell>
          <cell r="PP420">
            <v>0</v>
          </cell>
          <cell r="PQ420">
            <v>0</v>
          </cell>
          <cell r="PR420">
            <v>0</v>
          </cell>
          <cell r="PS420">
            <v>0</v>
          </cell>
          <cell r="PT420">
            <v>0</v>
          </cell>
          <cell r="PU420">
            <v>0</v>
          </cell>
          <cell r="PV420">
            <v>0</v>
          </cell>
          <cell r="PW420">
            <v>0</v>
          </cell>
          <cell r="PX420">
            <v>0</v>
          </cell>
          <cell r="PY420">
            <v>0</v>
          </cell>
          <cell r="PZ420">
            <v>0</v>
          </cell>
          <cell r="QA420">
            <v>0</v>
          </cell>
          <cell r="QB420">
            <v>0</v>
          </cell>
          <cell r="QC420">
            <v>0</v>
          </cell>
          <cell r="QD420">
            <v>0</v>
          </cell>
          <cell r="QE420">
            <v>0</v>
          </cell>
          <cell r="QF420">
            <v>0</v>
          </cell>
          <cell r="QG420">
            <v>0</v>
          </cell>
          <cell r="QH420">
            <v>0</v>
          </cell>
          <cell r="QI420">
            <v>0</v>
          </cell>
          <cell r="QJ420">
            <v>0</v>
          </cell>
          <cell r="QK420">
            <v>0</v>
          </cell>
          <cell r="QL420">
            <v>0</v>
          </cell>
          <cell r="QM420">
            <v>0</v>
          </cell>
          <cell r="QN420">
            <v>0</v>
          </cell>
          <cell r="QO420">
            <v>0</v>
          </cell>
          <cell r="QP420">
            <v>0</v>
          </cell>
          <cell r="QQ420">
            <v>0</v>
          </cell>
          <cell r="QR420">
            <v>0</v>
          </cell>
          <cell r="QS420">
            <v>0</v>
          </cell>
          <cell r="QT420">
            <v>0</v>
          </cell>
          <cell r="QU420">
            <v>0</v>
          </cell>
          <cell r="QV420">
            <v>0</v>
          </cell>
          <cell r="QW420">
            <v>0</v>
          </cell>
          <cell r="QX420">
            <v>0</v>
          </cell>
          <cell r="QY420">
            <v>0</v>
          </cell>
          <cell r="QZ420">
            <v>0</v>
          </cell>
          <cell r="RA420">
            <v>0</v>
          </cell>
          <cell r="RB420">
            <v>0</v>
          </cell>
          <cell r="RC420">
            <v>0</v>
          </cell>
          <cell r="RD420">
            <v>0</v>
          </cell>
          <cell r="RE420">
            <v>0</v>
          </cell>
          <cell r="RF420">
            <v>0</v>
          </cell>
          <cell r="RG420">
            <v>0</v>
          </cell>
          <cell r="RH420">
            <v>0</v>
          </cell>
          <cell r="RI420">
            <v>0</v>
          </cell>
          <cell r="RJ420">
            <v>0</v>
          </cell>
          <cell r="RK420">
            <v>0</v>
          </cell>
          <cell r="RL420">
            <v>0</v>
          </cell>
          <cell r="RM420">
            <v>0</v>
          </cell>
          <cell r="RN420">
            <v>0</v>
          </cell>
          <cell r="RO420">
            <v>0</v>
          </cell>
          <cell r="RP420">
            <v>0</v>
          </cell>
          <cell r="RQ420">
            <v>0</v>
          </cell>
          <cell r="RR420">
            <v>0</v>
          </cell>
          <cell r="RS420">
            <v>0</v>
          </cell>
          <cell r="RT420">
            <v>0</v>
          </cell>
          <cell r="RU420">
            <v>0</v>
          </cell>
          <cell r="RV420">
            <v>0</v>
          </cell>
          <cell r="RW420">
            <v>0</v>
          </cell>
          <cell r="RX420">
            <v>0</v>
          </cell>
          <cell r="RY420">
            <v>0</v>
          </cell>
          <cell r="RZ420">
            <v>0</v>
          </cell>
          <cell r="SA420">
            <v>0</v>
          </cell>
          <cell r="SB420">
            <v>0</v>
          </cell>
          <cell r="SC420">
            <v>0</v>
          </cell>
          <cell r="SD420">
            <v>0</v>
          </cell>
          <cell r="SE420">
            <v>0</v>
          </cell>
          <cell r="SF420">
            <v>0</v>
          </cell>
          <cell r="SG420">
            <v>0</v>
          </cell>
          <cell r="SH420">
            <v>0</v>
          </cell>
          <cell r="SI420">
            <v>0</v>
          </cell>
          <cell r="SJ420">
            <v>0</v>
          </cell>
          <cell r="SK420">
            <v>0</v>
          </cell>
          <cell r="SL420">
            <v>0</v>
          </cell>
          <cell r="SM420">
            <v>0</v>
          </cell>
          <cell r="SN420">
            <v>0</v>
          </cell>
          <cell r="SO420">
            <v>0</v>
          </cell>
          <cell r="SP420">
            <v>0</v>
          </cell>
          <cell r="SQ420">
            <v>0</v>
          </cell>
          <cell r="SR420">
            <v>0</v>
          </cell>
          <cell r="SS420">
            <v>0</v>
          </cell>
          <cell r="ST420">
            <v>0</v>
          </cell>
          <cell r="SU420">
            <v>0</v>
          </cell>
          <cell r="SV420">
            <v>0</v>
          </cell>
          <cell r="SW420">
            <v>0</v>
          </cell>
          <cell r="SX420">
            <v>0</v>
          </cell>
          <cell r="SY420">
            <v>0</v>
          </cell>
          <cell r="SZ420">
            <v>0</v>
          </cell>
          <cell r="TA420">
            <v>0</v>
          </cell>
          <cell r="TB420">
            <v>0</v>
          </cell>
          <cell r="TC420">
            <v>0</v>
          </cell>
          <cell r="TD420">
            <v>0</v>
          </cell>
          <cell r="TE420">
            <v>0</v>
          </cell>
          <cell r="TF420">
            <v>0</v>
          </cell>
          <cell r="TG420">
            <v>0</v>
          </cell>
          <cell r="TH420">
            <v>0</v>
          </cell>
          <cell r="TI420">
            <v>0</v>
          </cell>
          <cell r="TJ420">
            <v>0</v>
          </cell>
          <cell r="TK420">
            <v>0</v>
          </cell>
          <cell r="TL420">
            <v>0</v>
          </cell>
          <cell r="TM420">
            <v>0</v>
          </cell>
          <cell r="TN420">
            <v>0</v>
          </cell>
          <cell r="TO420">
            <v>0</v>
          </cell>
          <cell r="TP420">
            <v>0</v>
          </cell>
          <cell r="TQ420">
            <v>0</v>
          </cell>
          <cell r="TR420">
            <v>0</v>
          </cell>
          <cell r="TS420">
            <v>0</v>
          </cell>
          <cell r="TT420">
            <v>0</v>
          </cell>
          <cell r="TU420">
            <v>0</v>
          </cell>
          <cell r="TV420">
            <v>0</v>
          </cell>
          <cell r="TW420">
            <v>0</v>
          </cell>
          <cell r="TX420">
            <v>0</v>
          </cell>
          <cell r="TY420">
            <v>0</v>
          </cell>
          <cell r="TZ420">
            <v>0</v>
          </cell>
          <cell r="UA420">
            <v>0</v>
          </cell>
          <cell r="UB420">
            <v>0</v>
          </cell>
          <cell r="UC420">
            <v>0</v>
          </cell>
          <cell r="UD420">
            <v>0</v>
          </cell>
          <cell r="UE420">
            <v>0</v>
          </cell>
          <cell r="UF420">
            <v>0</v>
          </cell>
          <cell r="UG420">
            <v>0</v>
          </cell>
          <cell r="UH420">
            <v>0</v>
          </cell>
          <cell r="UI420">
            <v>0</v>
          </cell>
          <cell r="UJ420">
            <v>0</v>
          </cell>
          <cell r="UK420">
            <v>0</v>
          </cell>
          <cell r="UL420">
            <v>0</v>
          </cell>
          <cell r="UM420">
            <v>0</v>
          </cell>
          <cell r="UN420">
            <v>0</v>
          </cell>
          <cell r="UO420">
            <v>0</v>
          </cell>
          <cell r="UP420">
            <v>0</v>
          </cell>
          <cell r="UQ420">
            <v>0</v>
          </cell>
          <cell r="UR420">
            <v>0</v>
          </cell>
          <cell r="US420">
            <v>0</v>
          </cell>
          <cell r="UT420">
            <v>0</v>
          </cell>
          <cell r="UU420">
            <v>0</v>
          </cell>
          <cell r="UV420">
            <v>0</v>
          </cell>
          <cell r="UW420">
            <v>0</v>
          </cell>
          <cell r="UX420">
            <v>0</v>
          </cell>
          <cell r="UY420">
            <v>0</v>
          </cell>
          <cell r="UZ420">
            <v>0</v>
          </cell>
          <cell r="VA420">
            <v>0</v>
          </cell>
          <cell r="VB420">
            <v>0</v>
          </cell>
          <cell r="VC420">
            <v>0</v>
          </cell>
          <cell r="VD420">
            <v>0</v>
          </cell>
          <cell r="VE420">
            <v>0</v>
          </cell>
          <cell r="VF420">
            <v>0</v>
          </cell>
          <cell r="VG420">
            <v>0</v>
          </cell>
          <cell r="VH420">
            <v>0</v>
          </cell>
          <cell r="VI420">
            <v>0</v>
          </cell>
          <cell r="VJ420">
            <v>0</v>
          </cell>
          <cell r="VK420">
            <v>0</v>
          </cell>
          <cell r="VL420">
            <v>0</v>
          </cell>
          <cell r="VM420">
            <v>0</v>
          </cell>
          <cell r="VN420">
            <v>0</v>
          </cell>
          <cell r="VO420">
            <v>0</v>
          </cell>
          <cell r="VP420">
            <v>0</v>
          </cell>
          <cell r="VQ420">
            <v>0</v>
          </cell>
          <cell r="VR420">
            <v>0</v>
          </cell>
          <cell r="VS420">
            <v>0</v>
          </cell>
          <cell r="VT420">
            <v>0</v>
          </cell>
          <cell r="VU420">
            <v>0</v>
          </cell>
          <cell r="VV420">
            <v>0</v>
          </cell>
          <cell r="VW420">
            <v>0</v>
          </cell>
          <cell r="VX420">
            <v>0</v>
          </cell>
          <cell r="VY420">
            <v>0</v>
          </cell>
          <cell r="VZ420">
            <v>0</v>
          </cell>
          <cell r="WA420">
            <v>0</v>
          </cell>
          <cell r="WB420">
            <v>0</v>
          </cell>
          <cell r="WC420">
            <v>0</v>
          </cell>
          <cell r="WD420">
            <v>0</v>
          </cell>
          <cell r="WE420">
            <v>0</v>
          </cell>
          <cell r="WF420">
            <v>0</v>
          </cell>
          <cell r="WG420">
            <v>0</v>
          </cell>
          <cell r="WH420">
            <v>0</v>
          </cell>
          <cell r="WI420">
            <v>0</v>
          </cell>
          <cell r="WJ420">
            <v>0</v>
          </cell>
          <cell r="WK420">
            <v>0</v>
          </cell>
          <cell r="WL420">
            <v>0</v>
          </cell>
          <cell r="WM420">
            <v>0</v>
          </cell>
          <cell r="WN420">
            <v>0</v>
          </cell>
          <cell r="WO420">
            <v>0</v>
          </cell>
          <cell r="WP420">
            <v>0</v>
          </cell>
          <cell r="WQ420">
            <v>0</v>
          </cell>
          <cell r="WR420">
            <v>0</v>
          </cell>
          <cell r="WS420">
            <v>0</v>
          </cell>
          <cell r="WT420">
            <v>0</v>
          </cell>
          <cell r="WU420">
            <v>0</v>
          </cell>
          <cell r="WV420">
            <v>0</v>
          </cell>
          <cell r="WW420">
            <v>0</v>
          </cell>
          <cell r="WX420">
            <v>0</v>
          </cell>
          <cell r="WY420">
            <v>0</v>
          </cell>
          <cell r="WZ420">
            <v>0</v>
          </cell>
          <cell r="XA420">
            <v>0</v>
          </cell>
          <cell r="XB420">
            <v>0</v>
          </cell>
          <cell r="XC420">
            <v>0</v>
          </cell>
          <cell r="XD420">
            <v>0</v>
          </cell>
          <cell r="XE420">
            <v>0</v>
          </cell>
          <cell r="XF420">
            <v>0</v>
          </cell>
          <cell r="XG420">
            <v>0</v>
          </cell>
          <cell r="XH420">
            <v>0</v>
          </cell>
          <cell r="XI420">
            <v>0</v>
          </cell>
          <cell r="XJ420">
            <v>0</v>
          </cell>
          <cell r="XK420">
            <v>0</v>
          </cell>
          <cell r="XL420">
            <v>0</v>
          </cell>
          <cell r="XM420">
            <v>0</v>
          </cell>
          <cell r="XN420">
            <v>0</v>
          </cell>
          <cell r="XO420">
            <v>0</v>
          </cell>
          <cell r="XP420">
            <v>0</v>
          </cell>
          <cell r="XQ420">
            <v>0</v>
          </cell>
          <cell r="XR420">
            <v>0</v>
          </cell>
          <cell r="XS420">
            <v>0</v>
          </cell>
          <cell r="XT420">
            <v>0</v>
          </cell>
          <cell r="XU420">
            <v>0</v>
          </cell>
          <cell r="XV420">
            <v>0</v>
          </cell>
          <cell r="XW420">
            <v>0</v>
          </cell>
          <cell r="XX420">
            <v>0</v>
          </cell>
          <cell r="XY420">
            <v>0</v>
          </cell>
          <cell r="XZ420">
            <v>0</v>
          </cell>
          <cell r="YA420">
            <v>0</v>
          </cell>
          <cell r="YB420">
            <v>0</v>
          </cell>
          <cell r="YC420">
            <v>0</v>
          </cell>
          <cell r="YD420">
            <v>0</v>
          </cell>
          <cell r="YE420">
            <v>0</v>
          </cell>
          <cell r="YF420">
            <v>0</v>
          </cell>
          <cell r="YG420">
            <v>0</v>
          </cell>
          <cell r="YH420">
            <v>0</v>
          </cell>
          <cell r="YI420">
            <v>0</v>
          </cell>
          <cell r="YJ420">
            <v>0</v>
          </cell>
          <cell r="YK420">
            <v>0</v>
          </cell>
          <cell r="YL420">
            <v>0</v>
          </cell>
          <cell r="YM420">
            <v>0</v>
          </cell>
          <cell r="YN420">
            <v>0</v>
          </cell>
          <cell r="YO420">
            <v>0</v>
          </cell>
          <cell r="YP420">
            <v>0</v>
          </cell>
          <cell r="YQ420">
            <v>0</v>
          </cell>
          <cell r="YR420">
            <v>0</v>
          </cell>
          <cell r="YS420">
            <v>0</v>
          </cell>
          <cell r="YT420">
            <v>0</v>
          </cell>
          <cell r="YU420">
            <v>0</v>
          </cell>
          <cell r="YV420">
            <v>0</v>
          </cell>
          <cell r="YW420">
            <v>0</v>
          </cell>
          <cell r="YX420">
            <v>0</v>
          </cell>
          <cell r="YY420">
            <v>0</v>
          </cell>
          <cell r="YZ420">
            <v>0</v>
          </cell>
          <cell r="ZA420">
            <v>0</v>
          </cell>
          <cell r="ZB420">
            <v>0</v>
          </cell>
          <cell r="ZC420">
            <v>0</v>
          </cell>
          <cell r="ZD420">
            <v>0</v>
          </cell>
          <cell r="ZE420">
            <v>0</v>
          </cell>
          <cell r="ZF420">
            <v>0</v>
          </cell>
          <cell r="ZG420">
            <v>0</v>
          </cell>
          <cell r="ZH420">
            <v>0</v>
          </cell>
          <cell r="ZI420">
            <v>0</v>
          </cell>
          <cell r="ZJ420">
            <v>0</v>
          </cell>
          <cell r="ZK420">
            <v>0</v>
          </cell>
          <cell r="ZL420">
            <v>0</v>
          </cell>
          <cell r="ZM420">
            <v>0</v>
          </cell>
          <cell r="ZN420">
            <v>0</v>
          </cell>
          <cell r="ZO420">
            <v>0</v>
          </cell>
          <cell r="ZP420">
            <v>0</v>
          </cell>
          <cell r="ZQ420">
            <v>0</v>
          </cell>
          <cell r="ZR420">
            <v>0</v>
          </cell>
          <cell r="ZS420">
            <v>0</v>
          </cell>
          <cell r="ZT420">
            <v>0</v>
          </cell>
          <cell r="ZU420">
            <v>0</v>
          </cell>
          <cell r="ZV420">
            <v>0</v>
          </cell>
          <cell r="ZW420">
            <v>0</v>
          </cell>
          <cell r="ZX420">
            <v>0</v>
          </cell>
          <cell r="ZY420">
            <v>0</v>
          </cell>
          <cell r="ZZ420">
            <v>0</v>
          </cell>
          <cell r="AAA420">
            <v>0</v>
          </cell>
          <cell r="AAB420">
            <v>0</v>
          </cell>
          <cell r="AAC420">
            <v>0</v>
          </cell>
          <cell r="AAD420">
            <v>0</v>
          </cell>
          <cell r="AAE420">
            <v>0</v>
          </cell>
          <cell r="AAF420">
            <v>0</v>
          </cell>
          <cell r="AAG420">
            <v>0</v>
          </cell>
          <cell r="AAH420">
            <v>0</v>
          </cell>
          <cell r="AAI420">
            <v>0</v>
          </cell>
          <cell r="AAJ420">
            <v>0</v>
          </cell>
          <cell r="AAK420">
            <v>0</v>
          </cell>
          <cell r="AAL420">
            <v>0</v>
          </cell>
          <cell r="AAM420">
            <v>0</v>
          </cell>
          <cell r="AAN420">
            <v>0</v>
          </cell>
          <cell r="AAO420">
            <v>0</v>
          </cell>
          <cell r="AAP420">
            <v>0</v>
          </cell>
          <cell r="AAQ420">
            <v>0</v>
          </cell>
          <cell r="AAR420">
            <v>0</v>
          </cell>
          <cell r="AAS420">
            <v>0</v>
          </cell>
          <cell r="AAT420">
            <v>0</v>
          </cell>
          <cell r="AAU420">
            <v>0</v>
          </cell>
          <cell r="AAV420">
            <v>0</v>
          </cell>
          <cell r="AAW420">
            <v>0</v>
          </cell>
          <cell r="AAX420">
            <v>0</v>
          </cell>
          <cell r="AAY420">
            <v>0</v>
          </cell>
          <cell r="AAZ420">
            <v>0</v>
          </cell>
          <cell r="ABA420">
            <v>0</v>
          </cell>
          <cell r="ABB420">
            <v>0</v>
          </cell>
          <cell r="ABC420">
            <v>0</v>
          </cell>
          <cell r="ABD420">
            <v>0</v>
          </cell>
          <cell r="ABE420">
            <v>0</v>
          </cell>
          <cell r="ABF420">
            <v>0</v>
          </cell>
          <cell r="ABG420">
            <v>0</v>
          </cell>
          <cell r="ABH420">
            <v>0</v>
          </cell>
          <cell r="ABI420">
            <v>0</v>
          </cell>
          <cell r="ABJ420">
            <v>0</v>
          </cell>
          <cell r="ABK420">
            <v>0</v>
          </cell>
          <cell r="ABL420">
            <v>0</v>
          </cell>
          <cell r="ABM420">
            <v>0</v>
          </cell>
          <cell r="ABN420">
            <v>0</v>
          </cell>
          <cell r="ABO420">
            <v>0</v>
          </cell>
          <cell r="ABP420">
            <v>0</v>
          </cell>
          <cell r="ABQ420">
            <v>0</v>
          </cell>
          <cell r="ABR420">
            <v>0</v>
          </cell>
          <cell r="ABS420">
            <v>0</v>
          </cell>
          <cell r="ABT420">
            <v>0</v>
          </cell>
          <cell r="ABU420">
            <v>0</v>
          </cell>
          <cell r="ABV420">
            <v>0</v>
          </cell>
          <cell r="ABW420">
            <v>0</v>
          </cell>
          <cell r="ABX420">
            <v>0</v>
          </cell>
          <cell r="ABY420">
            <v>0</v>
          </cell>
          <cell r="ABZ420">
            <v>0</v>
          </cell>
          <cell r="ACA420">
            <v>0</v>
          </cell>
          <cell r="ACB420">
            <v>0</v>
          </cell>
          <cell r="ACC420">
            <v>0</v>
          </cell>
          <cell r="ACD420">
            <v>0</v>
          </cell>
          <cell r="ACE420">
            <v>0</v>
          </cell>
          <cell r="ACF420">
            <v>0</v>
          </cell>
          <cell r="ACG420">
            <v>0</v>
          </cell>
          <cell r="ACH420">
            <v>0</v>
          </cell>
          <cell r="ACI420">
            <v>0</v>
          </cell>
          <cell r="ACJ420">
            <v>0</v>
          </cell>
          <cell r="ACK420">
            <v>0</v>
          </cell>
          <cell r="ACL420">
            <v>0</v>
          </cell>
          <cell r="ACM420">
            <v>0</v>
          </cell>
          <cell r="ACN420">
            <v>0</v>
          </cell>
          <cell r="ACO420">
            <v>0</v>
          </cell>
          <cell r="ACP420">
            <v>0</v>
          </cell>
          <cell r="ACQ420">
            <v>0</v>
          </cell>
          <cell r="ACR420">
            <v>0</v>
          </cell>
          <cell r="ACS420">
            <v>0</v>
          </cell>
          <cell r="ACT420">
            <v>0</v>
          </cell>
          <cell r="ACU420">
            <v>0</v>
          </cell>
          <cell r="ACV420">
            <v>0</v>
          </cell>
          <cell r="ACW420">
            <v>0</v>
          </cell>
          <cell r="ACX420">
            <v>0</v>
          </cell>
          <cell r="ACY420">
            <v>0</v>
          </cell>
          <cell r="ACZ420">
            <v>0</v>
          </cell>
          <cell r="ADA420">
            <v>0</v>
          </cell>
          <cell r="ADB420">
            <v>0</v>
          </cell>
          <cell r="ADC420">
            <v>0</v>
          </cell>
          <cell r="ADD420">
            <v>0</v>
          </cell>
          <cell r="ADE420">
            <v>0</v>
          </cell>
          <cell r="ADF420">
            <v>0</v>
          </cell>
          <cell r="ADG420">
            <v>0</v>
          </cell>
          <cell r="ADH420">
            <v>0</v>
          </cell>
          <cell r="ADI420">
            <v>0</v>
          </cell>
          <cell r="ADJ420">
            <v>0</v>
          </cell>
          <cell r="ADK420">
            <v>0</v>
          </cell>
          <cell r="ADL420">
            <v>0</v>
          </cell>
          <cell r="ADM420">
            <v>0</v>
          </cell>
          <cell r="ADN420">
            <v>0</v>
          </cell>
          <cell r="ADO420">
            <v>0</v>
          </cell>
          <cell r="ADP420">
            <v>0</v>
          </cell>
          <cell r="ADQ420">
            <v>0</v>
          </cell>
          <cell r="ADR420">
            <v>0</v>
          </cell>
          <cell r="ADS420">
            <v>0</v>
          </cell>
          <cell r="ADT420">
            <v>0</v>
          </cell>
          <cell r="ADU420">
            <v>0</v>
          </cell>
          <cell r="ADV420">
            <v>0</v>
          </cell>
          <cell r="ADW420">
            <v>0</v>
          </cell>
          <cell r="ADX420">
            <v>0</v>
          </cell>
          <cell r="ADY420">
            <v>0</v>
          </cell>
          <cell r="ADZ420">
            <v>0</v>
          </cell>
          <cell r="AEA420">
            <v>0</v>
          </cell>
          <cell r="AEB420">
            <v>0</v>
          </cell>
          <cell r="AEC420">
            <v>0</v>
          </cell>
          <cell r="AED420">
            <v>0</v>
          </cell>
          <cell r="AEE420">
            <v>0</v>
          </cell>
          <cell r="AEF420">
            <v>0</v>
          </cell>
          <cell r="AEG420">
            <v>0</v>
          </cell>
          <cell r="AEH420">
            <v>0</v>
          </cell>
          <cell r="AEI420">
            <v>0</v>
          </cell>
          <cell r="AEJ420">
            <v>0</v>
          </cell>
          <cell r="AEK420">
            <v>0</v>
          </cell>
          <cell r="AEL420">
            <v>0</v>
          </cell>
          <cell r="AEM420">
            <v>0</v>
          </cell>
          <cell r="AEN420">
            <v>0</v>
          </cell>
          <cell r="AEO420">
            <v>0</v>
          </cell>
          <cell r="AEP420">
            <v>0</v>
          </cell>
          <cell r="AEQ420">
            <v>5009</v>
          </cell>
          <cell r="AER420">
            <v>2300</v>
          </cell>
          <cell r="AES420">
            <v>1200</v>
          </cell>
          <cell r="AET420">
            <v>7206</v>
          </cell>
          <cell r="AEU420">
            <v>8406</v>
          </cell>
          <cell r="AEV420">
            <v>0</v>
          </cell>
          <cell r="AEW420">
            <v>15715</v>
          </cell>
          <cell r="AEX420">
            <v>0</v>
          </cell>
          <cell r="AEY420">
            <v>0</v>
          </cell>
          <cell r="AEZ420">
            <v>0</v>
          </cell>
          <cell r="AFA420">
            <v>0</v>
          </cell>
          <cell r="AFB420">
            <v>0</v>
          </cell>
          <cell r="AFC420">
            <v>0</v>
          </cell>
          <cell r="AFD420">
            <v>15715</v>
          </cell>
          <cell r="AFE420">
            <v>0</v>
          </cell>
          <cell r="AFF420">
            <v>0</v>
          </cell>
          <cell r="AFG420">
            <v>0</v>
          </cell>
          <cell r="AFH420">
            <v>0</v>
          </cell>
          <cell r="AFI420">
            <v>0</v>
          </cell>
          <cell r="AFJ420">
            <v>0</v>
          </cell>
          <cell r="AFK420">
            <v>0</v>
          </cell>
          <cell r="AFL420">
            <v>0</v>
          </cell>
          <cell r="AFM420">
            <v>0</v>
          </cell>
          <cell r="AFN420">
            <v>0</v>
          </cell>
          <cell r="AFO420">
            <v>0</v>
          </cell>
          <cell r="AFP420">
            <v>0</v>
          </cell>
          <cell r="AFQ420">
            <v>0</v>
          </cell>
          <cell r="AFR420">
            <v>0</v>
          </cell>
          <cell r="AFS420">
            <v>0</v>
          </cell>
          <cell r="AFT420">
            <v>0</v>
          </cell>
          <cell r="AFU420">
            <v>0</v>
          </cell>
          <cell r="AFV420">
            <v>0</v>
          </cell>
          <cell r="AFW420">
            <v>0</v>
          </cell>
          <cell r="AFX420">
            <v>0</v>
          </cell>
          <cell r="AFY420">
            <v>0</v>
          </cell>
          <cell r="AFZ420">
            <v>0</v>
          </cell>
          <cell r="AGA420">
            <v>0</v>
          </cell>
          <cell r="AGB420">
            <v>0</v>
          </cell>
          <cell r="AGC420">
            <v>0</v>
          </cell>
          <cell r="AGD420">
            <v>0</v>
          </cell>
          <cell r="AGE420">
            <v>0</v>
          </cell>
          <cell r="AGF420">
            <v>0</v>
          </cell>
          <cell r="AGG420">
            <v>0</v>
          </cell>
          <cell r="AGH420">
            <v>0</v>
          </cell>
          <cell r="AGI420">
            <v>0</v>
          </cell>
          <cell r="AGJ420">
            <v>0</v>
          </cell>
          <cell r="AGK420">
            <v>0</v>
          </cell>
          <cell r="AGL420">
            <v>0</v>
          </cell>
          <cell r="AGM420">
            <v>0</v>
          </cell>
          <cell r="AGN420">
            <v>0</v>
          </cell>
          <cell r="AGO420">
            <v>0</v>
          </cell>
          <cell r="AGP420">
            <v>0</v>
          </cell>
          <cell r="AGQ420">
            <v>0</v>
          </cell>
          <cell r="AGR420">
            <v>0</v>
          </cell>
          <cell r="AGS420">
            <v>0</v>
          </cell>
          <cell r="AGT420">
            <v>0</v>
          </cell>
          <cell r="AGU420">
            <v>0</v>
          </cell>
          <cell r="AGV420">
            <v>0</v>
          </cell>
          <cell r="AGW420">
            <v>0</v>
          </cell>
          <cell r="AGX420">
            <v>0</v>
          </cell>
          <cell r="AGY420">
            <v>0</v>
          </cell>
          <cell r="AGZ420">
            <v>0</v>
          </cell>
          <cell r="AHA420">
            <v>0</v>
          </cell>
          <cell r="AHB420">
            <v>0</v>
          </cell>
          <cell r="AHC420">
            <v>0</v>
          </cell>
          <cell r="AHD420">
            <v>0</v>
          </cell>
          <cell r="AHE420">
            <v>0</v>
          </cell>
          <cell r="AHF420">
            <v>0</v>
          </cell>
          <cell r="AHG420">
            <v>0</v>
          </cell>
          <cell r="AHH420">
            <v>0</v>
          </cell>
          <cell r="AHI420">
            <v>0</v>
          </cell>
          <cell r="AHJ420">
            <v>0</v>
          </cell>
          <cell r="AHK420">
            <v>0</v>
          </cell>
          <cell r="AHL420">
            <v>0</v>
          </cell>
          <cell r="AHM420">
            <v>0</v>
          </cell>
          <cell r="AHN420">
            <v>0</v>
          </cell>
          <cell r="AHO420">
            <v>0</v>
          </cell>
          <cell r="AHP420">
            <v>0</v>
          </cell>
          <cell r="AHQ420">
            <v>0</v>
          </cell>
          <cell r="AHR420">
            <v>0</v>
          </cell>
          <cell r="AHS420">
            <v>0</v>
          </cell>
          <cell r="AHT420">
            <v>0</v>
          </cell>
          <cell r="AHU420">
            <v>0</v>
          </cell>
          <cell r="AHV420">
            <v>0</v>
          </cell>
          <cell r="AHW420">
            <v>0</v>
          </cell>
          <cell r="AHX420">
            <v>0</v>
          </cell>
          <cell r="AHY420">
            <v>0</v>
          </cell>
          <cell r="AHZ420">
            <v>0</v>
          </cell>
          <cell r="AIA420">
            <v>0</v>
          </cell>
          <cell r="AIB420">
            <v>0</v>
          </cell>
          <cell r="AIC420">
            <v>0</v>
          </cell>
          <cell r="AID420">
            <v>0</v>
          </cell>
          <cell r="AIE420">
            <v>0</v>
          </cell>
          <cell r="AIF420">
            <v>0</v>
          </cell>
          <cell r="AIG420">
            <v>0</v>
          </cell>
          <cell r="AIH420">
            <v>0</v>
          </cell>
          <cell r="AII420">
            <v>0</v>
          </cell>
          <cell r="AIJ420">
            <v>0</v>
          </cell>
          <cell r="AIK420">
            <v>0</v>
          </cell>
          <cell r="AIL420">
            <v>0</v>
          </cell>
          <cell r="AIM420">
            <v>0</v>
          </cell>
          <cell r="AIN420">
            <v>0</v>
          </cell>
          <cell r="AIO420">
            <v>0</v>
          </cell>
          <cell r="AIP420">
            <v>0</v>
          </cell>
          <cell r="AIQ420">
            <v>0</v>
          </cell>
          <cell r="AIR420">
            <v>0</v>
          </cell>
          <cell r="AIS420">
            <v>0</v>
          </cell>
          <cell r="AIT420">
            <v>0</v>
          </cell>
          <cell r="AIU420">
            <v>0</v>
          </cell>
          <cell r="AIV420">
            <v>0</v>
          </cell>
          <cell r="AIW420">
            <v>0</v>
          </cell>
          <cell r="AIX420">
            <v>0</v>
          </cell>
          <cell r="AIY420">
            <v>0</v>
          </cell>
          <cell r="AIZ420">
            <v>0</v>
          </cell>
          <cell r="AJA420">
            <v>0</v>
          </cell>
          <cell r="AJB420">
            <v>0</v>
          </cell>
          <cell r="AJC420">
            <v>0</v>
          </cell>
          <cell r="AJD420">
            <v>0</v>
          </cell>
          <cell r="AJE420">
            <v>0</v>
          </cell>
          <cell r="AJF420">
            <v>0</v>
          </cell>
          <cell r="AJG420">
            <v>0</v>
          </cell>
          <cell r="AJH420">
            <v>0</v>
          </cell>
          <cell r="AJI420">
            <v>0</v>
          </cell>
          <cell r="AJJ420">
            <v>0</v>
          </cell>
          <cell r="AJK420">
            <v>0</v>
          </cell>
          <cell r="AJL420">
            <v>0</v>
          </cell>
          <cell r="AJM420">
            <v>0</v>
          </cell>
          <cell r="AJN420">
            <v>0</v>
          </cell>
          <cell r="AJO420">
            <v>0</v>
          </cell>
          <cell r="AJP420">
            <v>0</v>
          </cell>
          <cell r="AJQ420">
            <v>0</v>
          </cell>
          <cell r="AJR420">
            <v>0</v>
          </cell>
          <cell r="AJS420">
            <v>0</v>
          </cell>
          <cell r="AJT420">
            <v>0</v>
          </cell>
          <cell r="AJU420">
            <v>0</v>
          </cell>
          <cell r="AJV420">
            <v>0</v>
          </cell>
          <cell r="AJW420">
            <v>0</v>
          </cell>
          <cell r="AJX420">
            <v>0</v>
          </cell>
          <cell r="AJY420">
            <v>0</v>
          </cell>
          <cell r="AJZ420">
            <v>0</v>
          </cell>
          <cell r="AKA420">
            <v>0</v>
          </cell>
          <cell r="AKB420">
            <v>0</v>
          </cell>
          <cell r="AKC420">
            <v>0</v>
          </cell>
          <cell r="AKD420">
            <v>0</v>
          </cell>
          <cell r="AKE420">
            <v>0</v>
          </cell>
          <cell r="AKF420">
            <v>0</v>
          </cell>
          <cell r="AKG420">
            <v>0</v>
          </cell>
          <cell r="AKH420">
            <v>0</v>
          </cell>
          <cell r="AKI420">
            <v>0</v>
          </cell>
          <cell r="AKJ420">
            <v>0</v>
          </cell>
          <cell r="AKK420">
            <v>0</v>
          </cell>
          <cell r="AKL420">
            <v>0</v>
          </cell>
          <cell r="AKM420">
            <v>0</v>
          </cell>
          <cell r="AKN420">
            <v>0</v>
          </cell>
          <cell r="AKO420">
            <v>0</v>
          </cell>
          <cell r="AKP420">
            <v>0</v>
          </cell>
          <cell r="AKQ420">
            <v>0</v>
          </cell>
          <cell r="AKR420">
            <v>0</v>
          </cell>
          <cell r="AKS420">
            <v>0</v>
          </cell>
          <cell r="AKT420">
            <v>0</v>
          </cell>
          <cell r="AKU420">
            <v>0</v>
          </cell>
          <cell r="AKV420">
            <v>0</v>
          </cell>
          <cell r="AKW420">
            <v>0</v>
          </cell>
          <cell r="AKX420">
            <v>0</v>
          </cell>
          <cell r="AKY420">
            <v>0</v>
          </cell>
          <cell r="AKZ420">
            <v>0</v>
          </cell>
          <cell r="ALA420">
            <v>0</v>
          </cell>
          <cell r="ALB420">
            <v>0</v>
          </cell>
          <cell r="ALC420">
            <v>0</v>
          </cell>
          <cell r="ALD420">
            <v>0</v>
          </cell>
          <cell r="ALE420">
            <v>0</v>
          </cell>
          <cell r="ALF420">
            <v>0</v>
          </cell>
          <cell r="ALG420">
            <v>0</v>
          </cell>
          <cell r="ALH420">
            <v>0</v>
          </cell>
          <cell r="ALI420">
            <v>0</v>
          </cell>
          <cell r="ALJ420">
            <v>0</v>
          </cell>
          <cell r="ALK420">
            <v>0</v>
          </cell>
          <cell r="ALL420">
            <v>0</v>
          </cell>
          <cell r="ALM420">
            <v>0</v>
          </cell>
          <cell r="ALN420">
            <v>0</v>
          </cell>
          <cell r="ALO420">
            <v>0</v>
          </cell>
          <cell r="ALP420">
            <v>0</v>
          </cell>
          <cell r="ALQ420">
            <v>0</v>
          </cell>
          <cell r="ALR420">
            <v>0</v>
          </cell>
          <cell r="ALS420">
            <v>0</v>
          </cell>
          <cell r="ALT420">
            <v>0</v>
          </cell>
          <cell r="ALU420">
            <v>0</v>
          </cell>
          <cell r="ALV420">
            <v>0</v>
          </cell>
          <cell r="ALW420">
            <v>0</v>
          </cell>
          <cell r="ALX420">
            <v>0</v>
          </cell>
          <cell r="ALY420">
            <v>0</v>
          </cell>
          <cell r="ALZ420">
            <v>0</v>
          </cell>
          <cell r="AMA420">
            <v>0</v>
          </cell>
          <cell r="AMB420">
            <v>0</v>
          </cell>
          <cell r="AMC420">
            <v>0</v>
          </cell>
          <cell r="AMD420">
            <v>0</v>
          </cell>
          <cell r="AME420">
            <v>0</v>
          </cell>
          <cell r="AMF420">
            <v>0</v>
          </cell>
          <cell r="AMG420">
            <v>0</v>
          </cell>
          <cell r="AMH420">
            <v>0</v>
          </cell>
          <cell r="AMI420">
            <v>0</v>
          </cell>
          <cell r="AMJ420">
            <v>0</v>
          </cell>
          <cell r="AMK420">
            <v>0</v>
          </cell>
          <cell r="AML420">
            <v>0</v>
          </cell>
          <cell r="AMM420">
            <v>0</v>
          </cell>
          <cell r="AMN420">
            <v>0</v>
          </cell>
          <cell r="AMO420">
            <v>0</v>
          </cell>
          <cell r="AMP420">
            <v>0</v>
          </cell>
          <cell r="AMQ420">
            <v>0</v>
          </cell>
          <cell r="AMR420">
            <v>0</v>
          </cell>
          <cell r="AMS420">
            <v>0</v>
          </cell>
          <cell r="AMT420">
            <v>0</v>
          </cell>
          <cell r="AMU420">
            <v>0</v>
          </cell>
          <cell r="AMV420">
            <v>0</v>
          </cell>
          <cell r="AMW420">
            <v>0</v>
          </cell>
          <cell r="AMX420">
            <v>0</v>
          </cell>
          <cell r="AMY420">
            <v>0</v>
          </cell>
          <cell r="AMZ420">
            <v>0</v>
          </cell>
          <cell r="ANA420">
            <v>0</v>
          </cell>
          <cell r="ANB420">
            <v>0</v>
          </cell>
          <cell r="ANC420">
            <v>0</v>
          </cell>
          <cell r="AND420">
            <v>0</v>
          </cell>
          <cell r="ANE420">
            <v>0</v>
          </cell>
          <cell r="ANF420">
            <v>0</v>
          </cell>
          <cell r="ANG420">
            <v>0</v>
          </cell>
          <cell r="ANH420">
            <v>0</v>
          </cell>
          <cell r="ANI420">
            <v>0</v>
          </cell>
          <cell r="ANJ420">
            <v>0</v>
          </cell>
          <cell r="ANK420">
            <v>0</v>
          </cell>
          <cell r="ANL420">
            <v>0</v>
          </cell>
          <cell r="ANM420">
            <v>0</v>
          </cell>
          <cell r="ANN420">
            <v>0</v>
          </cell>
          <cell r="ANO420">
            <v>0</v>
          </cell>
          <cell r="ANP420">
            <v>0</v>
          </cell>
          <cell r="ANQ420">
            <v>0</v>
          </cell>
          <cell r="ANR420">
            <v>0</v>
          </cell>
          <cell r="ANS420">
            <v>0</v>
          </cell>
          <cell r="ANT420">
            <v>0</v>
          </cell>
          <cell r="ANU420">
            <v>0</v>
          </cell>
          <cell r="ANV420">
            <v>0</v>
          </cell>
          <cell r="ANW420">
            <v>0</v>
          </cell>
          <cell r="ANX420">
            <v>0</v>
          </cell>
          <cell r="ANY420">
            <v>0</v>
          </cell>
          <cell r="ANZ420">
            <v>0</v>
          </cell>
          <cell r="AOA420">
            <v>0</v>
          </cell>
          <cell r="AOB420">
            <v>0</v>
          </cell>
          <cell r="AOC420">
            <v>0</v>
          </cell>
          <cell r="AOD420">
            <v>0</v>
          </cell>
          <cell r="AOE420">
            <v>0</v>
          </cell>
          <cell r="AOF420">
            <v>0</v>
          </cell>
          <cell r="AOG420">
            <v>0</v>
          </cell>
          <cell r="AOH420">
            <v>0</v>
          </cell>
          <cell r="AOI420">
            <v>0</v>
          </cell>
          <cell r="AOJ420">
            <v>0</v>
          </cell>
          <cell r="AOK420">
            <v>0</v>
          </cell>
          <cell r="AOL420">
            <v>0</v>
          </cell>
          <cell r="AOM420">
            <v>0</v>
          </cell>
          <cell r="AON420">
            <v>0</v>
          </cell>
          <cell r="AOO420">
            <v>0</v>
          </cell>
          <cell r="AOP420">
            <v>0</v>
          </cell>
          <cell r="AOQ420">
            <v>5009</v>
          </cell>
          <cell r="AOR420">
            <v>2300</v>
          </cell>
          <cell r="AOS420">
            <v>1200</v>
          </cell>
          <cell r="AOT420">
            <v>7206</v>
          </cell>
          <cell r="AOU420">
            <v>8406</v>
          </cell>
          <cell r="AOV420">
            <v>0</v>
          </cell>
          <cell r="AOW420">
            <v>15715</v>
          </cell>
          <cell r="AOX420">
            <v>0</v>
          </cell>
          <cell r="AOY420">
            <v>0</v>
          </cell>
          <cell r="AOZ420">
            <v>0</v>
          </cell>
          <cell r="APA420">
            <v>0</v>
          </cell>
          <cell r="APB420">
            <v>0</v>
          </cell>
          <cell r="APC420">
            <v>0</v>
          </cell>
          <cell r="APD420">
            <v>15715</v>
          </cell>
          <cell r="APE420">
            <v>0</v>
          </cell>
          <cell r="APF420">
            <v>0</v>
          </cell>
          <cell r="APG420">
            <v>0</v>
          </cell>
          <cell r="APH420">
            <v>0</v>
          </cell>
          <cell r="API420">
            <v>0</v>
          </cell>
          <cell r="APJ420">
            <v>0</v>
          </cell>
          <cell r="APK420">
            <v>0</v>
          </cell>
          <cell r="APL420">
            <v>0</v>
          </cell>
          <cell r="APM420">
            <v>0</v>
          </cell>
          <cell r="APN420">
            <v>0</v>
          </cell>
          <cell r="APO420">
            <v>0</v>
          </cell>
          <cell r="APP420">
            <v>0</v>
          </cell>
          <cell r="APQ420">
            <v>0</v>
          </cell>
          <cell r="APR420">
            <v>0</v>
          </cell>
          <cell r="APS420">
            <v>0</v>
          </cell>
          <cell r="APT420">
            <v>0</v>
          </cell>
          <cell r="APU420">
            <v>0</v>
          </cell>
          <cell r="APV420">
            <v>0</v>
          </cell>
          <cell r="APW420">
            <v>0</v>
          </cell>
          <cell r="APX420">
            <v>0</v>
          </cell>
          <cell r="APY420">
            <v>0</v>
          </cell>
          <cell r="APZ420">
            <v>0</v>
          </cell>
          <cell r="AQA420">
            <v>0</v>
          </cell>
          <cell r="AQB420">
            <v>0</v>
          </cell>
          <cell r="AQC420">
            <v>0</v>
          </cell>
          <cell r="AQD420">
            <v>0</v>
          </cell>
          <cell r="AQE420">
            <v>0</v>
          </cell>
          <cell r="AQF420">
            <v>0</v>
          </cell>
          <cell r="AQG420">
            <v>0</v>
          </cell>
          <cell r="AQH420">
            <v>0</v>
          </cell>
          <cell r="AQI420">
            <v>0</v>
          </cell>
          <cell r="AQJ420">
            <v>0</v>
          </cell>
          <cell r="AQK420">
            <v>0</v>
          </cell>
          <cell r="AQL420">
            <v>0</v>
          </cell>
          <cell r="AQM420">
            <v>0</v>
          </cell>
          <cell r="AQN420">
            <v>0</v>
          </cell>
          <cell r="AQO420">
            <v>0</v>
          </cell>
          <cell r="AQP420">
            <v>0</v>
          </cell>
          <cell r="AQQ420">
            <v>0</v>
          </cell>
          <cell r="AQR420">
            <v>0</v>
          </cell>
          <cell r="AQS420">
            <v>0</v>
          </cell>
          <cell r="AQT420">
            <v>0</v>
          </cell>
          <cell r="AQU420">
            <v>0</v>
          </cell>
          <cell r="AQV420">
            <v>0</v>
          </cell>
          <cell r="AQW420">
            <v>0</v>
          </cell>
          <cell r="AQX420">
            <v>0</v>
          </cell>
          <cell r="AQY420">
            <v>0</v>
          </cell>
          <cell r="AQZ420">
            <v>0</v>
          </cell>
          <cell r="ARA420">
            <v>0</v>
          </cell>
          <cell r="ARB420">
            <v>0</v>
          </cell>
          <cell r="ARC420">
            <v>0</v>
          </cell>
          <cell r="ARD420">
            <v>0</v>
          </cell>
          <cell r="ARE420">
            <v>0</v>
          </cell>
          <cell r="ARF420">
            <v>0</v>
          </cell>
          <cell r="ARG420">
            <v>0</v>
          </cell>
          <cell r="ARH420">
            <v>0</v>
          </cell>
          <cell r="ARI420">
            <v>0</v>
          </cell>
          <cell r="ARJ420">
            <v>0</v>
          </cell>
          <cell r="ARK420">
            <v>0</v>
          </cell>
          <cell r="ARL420">
            <v>0</v>
          </cell>
          <cell r="ARM420">
            <v>0</v>
          </cell>
          <cell r="ARN420">
            <v>0</v>
          </cell>
          <cell r="ARO420">
            <v>0</v>
          </cell>
          <cell r="ARP420">
            <v>0</v>
          </cell>
          <cell r="ARQ420">
            <v>0</v>
          </cell>
          <cell r="ARR420">
            <v>0</v>
          </cell>
          <cell r="ARS420">
            <v>0</v>
          </cell>
          <cell r="ART420">
            <v>0</v>
          </cell>
          <cell r="ARU420">
            <v>0</v>
          </cell>
          <cell r="ARV420">
            <v>0</v>
          </cell>
          <cell r="ARW420">
            <v>0</v>
          </cell>
          <cell r="ARX420">
            <v>0</v>
          </cell>
          <cell r="ARY420">
            <v>0</v>
          </cell>
          <cell r="ARZ420">
            <v>0</v>
          </cell>
          <cell r="ASA420">
            <v>0</v>
          </cell>
          <cell r="ASB420">
            <v>0</v>
          </cell>
          <cell r="ASC420">
            <v>0</v>
          </cell>
          <cell r="ASD420">
            <v>0</v>
          </cell>
          <cell r="ASE420">
            <v>0</v>
          </cell>
          <cell r="ASF420">
            <v>0</v>
          </cell>
          <cell r="ASG420">
            <v>0</v>
          </cell>
          <cell r="ASH420">
            <v>0</v>
          </cell>
          <cell r="ASI420">
            <v>0</v>
          </cell>
          <cell r="ASJ420">
            <v>0</v>
          </cell>
          <cell r="ASK420">
            <v>0</v>
          </cell>
          <cell r="ASL420">
            <v>0</v>
          </cell>
          <cell r="ASM420">
            <v>0</v>
          </cell>
          <cell r="ASN420">
            <v>0</v>
          </cell>
          <cell r="ASO420">
            <v>0</v>
          </cell>
          <cell r="ASP420">
            <v>0</v>
          </cell>
          <cell r="ASQ420">
            <v>0</v>
          </cell>
          <cell r="ASR420">
            <v>0</v>
          </cell>
          <cell r="ASS420">
            <v>0</v>
          </cell>
          <cell r="AST420">
            <v>0</v>
          </cell>
          <cell r="ASU420">
            <v>0</v>
          </cell>
          <cell r="ASV420">
            <v>0</v>
          </cell>
          <cell r="ASW420">
            <v>0</v>
          </cell>
          <cell r="ASX420">
            <v>0</v>
          </cell>
          <cell r="ASY420">
            <v>0</v>
          </cell>
          <cell r="ASZ420">
            <v>0</v>
          </cell>
          <cell r="ATA420">
            <v>0</v>
          </cell>
          <cell r="ATB420">
            <v>0</v>
          </cell>
          <cell r="ATC420">
            <v>0</v>
          </cell>
          <cell r="ATD420">
            <v>0</v>
          </cell>
          <cell r="ATE420">
            <v>0</v>
          </cell>
          <cell r="ATF420">
            <v>0</v>
          </cell>
          <cell r="ATG420">
            <v>0</v>
          </cell>
          <cell r="ATH420">
            <v>0</v>
          </cell>
          <cell r="ATI420">
            <v>0</v>
          </cell>
          <cell r="ATJ420">
            <v>0</v>
          </cell>
          <cell r="ATK420">
            <v>0</v>
          </cell>
          <cell r="ATL420">
            <v>0</v>
          </cell>
          <cell r="ATM420">
            <v>0</v>
          </cell>
          <cell r="ATN420">
            <v>0</v>
          </cell>
          <cell r="ATO420">
            <v>0</v>
          </cell>
          <cell r="ATP420">
            <v>0</v>
          </cell>
          <cell r="ATQ420">
            <v>0</v>
          </cell>
          <cell r="ATR420">
            <v>0</v>
          </cell>
          <cell r="ATS420">
            <v>0</v>
          </cell>
          <cell r="ATT420">
            <v>0</v>
          </cell>
          <cell r="ATU420">
            <v>0</v>
          </cell>
          <cell r="ATV420">
            <v>0</v>
          </cell>
          <cell r="ATW420">
            <v>0</v>
          </cell>
          <cell r="ATX420">
            <v>0</v>
          </cell>
          <cell r="ATY420">
            <v>0</v>
          </cell>
          <cell r="ATZ420">
            <v>0</v>
          </cell>
          <cell r="AUA420">
            <v>0</v>
          </cell>
          <cell r="AUB420">
            <v>0</v>
          </cell>
          <cell r="AUC420">
            <v>0</v>
          </cell>
          <cell r="AUD420">
            <v>0</v>
          </cell>
          <cell r="AUE420">
            <v>0</v>
          </cell>
          <cell r="AUF420">
            <v>0</v>
          </cell>
          <cell r="AUG420">
            <v>0</v>
          </cell>
          <cell r="AUH420">
            <v>0</v>
          </cell>
          <cell r="AUI420">
            <v>0</v>
          </cell>
          <cell r="AUJ420">
            <v>0</v>
          </cell>
          <cell r="AUK420">
            <v>0</v>
          </cell>
          <cell r="AUL420">
            <v>0</v>
          </cell>
          <cell r="AUM420">
            <v>0</v>
          </cell>
          <cell r="AUN420">
            <v>0</v>
          </cell>
          <cell r="AUO420">
            <v>0</v>
          </cell>
          <cell r="AUP420">
            <v>0</v>
          </cell>
          <cell r="AUQ420">
            <v>0</v>
          </cell>
          <cell r="AUR420">
            <v>0</v>
          </cell>
          <cell r="AUS420">
            <v>0</v>
          </cell>
          <cell r="AUT420">
            <v>0</v>
          </cell>
          <cell r="AUU420">
            <v>0</v>
          </cell>
          <cell r="AUV420">
            <v>0</v>
          </cell>
          <cell r="AUW420">
            <v>0</v>
          </cell>
          <cell r="AUX420">
            <v>0</v>
          </cell>
          <cell r="AUY420">
            <v>0</v>
          </cell>
          <cell r="AUZ420">
            <v>0</v>
          </cell>
          <cell r="AVA420">
            <v>0</v>
          </cell>
          <cell r="AVB420">
            <v>0</v>
          </cell>
          <cell r="AVC420">
            <v>0</v>
          </cell>
          <cell r="AVD420">
            <v>0</v>
          </cell>
          <cell r="AVE420">
            <v>0</v>
          </cell>
          <cell r="AVF420">
            <v>0</v>
          </cell>
          <cell r="AVG420">
            <v>0</v>
          </cell>
          <cell r="AVH420">
            <v>0</v>
          </cell>
          <cell r="AVI420">
            <v>0</v>
          </cell>
          <cell r="AVJ420">
            <v>0</v>
          </cell>
          <cell r="AVK420">
            <v>0</v>
          </cell>
          <cell r="AVL420">
            <v>0</v>
          </cell>
          <cell r="AVM420">
            <v>0</v>
          </cell>
          <cell r="AVN420">
            <v>0</v>
          </cell>
          <cell r="AVO420">
            <v>0</v>
          </cell>
          <cell r="AVP420">
            <v>0</v>
          </cell>
          <cell r="AVQ420">
            <v>0</v>
          </cell>
          <cell r="AVR420">
            <v>0</v>
          </cell>
          <cell r="AVS420">
            <v>0</v>
          </cell>
          <cell r="AVT420">
            <v>0</v>
          </cell>
          <cell r="AVU420">
            <v>0</v>
          </cell>
          <cell r="AVV420">
            <v>0</v>
          </cell>
          <cell r="AVW420">
            <v>0</v>
          </cell>
          <cell r="AVX420">
            <v>0</v>
          </cell>
          <cell r="AVY420">
            <v>0</v>
          </cell>
          <cell r="AVZ420">
            <v>0</v>
          </cell>
          <cell r="AWA420">
            <v>0</v>
          </cell>
          <cell r="AWB420">
            <v>0</v>
          </cell>
          <cell r="AWC420">
            <v>0</v>
          </cell>
          <cell r="AWD420">
            <v>0</v>
          </cell>
          <cell r="AWE420">
            <v>0</v>
          </cell>
          <cell r="AWF420">
            <v>0</v>
          </cell>
          <cell r="AWG420">
            <v>0</v>
          </cell>
          <cell r="AWH420">
            <v>0</v>
          </cell>
          <cell r="AWI420">
            <v>0</v>
          </cell>
          <cell r="AWJ420">
            <v>0</v>
          </cell>
          <cell r="AWK420">
            <v>0</v>
          </cell>
          <cell r="AWL420">
            <v>0</v>
          </cell>
          <cell r="AWM420">
            <v>0</v>
          </cell>
          <cell r="AWN420">
            <v>0</v>
          </cell>
          <cell r="AWO420">
            <v>0</v>
          </cell>
          <cell r="AWP420">
            <v>0</v>
          </cell>
          <cell r="AWQ420">
            <v>0</v>
          </cell>
          <cell r="AWR420">
            <v>0</v>
          </cell>
          <cell r="AWS420">
            <v>0</v>
          </cell>
          <cell r="AWT420">
            <v>0</v>
          </cell>
          <cell r="AWU420">
            <v>0</v>
          </cell>
          <cell r="AWV420">
            <v>0</v>
          </cell>
          <cell r="AWW420">
            <v>0</v>
          </cell>
          <cell r="AWX420">
            <v>0</v>
          </cell>
          <cell r="AWY420">
            <v>0</v>
          </cell>
          <cell r="AWZ420">
            <v>0</v>
          </cell>
          <cell r="AXA420">
            <v>0</v>
          </cell>
          <cell r="AXB420">
            <v>0</v>
          </cell>
          <cell r="AXC420">
            <v>0</v>
          </cell>
          <cell r="AXD420">
            <v>0</v>
          </cell>
          <cell r="AXE420">
            <v>0</v>
          </cell>
          <cell r="AXF420">
            <v>0</v>
          </cell>
          <cell r="AXG420">
            <v>0</v>
          </cell>
          <cell r="AXH420">
            <v>0</v>
          </cell>
          <cell r="AXI420">
            <v>0</v>
          </cell>
          <cell r="AXJ420">
            <v>0</v>
          </cell>
          <cell r="AXK420">
            <v>0</v>
          </cell>
          <cell r="AXL420">
            <v>0</v>
          </cell>
          <cell r="AXM420">
            <v>0</v>
          </cell>
          <cell r="AXN420">
            <v>0</v>
          </cell>
          <cell r="AXO420">
            <v>0</v>
          </cell>
          <cell r="AXP420">
            <v>0</v>
          </cell>
          <cell r="AXQ420">
            <v>0</v>
          </cell>
          <cell r="AXR420">
            <v>0</v>
          </cell>
          <cell r="AXS420">
            <v>0</v>
          </cell>
          <cell r="AXT420">
            <v>0</v>
          </cell>
          <cell r="AXU420">
            <v>0</v>
          </cell>
          <cell r="AXV420">
            <v>0</v>
          </cell>
          <cell r="AXW420">
            <v>0</v>
          </cell>
          <cell r="AXX420">
            <v>0</v>
          </cell>
          <cell r="AXY420">
            <v>0</v>
          </cell>
          <cell r="AXZ420">
            <v>0</v>
          </cell>
          <cell r="AYA420">
            <v>0</v>
          </cell>
          <cell r="AYB420">
            <v>0</v>
          </cell>
          <cell r="AYC420">
            <v>0</v>
          </cell>
          <cell r="AYD420">
            <v>0</v>
          </cell>
          <cell r="AYE420">
            <v>0</v>
          </cell>
          <cell r="AYF420">
            <v>0</v>
          </cell>
          <cell r="AYG420">
            <v>0</v>
          </cell>
          <cell r="AYH420">
            <v>0</v>
          </cell>
          <cell r="AYI420">
            <v>0</v>
          </cell>
          <cell r="AYJ420">
            <v>0</v>
          </cell>
          <cell r="AYK420">
            <v>0</v>
          </cell>
          <cell r="AYL420">
            <v>0</v>
          </cell>
          <cell r="AYM420">
            <v>0</v>
          </cell>
          <cell r="AYN420">
            <v>0</v>
          </cell>
          <cell r="AYO420">
            <v>0</v>
          </cell>
          <cell r="AYP420">
            <v>0</v>
          </cell>
          <cell r="AYQ420">
            <v>0</v>
          </cell>
          <cell r="AYR420">
            <v>0</v>
          </cell>
          <cell r="AYS420">
            <v>0</v>
          </cell>
          <cell r="AYT420">
            <v>0</v>
          </cell>
          <cell r="AYU420">
            <v>0</v>
          </cell>
          <cell r="AYV420">
            <v>15715</v>
          </cell>
          <cell r="AYW420">
            <v>0</v>
          </cell>
          <cell r="AYX420">
            <v>0</v>
          </cell>
          <cell r="AYY420">
            <v>0</v>
          </cell>
          <cell r="AYZ420">
            <v>0</v>
          </cell>
          <cell r="AZA420">
            <v>0</v>
          </cell>
          <cell r="AZB420">
            <v>0</v>
          </cell>
          <cell r="AZC420">
            <v>0</v>
          </cell>
          <cell r="AZD420">
            <v>0</v>
          </cell>
          <cell r="AZE420">
            <v>15715</v>
          </cell>
          <cell r="AZF420">
            <v>0</v>
          </cell>
          <cell r="AZG420">
            <v>15715</v>
          </cell>
          <cell r="AZH420">
            <v>7002</v>
          </cell>
          <cell r="AZI420">
            <v>0</v>
          </cell>
          <cell r="AZJ420">
            <v>0</v>
          </cell>
          <cell r="AZK420">
            <v>798</v>
          </cell>
          <cell r="AZL420">
            <v>0</v>
          </cell>
          <cell r="AZM420">
            <v>0</v>
          </cell>
          <cell r="AZN420">
            <v>0</v>
          </cell>
          <cell r="AZO420">
            <v>0</v>
          </cell>
          <cell r="AZP420">
            <v>260</v>
          </cell>
          <cell r="AZQ420">
            <v>0</v>
          </cell>
          <cell r="AZR420">
            <v>0</v>
          </cell>
          <cell r="AZS420">
            <v>0</v>
          </cell>
          <cell r="AZT420">
            <v>0</v>
          </cell>
          <cell r="AZU420">
            <v>0</v>
          </cell>
          <cell r="AZV420">
            <v>7655</v>
          </cell>
          <cell r="AZW420">
            <v>15715</v>
          </cell>
          <cell r="AZX420">
            <v>0</v>
          </cell>
          <cell r="AZY420">
            <v>0</v>
          </cell>
          <cell r="AZZ420">
            <v>0</v>
          </cell>
          <cell r="BAA420">
            <v>30179</v>
          </cell>
          <cell r="BAB420">
            <v>7655</v>
          </cell>
          <cell r="BAC420">
            <v>1560</v>
          </cell>
          <cell r="BAD420">
            <v>6095</v>
          </cell>
          <cell r="BAE420">
            <v>36274</v>
          </cell>
          <cell r="BAF420">
            <v>12192</v>
          </cell>
          <cell r="BAG420">
            <v>12800</v>
          </cell>
          <cell r="BAH420">
            <v>608</v>
          </cell>
          <cell r="BAI420">
            <v>7992</v>
          </cell>
          <cell r="BAJ420">
            <v>7119</v>
          </cell>
          <cell r="BAK420">
            <v>-873</v>
          </cell>
          <cell r="BAL420">
            <v>20184</v>
          </cell>
          <cell r="BAM420">
            <v>19919</v>
          </cell>
          <cell r="BAN420">
            <v>-265</v>
          </cell>
          <cell r="BAO420">
            <v>10000</v>
          </cell>
          <cell r="BAP420">
            <v>7000</v>
          </cell>
          <cell r="BAQ420">
            <v>-3000</v>
          </cell>
          <cell r="BAR420">
            <v>10184</v>
          </cell>
          <cell r="BAS420">
            <v>12919</v>
          </cell>
          <cell r="BAT420">
            <v>2735</v>
          </cell>
          <cell r="BAU420">
            <v>0</v>
          </cell>
          <cell r="BAV420">
            <v>0</v>
          </cell>
          <cell r="BAW420">
            <v>0</v>
          </cell>
          <cell r="BAX420">
            <v>37000</v>
          </cell>
          <cell r="BAY420">
            <v>37000</v>
          </cell>
          <cell r="BAZ420">
            <v>0</v>
          </cell>
          <cell r="BBA420">
            <v>42000</v>
          </cell>
          <cell r="BBB420">
            <v>42000</v>
          </cell>
          <cell r="BBC420">
            <v>0</v>
          </cell>
        </row>
        <row r="421">
          <cell r="A421" t="str">
            <v>E23000024</v>
          </cell>
          <cell r="B421">
            <v>0</v>
          </cell>
          <cell r="C421">
            <v>0</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H421">
            <v>0</v>
          </cell>
          <cell r="CI421">
            <v>0</v>
          </cell>
          <cell r="CJ421">
            <v>0</v>
          </cell>
          <cell r="CK421">
            <v>0</v>
          </cell>
          <cell r="CL421">
            <v>0</v>
          </cell>
          <cell r="CM421">
            <v>0</v>
          </cell>
          <cell r="CN421">
            <v>0</v>
          </cell>
          <cell r="CO421">
            <v>0</v>
          </cell>
          <cell r="CP421">
            <v>0</v>
          </cell>
          <cell r="CQ421">
            <v>0</v>
          </cell>
          <cell r="CR421">
            <v>0</v>
          </cell>
          <cell r="CS421">
            <v>0</v>
          </cell>
          <cell r="CT421">
            <v>0</v>
          </cell>
          <cell r="CU421">
            <v>0</v>
          </cell>
          <cell r="CV421">
            <v>0</v>
          </cell>
          <cell r="CW421">
            <v>0</v>
          </cell>
          <cell r="CX421">
            <v>0</v>
          </cell>
          <cell r="CY421">
            <v>0</v>
          </cell>
          <cell r="CZ421">
            <v>0</v>
          </cell>
          <cell r="DA421">
            <v>0</v>
          </cell>
          <cell r="DB421">
            <v>0</v>
          </cell>
          <cell r="DC421">
            <v>0</v>
          </cell>
          <cell r="DD421">
            <v>0</v>
          </cell>
          <cell r="DE421">
            <v>0</v>
          </cell>
          <cell r="DF421">
            <v>0</v>
          </cell>
          <cell r="DG421">
            <v>0</v>
          </cell>
          <cell r="DH421">
            <v>0</v>
          </cell>
          <cell r="DI421">
            <v>0</v>
          </cell>
          <cell r="DJ421">
            <v>0</v>
          </cell>
          <cell r="DK421">
            <v>0</v>
          </cell>
          <cell r="DL421">
            <v>0</v>
          </cell>
          <cell r="DM421">
            <v>0</v>
          </cell>
          <cell r="DN421">
            <v>0</v>
          </cell>
          <cell r="DO421">
            <v>0</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0</v>
          </cell>
          <cell r="EF421">
            <v>0</v>
          </cell>
          <cell r="EG421">
            <v>0</v>
          </cell>
          <cell r="EH421">
            <v>0</v>
          </cell>
          <cell r="EI421">
            <v>0</v>
          </cell>
          <cell r="EJ421">
            <v>0</v>
          </cell>
          <cell r="EK421">
            <v>0</v>
          </cell>
          <cell r="EL421">
            <v>0</v>
          </cell>
          <cell r="EM421">
            <v>0</v>
          </cell>
          <cell r="EN421">
            <v>0</v>
          </cell>
          <cell r="EO421">
            <v>0</v>
          </cell>
          <cell r="EP421">
            <v>0</v>
          </cell>
          <cell r="EQ421">
            <v>0</v>
          </cell>
          <cell r="ER421">
            <v>0</v>
          </cell>
          <cell r="ES421">
            <v>0</v>
          </cell>
          <cell r="ET421">
            <v>0</v>
          </cell>
          <cell r="EU421">
            <v>0</v>
          </cell>
          <cell r="EV421">
            <v>0</v>
          </cell>
          <cell r="EW421">
            <v>0</v>
          </cell>
          <cell r="EX421">
            <v>0</v>
          </cell>
          <cell r="EY421">
            <v>0</v>
          </cell>
          <cell r="EZ421">
            <v>0</v>
          </cell>
          <cell r="FA421">
            <v>0</v>
          </cell>
          <cell r="FB421">
            <v>0</v>
          </cell>
          <cell r="FC421">
            <v>0</v>
          </cell>
          <cell r="FD421">
            <v>0</v>
          </cell>
          <cell r="FE421">
            <v>0</v>
          </cell>
          <cell r="FF421">
            <v>0</v>
          </cell>
          <cell r="FG421">
            <v>0</v>
          </cell>
          <cell r="FH421">
            <v>0</v>
          </cell>
          <cell r="FI421">
            <v>0</v>
          </cell>
          <cell r="FJ421">
            <v>0</v>
          </cell>
          <cell r="FK421">
            <v>0</v>
          </cell>
          <cell r="FL421">
            <v>0</v>
          </cell>
          <cell r="FM421">
            <v>0</v>
          </cell>
          <cell r="FN421">
            <v>0</v>
          </cell>
          <cell r="FO421">
            <v>0</v>
          </cell>
          <cell r="FP421">
            <v>0</v>
          </cell>
          <cell r="FQ421">
            <v>0</v>
          </cell>
          <cell r="FR421">
            <v>0</v>
          </cell>
          <cell r="FS421">
            <v>0</v>
          </cell>
          <cell r="FT421">
            <v>0</v>
          </cell>
          <cell r="FU421">
            <v>0</v>
          </cell>
          <cell r="FV421">
            <v>0</v>
          </cell>
          <cell r="FW421">
            <v>0</v>
          </cell>
          <cell r="FX421">
            <v>0</v>
          </cell>
          <cell r="FY421">
            <v>0</v>
          </cell>
          <cell r="FZ421">
            <v>0</v>
          </cell>
          <cell r="GA421">
            <v>0</v>
          </cell>
          <cell r="GB421">
            <v>0</v>
          </cell>
          <cell r="GC421">
            <v>0</v>
          </cell>
          <cell r="GD421">
            <v>0</v>
          </cell>
          <cell r="GE421">
            <v>0</v>
          </cell>
          <cell r="GF421">
            <v>0</v>
          </cell>
          <cell r="GG421">
            <v>0</v>
          </cell>
          <cell r="GH421">
            <v>0</v>
          </cell>
          <cell r="GI421">
            <v>0</v>
          </cell>
          <cell r="GJ421">
            <v>0</v>
          </cell>
          <cell r="GK421">
            <v>0</v>
          </cell>
          <cell r="GL421">
            <v>0</v>
          </cell>
          <cell r="GM421">
            <v>0</v>
          </cell>
          <cell r="GN421">
            <v>0</v>
          </cell>
          <cell r="GO421">
            <v>0</v>
          </cell>
          <cell r="GP421">
            <v>0</v>
          </cell>
          <cell r="GQ421">
            <v>0</v>
          </cell>
          <cell r="GR421">
            <v>0</v>
          </cell>
          <cell r="GS421">
            <v>0</v>
          </cell>
          <cell r="GT421">
            <v>0</v>
          </cell>
          <cell r="GU421">
            <v>0</v>
          </cell>
          <cell r="GV421">
            <v>0</v>
          </cell>
          <cell r="GW421">
            <v>0</v>
          </cell>
          <cell r="GX421">
            <v>0</v>
          </cell>
          <cell r="GY421">
            <v>0</v>
          </cell>
          <cell r="GZ421">
            <v>0</v>
          </cell>
          <cell r="HA421">
            <v>0</v>
          </cell>
          <cell r="HB421">
            <v>0</v>
          </cell>
          <cell r="HC421">
            <v>0</v>
          </cell>
          <cell r="HD421">
            <v>0</v>
          </cell>
          <cell r="HE421">
            <v>0</v>
          </cell>
          <cell r="HF421">
            <v>0</v>
          </cell>
          <cell r="HG421">
            <v>0</v>
          </cell>
          <cell r="HH421">
            <v>0</v>
          </cell>
          <cell r="HI421">
            <v>0</v>
          </cell>
          <cell r="HJ421">
            <v>0</v>
          </cell>
          <cell r="HK421">
            <v>0</v>
          </cell>
          <cell r="HL421">
            <v>0</v>
          </cell>
          <cell r="HM421">
            <v>0</v>
          </cell>
          <cell r="HN421">
            <v>0</v>
          </cell>
          <cell r="HO421">
            <v>0</v>
          </cell>
          <cell r="HP421">
            <v>0</v>
          </cell>
          <cell r="HQ421">
            <v>0</v>
          </cell>
          <cell r="HR421">
            <v>0</v>
          </cell>
          <cell r="HS421">
            <v>0</v>
          </cell>
          <cell r="HT421">
            <v>0</v>
          </cell>
          <cell r="HU421">
            <v>0</v>
          </cell>
          <cell r="HV421">
            <v>0</v>
          </cell>
          <cell r="HW421">
            <v>0</v>
          </cell>
          <cell r="HX421">
            <v>0</v>
          </cell>
          <cell r="HY421">
            <v>0</v>
          </cell>
          <cell r="HZ421">
            <v>0</v>
          </cell>
          <cell r="IA421">
            <v>0</v>
          </cell>
          <cell r="IB421">
            <v>0</v>
          </cell>
          <cell r="IC421">
            <v>0</v>
          </cell>
          <cell r="ID421">
            <v>0</v>
          </cell>
          <cell r="IE421">
            <v>0</v>
          </cell>
          <cell r="IF421">
            <v>0</v>
          </cell>
          <cell r="IG421">
            <v>0</v>
          </cell>
          <cell r="IH421">
            <v>0</v>
          </cell>
          <cell r="II421">
            <v>0</v>
          </cell>
          <cell r="IJ421">
            <v>0</v>
          </cell>
          <cell r="IK421">
            <v>0</v>
          </cell>
          <cell r="IL421">
            <v>0</v>
          </cell>
          <cell r="IM421">
            <v>0</v>
          </cell>
          <cell r="IN421">
            <v>0</v>
          </cell>
          <cell r="IO421">
            <v>0</v>
          </cell>
          <cell r="IP421">
            <v>0</v>
          </cell>
          <cell r="IQ421">
            <v>0</v>
          </cell>
          <cell r="IR421">
            <v>0</v>
          </cell>
          <cell r="IS421">
            <v>0</v>
          </cell>
          <cell r="IT421">
            <v>0</v>
          </cell>
          <cell r="IU421">
            <v>0</v>
          </cell>
          <cell r="IV421">
            <v>0</v>
          </cell>
          <cell r="IW421">
            <v>0</v>
          </cell>
          <cell r="IX421">
            <v>0</v>
          </cell>
          <cell r="IY421">
            <v>0</v>
          </cell>
          <cell r="IZ421">
            <v>0</v>
          </cell>
          <cell r="JA421">
            <v>0</v>
          </cell>
          <cell r="JB421">
            <v>0</v>
          </cell>
          <cell r="JC421">
            <v>0</v>
          </cell>
          <cell r="JD421">
            <v>0</v>
          </cell>
          <cell r="JE421">
            <v>0</v>
          </cell>
          <cell r="JF421">
            <v>0</v>
          </cell>
          <cell r="JG421">
            <v>0</v>
          </cell>
          <cell r="JH421">
            <v>0</v>
          </cell>
          <cell r="JI421">
            <v>0</v>
          </cell>
          <cell r="JJ421">
            <v>0</v>
          </cell>
          <cell r="JK421">
            <v>0</v>
          </cell>
          <cell r="JL421">
            <v>0</v>
          </cell>
          <cell r="JM421">
            <v>0</v>
          </cell>
          <cell r="JN421">
            <v>0</v>
          </cell>
          <cell r="JO421">
            <v>0</v>
          </cell>
          <cell r="JP421">
            <v>0</v>
          </cell>
          <cell r="JQ421">
            <v>0</v>
          </cell>
          <cell r="JR421">
            <v>0</v>
          </cell>
          <cell r="JS421">
            <v>0</v>
          </cell>
          <cell r="JT421">
            <v>0</v>
          </cell>
          <cell r="JU421">
            <v>0</v>
          </cell>
          <cell r="JV421">
            <v>0</v>
          </cell>
          <cell r="JW421">
            <v>0</v>
          </cell>
          <cell r="JX421">
            <v>0</v>
          </cell>
          <cell r="JY421">
            <v>0</v>
          </cell>
          <cell r="JZ421">
            <v>0</v>
          </cell>
          <cell r="KA421">
            <v>0</v>
          </cell>
          <cell r="KB421">
            <v>0</v>
          </cell>
          <cell r="KC421">
            <v>0</v>
          </cell>
          <cell r="KD421">
            <v>0</v>
          </cell>
          <cell r="KE421">
            <v>0</v>
          </cell>
          <cell r="KF421">
            <v>0</v>
          </cell>
          <cell r="KG421">
            <v>0</v>
          </cell>
          <cell r="KH421">
            <v>0</v>
          </cell>
          <cell r="KI421">
            <v>0</v>
          </cell>
          <cell r="KJ421">
            <v>0</v>
          </cell>
          <cell r="KK421">
            <v>0</v>
          </cell>
          <cell r="KL421">
            <v>0</v>
          </cell>
          <cell r="KM421">
            <v>0</v>
          </cell>
          <cell r="KN421">
            <v>0</v>
          </cell>
          <cell r="KO421">
            <v>0</v>
          </cell>
          <cell r="KP421">
            <v>0</v>
          </cell>
          <cell r="KQ421">
            <v>0</v>
          </cell>
          <cell r="KR421">
            <v>0</v>
          </cell>
          <cell r="KS421">
            <v>0</v>
          </cell>
          <cell r="KT421">
            <v>0</v>
          </cell>
          <cell r="KU421">
            <v>0</v>
          </cell>
          <cell r="KV421">
            <v>0</v>
          </cell>
          <cell r="KW421">
            <v>0</v>
          </cell>
          <cell r="KX421">
            <v>0</v>
          </cell>
          <cell r="KY421">
            <v>0</v>
          </cell>
          <cell r="KZ421">
            <v>0</v>
          </cell>
          <cell r="LA421">
            <v>0</v>
          </cell>
          <cell r="LB421">
            <v>0</v>
          </cell>
          <cell r="LC421">
            <v>0</v>
          </cell>
          <cell r="LD421">
            <v>0</v>
          </cell>
          <cell r="LE421">
            <v>0</v>
          </cell>
          <cell r="LF421">
            <v>0</v>
          </cell>
          <cell r="LG421">
            <v>0</v>
          </cell>
          <cell r="LH421">
            <v>0</v>
          </cell>
          <cell r="LI421">
            <v>0</v>
          </cell>
          <cell r="LJ421">
            <v>0</v>
          </cell>
          <cell r="LK421">
            <v>0</v>
          </cell>
          <cell r="LL421">
            <v>0</v>
          </cell>
          <cell r="LM421">
            <v>0</v>
          </cell>
          <cell r="LN421">
            <v>0</v>
          </cell>
          <cell r="LO421">
            <v>0</v>
          </cell>
          <cell r="LP421">
            <v>0</v>
          </cell>
          <cell r="LQ421">
            <v>0</v>
          </cell>
          <cell r="LR421">
            <v>0</v>
          </cell>
          <cell r="LS421">
            <v>0</v>
          </cell>
          <cell r="LT421">
            <v>0</v>
          </cell>
          <cell r="LU421">
            <v>0</v>
          </cell>
          <cell r="LV421">
            <v>0</v>
          </cell>
          <cell r="LW421">
            <v>0</v>
          </cell>
          <cell r="LX421">
            <v>0</v>
          </cell>
          <cell r="LY421">
            <v>0</v>
          </cell>
          <cell r="LZ421">
            <v>0</v>
          </cell>
          <cell r="MA421">
            <v>0</v>
          </cell>
          <cell r="MB421">
            <v>0</v>
          </cell>
          <cell r="MC421">
            <v>0</v>
          </cell>
          <cell r="MD421">
            <v>0</v>
          </cell>
          <cell r="ME421">
            <v>0</v>
          </cell>
          <cell r="MF421">
            <v>0</v>
          </cell>
          <cell r="MG421">
            <v>0</v>
          </cell>
          <cell r="MH421">
            <v>0</v>
          </cell>
          <cell r="MI421">
            <v>0</v>
          </cell>
          <cell r="MJ421">
            <v>0</v>
          </cell>
          <cell r="MK421">
            <v>0</v>
          </cell>
          <cell r="ML421">
            <v>0</v>
          </cell>
          <cell r="MM421">
            <v>0</v>
          </cell>
          <cell r="MN421">
            <v>0</v>
          </cell>
          <cell r="MO421">
            <v>0</v>
          </cell>
          <cell r="MP421">
            <v>0</v>
          </cell>
          <cell r="MQ421">
            <v>0</v>
          </cell>
          <cell r="MR421">
            <v>0</v>
          </cell>
          <cell r="MS421">
            <v>0</v>
          </cell>
          <cell r="MT421">
            <v>0</v>
          </cell>
          <cell r="MU421">
            <v>0</v>
          </cell>
          <cell r="MV421">
            <v>0</v>
          </cell>
          <cell r="MW421">
            <v>0</v>
          </cell>
          <cell r="MX421">
            <v>0</v>
          </cell>
          <cell r="MY421">
            <v>0</v>
          </cell>
          <cell r="MZ421">
            <v>0</v>
          </cell>
          <cell r="NA421">
            <v>0</v>
          </cell>
          <cell r="NB421">
            <v>0</v>
          </cell>
          <cell r="NC421">
            <v>0</v>
          </cell>
          <cell r="ND421">
            <v>0</v>
          </cell>
          <cell r="NE421">
            <v>0</v>
          </cell>
          <cell r="NF421">
            <v>0</v>
          </cell>
          <cell r="NG421">
            <v>0</v>
          </cell>
          <cell r="NH421">
            <v>0</v>
          </cell>
          <cell r="NI421">
            <v>0</v>
          </cell>
          <cell r="NJ421">
            <v>0</v>
          </cell>
          <cell r="NK421">
            <v>0</v>
          </cell>
          <cell r="NL421">
            <v>0</v>
          </cell>
          <cell r="NM421">
            <v>0</v>
          </cell>
          <cell r="NN421">
            <v>0</v>
          </cell>
          <cell r="NO421">
            <v>0</v>
          </cell>
          <cell r="NP421">
            <v>0</v>
          </cell>
          <cell r="NQ421">
            <v>0</v>
          </cell>
          <cell r="NR421">
            <v>0</v>
          </cell>
          <cell r="NS421">
            <v>0</v>
          </cell>
          <cell r="NT421">
            <v>0</v>
          </cell>
          <cell r="NU421">
            <v>0</v>
          </cell>
          <cell r="NV421">
            <v>0</v>
          </cell>
          <cell r="NW421">
            <v>0</v>
          </cell>
          <cell r="NX421">
            <v>0</v>
          </cell>
          <cell r="NY421">
            <v>0</v>
          </cell>
          <cell r="NZ421">
            <v>0</v>
          </cell>
          <cell r="OA421">
            <v>0</v>
          </cell>
          <cell r="OB421">
            <v>0</v>
          </cell>
          <cell r="OC421">
            <v>0</v>
          </cell>
          <cell r="OD421">
            <v>0</v>
          </cell>
          <cell r="OE421">
            <v>0</v>
          </cell>
          <cell r="OF421">
            <v>0</v>
          </cell>
          <cell r="OG421">
            <v>0</v>
          </cell>
          <cell r="OH421">
            <v>0</v>
          </cell>
          <cell r="OI421">
            <v>0</v>
          </cell>
          <cell r="OJ421">
            <v>0</v>
          </cell>
          <cell r="OK421">
            <v>0</v>
          </cell>
          <cell r="OL421">
            <v>0</v>
          </cell>
          <cell r="OM421">
            <v>0</v>
          </cell>
          <cell r="ON421">
            <v>0</v>
          </cell>
          <cell r="OO421">
            <v>0</v>
          </cell>
          <cell r="OP421">
            <v>0</v>
          </cell>
          <cell r="OQ421">
            <v>0</v>
          </cell>
          <cell r="OR421">
            <v>0</v>
          </cell>
          <cell r="OS421">
            <v>0</v>
          </cell>
          <cell r="OT421">
            <v>0</v>
          </cell>
          <cell r="OU421">
            <v>0</v>
          </cell>
          <cell r="OV421">
            <v>0</v>
          </cell>
          <cell r="OW421">
            <v>0</v>
          </cell>
          <cell r="OX421">
            <v>0</v>
          </cell>
          <cell r="OY421">
            <v>0</v>
          </cell>
          <cell r="OZ421">
            <v>0</v>
          </cell>
          <cell r="PA421">
            <v>0</v>
          </cell>
          <cell r="PB421">
            <v>0</v>
          </cell>
          <cell r="PC421">
            <v>0</v>
          </cell>
          <cell r="PD421">
            <v>0</v>
          </cell>
          <cell r="PE421">
            <v>0</v>
          </cell>
          <cell r="PF421">
            <v>0</v>
          </cell>
          <cell r="PG421">
            <v>0</v>
          </cell>
          <cell r="PH421">
            <v>0</v>
          </cell>
          <cell r="PI421">
            <v>0</v>
          </cell>
          <cell r="PJ421">
            <v>0</v>
          </cell>
          <cell r="PK421">
            <v>0</v>
          </cell>
          <cell r="PL421">
            <v>0</v>
          </cell>
          <cell r="PM421">
            <v>0</v>
          </cell>
          <cell r="PN421">
            <v>0</v>
          </cell>
          <cell r="PO421">
            <v>0</v>
          </cell>
          <cell r="PP421">
            <v>0</v>
          </cell>
          <cell r="PQ421">
            <v>0</v>
          </cell>
          <cell r="PR421">
            <v>0</v>
          </cell>
          <cell r="PS421">
            <v>0</v>
          </cell>
          <cell r="PT421">
            <v>0</v>
          </cell>
          <cell r="PU421">
            <v>0</v>
          </cell>
          <cell r="PV421">
            <v>0</v>
          </cell>
          <cell r="PW421">
            <v>0</v>
          </cell>
          <cell r="PX421">
            <v>0</v>
          </cell>
          <cell r="PY421">
            <v>0</v>
          </cell>
          <cell r="PZ421">
            <v>0</v>
          </cell>
          <cell r="QA421">
            <v>0</v>
          </cell>
          <cell r="QB421">
            <v>0</v>
          </cell>
          <cell r="QC421">
            <v>0</v>
          </cell>
          <cell r="QD421">
            <v>0</v>
          </cell>
          <cell r="QE421">
            <v>0</v>
          </cell>
          <cell r="QF421">
            <v>0</v>
          </cell>
          <cell r="QG421">
            <v>0</v>
          </cell>
          <cell r="QH421">
            <v>0</v>
          </cell>
          <cell r="QI421">
            <v>0</v>
          </cell>
          <cell r="QJ421">
            <v>0</v>
          </cell>
          <cell r="QK421">
            <v>0</v>
          </cell>
          <cell r="QL421">
            <v>0</v>
          </cell>
          <cell r="QM421">
            <v>0</v>
          </cell>
          <cell r="QN421">
            <v>0</v>
          </cell>
          <cell r="QO421">
            <v>0</v>
          </cell>
          <cell r="QP421">
            <v>0</v>
          </cell>
          <cell r="QQ421">
            <v>0</v>
          </cell>
          <cell r="QR421">
            <v>0</v>
          </cell>
          <cell r="QS421">
            <v>0</v>
          </cell>
          <cell r="QT421">
            <v>0</v>
          </cell>
          <cell r="QU421">
            <v>0</v>
          </cell>
          <cell r="QV421">
            <v>0</v>
          </cell>
          <cell r="QW421">
            <v>0</v>
          </cell>
          <cell r="QX421">
            <v>0</v>
          </cell>
          <cell r="QY421">
            <v>0</v>
          </cell>
          <cell r="QZ421">
            <v>0</v>
          </cell>
          <cell r="RA421">
            <v>0</v>
          </cell>
          <cell r="RB421">
            <v>0</v>
          </cell>
          <cell r="RC421">
            <v>0</v>
          </cell>
          <cell r="RD421">
            <v>0</v>
          </cell>
          <cell r="RE421">
            <v>0</v>
          </cell>
          <cell r="RF421">
            <v>0</v>
          </cell>
          <cell r="RG421">
            <v>0</v>
          </cell>
          <cell r="RH421">
            <v>0</v>
          </cell>
          <cell r="RI421">
            <v>0</v>
          </cell>
          <cell r="RJ421">
            <v>0</v>
          </cell>
          <cell r="RK421">
            <v>0</v>
          </cell>
          <cell r="RL421">
            <v>0</v>
          </cell>
          <cell r="RM421">
            <v>0</v>
          </cell>
          <cell r="RN421">
            <v>0</v>
          </cell>
          <cell r="RO421">
            <v>0</v>
          </cell>
          <cell r="RP421">
            <v>0</v>
          </cell>
          <cell r="RQ421">
            <v>0</v>
          </cell>
          <cell r="RR421">
            <v>0</v>
          </cell>
          <cell r="RS421">
            <v>0</v>
          </cell>
          <cell r="RT421">
            <v>0</v>
          </cell>
          <cell r="RU421">
            <v>0</v>
          </cell>
          <cell r="RV421">
            <v>0</v>
          </cell>
          <cell r="RW421">
            <v>0</v>
          </cell>
          <cell r="RX421">
            <v>0</v>
          </cell>
          <cell r="RY421">
            <v>0</v>
          </cell>
          <cell r="RZ421">
            <v>0</v>
          </cell>
          <cell r="SA421">
            <v>0</v>
          </cell>
          <cell r="SB421">
            <v>0</v>
          </cell>
          <cell r="SC421">
            <v>0</v>
          </cell>
          <cell r="SD421">
            <v>0</v>
          </cell>
          <cell r="SE421">
            <v>0</v>
          </cell>
          <cell r="SF421">
            <v>0</v>
          </cell>
          <cell r="SG421">
            <v>0</v>
          </cell>
          <cell r="SH421">
            <v>0</v>
          </cell>
          <cell r="SI421">
            <v>0</v>
          </cell>
          <cell r="SJ421">
            <v>0</v>
          </cell>
          <cell r="SK421">
            <v>0</v>
          </cell>
          <cell r="SL421">
            <v>0</v>
          </cell>
          <cell r="SM421">
            <v>0</v>
          </cell>
          <cell r="SN421">
            <v>0</v>
          </cell>
          <cell r="SO421">
            <v>0</v>
          </cell>
          <cell r="SP421">
            <v>0</v>
          </cell>
          <cell r="SQ421">
            <v>0</v>
          </cell>
          <cell r="SR421">
            <v>0</v>
          </cell>
          <cell r="SS421">
            <v>0</v>
          </cell>
          <cell r="ST421">
            <v>0</v>
          </cell>
          <cell r="SU421">
            <v>0</v>
          </cell>
          <cell r="SV421">
            <v>0</v>
          </cell>
          <cell r="SW421">
            <v>0</v>
          </cell>
          <cell r="SX421">
            <v>0</v>
          </cell>
          <cell r="SY421">
            <v>0</v>
          </cell>
          <cell r="SZ421">
            <v>0</v>
          </cell>
          <cell r="TA421">
            <v>0</v>
          </cell>
          <cell r="TB421">
            <v>0</v>
          </cell>
          <cell r="TC421">
            <v>0</v>
          </cell>
          <cell r="TD421">
            <v>0</v>
          </cell>
          <cell r="TE421">
            <v>0</v>
          </cell>
          <cell r="TF421">
            <v>0</v>
          </cell>
          <cell r="TG421">
            <v>0</v>
          </cell>
          <cell r="TH421">
            <v>0</v>
          </cell>
          <cell r="TI421">
            <v>0</v>
          </cell>
          <cell r="TJ421">
            <v>0</v>
          </cell>
          <cell r="TK421">
            <v>0</v>
          </cell>
          <cell r="TL421">
            <v>0</v>
          </cell>
          <cell r="TM421">
            <v>0</v>
          </cell>
          <cell r="TN421">
            <v>0</v>
          </cell>
          <cell r="TO421">
            <v>0</v>
          </cell>
          <cell r="TP421">
            <v>0</v>
          </cell>
          <cell r="TQ421">
            <v>0</v>
          </cell>
          <cell r="TR421">
            <v>0</v>
          </cell>
          <cell r="TS421">
            <v>0</v>
          </cell>
          <cell r="TT421">
            <v>0</v>
          </cell>
          <cell r="TU421">
            <v>0</v>
          </cell>
          <cell r="TV421">
            <v>0</v>
          </cell>
          <cell r="TW421">
            <v>0</v>
          </cell>
          <cell r="TX421">
            <v>0</v>
          </cell>
          <cell r="TY421">
            <v>0</v>
          </cell>
          <cell r="TZ421">
            <v>0</v>
          </cell>
          <cell r="UA421">
            <v>0</v>
          </cell>
          <cell r="UB421">
            <v>0</v>
          </cell>
          <cell r="UC421">
            <v>0</v>
          </cell>
          <cell r="UD421">
            <v>0</v>
          </cell>
          <cell r="UE421">
            <v>0</v>
          </cell>
          <cell r="UF421">
            <v>0</v>
          </cell>
          <cell r="UG421">
            <v>0</v>
          </cell>
          <cell r="UH421">
            <v>0</v>
          </cell>
          <cell r="UI421">
            <v>0</v>
          </cell>
          <cell r="UJ421">
            <v>0</v>
          </cell>
          <cell r="UK421">
            <v>0</v>
          </cell>
          <cell r="UL421">
            <v>0</v>
          </cell>
          <cell r="UM421">
            <v>0</v>
          </cell>
          <cell r="UN421">
            <v>0</v>
          </cell>
          <cell r="UO421">
            <v>0</v>
          </cell>
          <cell r="UP421">
            <v>0</v>
          </cell>
          <cell r="UQ421">
            <v>0</v>
          </cell>
          <cell r="UR421">
            <v>0</v>
          </cell>
          <cell r="US421">
            <v>0</v>
          </cell>
          <cell r="UT421">
            <v>0</v>
          </cell>
          <cell r="UU421">
            <v>0</v>
          </cell>
          <cell r="UV421">
            <v>0</v>
          </cell>
          <cell r="UW421">
            <v>0</v>
          </cell>
          <cell r="UX421">
            <v>0</v>
          </cell>
          <cell r="UY421">
            <v>0</v>
          </cell>
          <cell r="UZ421">
            <v>0</v>
          </cell>
          <cell r="VA421">
            <v>0</v>
          </cell>
          <cell r="VB421">
            <v>0</v>
          </cell>
          <cell r="VC421">
            <v>0</v>
          </cell>
          <cell r="VD421">
            <v>0</v>
          </cell>
          <cell r="VE421">
            <v>0</v>
          </cell>
          <cell r="VF421">
            <v>0</v>
          </cell>
          <cell r="VG421">
            <v>0</v>
          </cell>
          <cell r="VH421">
            <v>0</v>
          </cell>
          <cell r="VI421">
            <v>0</v>
          </cell>
          <cell r="VJ421">
            <v>0</v>
          </cell>
          <cell r="VK421">
            <v>0</v>
          </cell>
          <cell r="VL421">
            <v>0</v>
          </cell>
          <cell r="VM421">
            <v>0</v>
          </cell>
          <cell r="VN421">
            <v>0</v>
          </cell>
          <cell r="VO421">
            <v>0</v>
          </cell>
          <cell r="VP421">
            <v>0</v>
          </cell>
          <cell r="VQ421">
            <v>0</v>
          </cell>
          <cell r="VR421">
            <v>0</v>
          </cell>
          <cell r="VS421">
            <v>0</v>
          </cell>
          <cell r="VT421">
            <v>0</v>
          </cell>
          <cell r="VU421">
            <v>0</v>
          </cell>
          <cell r="VV421">
            <v>0</v>
          </cell>
          <cell r="VW421">
            <v>0</v>
          </cell>
          <cell r="VX421">
            <v>0</v>
          </cell>
          <cell r="VY421">
            <v>0</v>
          </cell>
          <cell r="VZ421">
            <v>0</v>
          </cell>
          <cell r="WA421">
            <v>0</v>
          </cell>
          <cell r="WB421">
            <v>0</v>
          </cell>
          <cell r="WC421">
            <v>0</v>
          </cell>
          <cell r="WD421">
            <v>0</v>
          </cell>
          <cell r="WE421">
            <v>0</v>
          </cell>
          <cell r="WF421">
            <v>0</v>
          </cell>
          <cell r="WG421">
            <v>0</v>
          </cell>
          <cell r="WH421">
            <v>0</v>
          </cell>
          <cell r="WI421">
            <v>0</v>
          </cell>
          <cell r="WJ421">
            <v>0</v>
          </cell>
          <cell r="WK421">
            <v>0</v>
          </cell>
          <cell r="WL421">
            <v>0</v>
          </cell>
          <cell r="WM421">
            <v>0</v>
          </cell>
          <cell r="WN421">
            <v>0</v>
          </cell>
          <cell r="WO421">
            <v>0</v>
          </cell>
          <cell r="WP421">
            <v>0</v>
          </cell>
          <cell r="WQ421">
            <v>0</v>
          </cell>
          <cell r="WR421">
            <v>0</v>
          </cell>
          <cell r="WS421">
            <v>0</v>
          </cell>
          <cell r="WT421">
            <v>0</v>
          </cell>
          <cell r="WU421">
            <v>0</v>
          </cell>
          <cell r="WV421">
            <v>0</v>
          </cell>
          <cell r="WW421">
            <v>0</v>
          </cell>
          <cell r="WX421">
            <v>0</v>
          </cell>
          <cell r="WY421">
            <v>0</v>
          </cell>
          <cell r="WZ421">
            <v>0</v>
          </cell>
          <cell r="XA421">
            <v>0</v>
          </cell>
          <cell r="XB421">
            <v>0</v>
          </cell>
          <cell r="XC421">
            <v>0</v>
          </cell>
          <cell r="XD421">
            <v>0</v>
          </cell>
          <cell r="XE421">
            <v>0</v>
          </cell>
          <cell r="XF421">
            <v>0</v>
          </cell>
          <cell r="XG421">
            <v>0</v>
          </cell>
          <cell r="XH421">
            <v>0</v>
          </cell>
          <cell r="XI421">
            <v>0</v>
          </cell>
          <cell r="XJ421">
            <v>0</v>
          </cell>
          <cell r="XK421">
            <v>0</v>
          </cell>
          <cell r="XL421">
            <v>0</v>
          </cell>
          <cell r="XM421">
            <v>0</v>
          </cell>
          <cell r="XN421">
            <v>0</v>
          </cell>
          <cell r="XO421">
            <v>0</v>
          </cell>
          <cell r="XP421">
            <v>0</v>
          </cell>
          <cell r="XQ421">
            <v>0</v>
          </cell>
          <cell r="XR421">
            <v>0</v>
          </cell>
          <cell r="XS421">
            <v>0</v>
          </cell>
          <cell r="XT421">
            <v>0</v>
          </cell>
          <cell r="XU421">
            <v>0</v>
          </cell>
          <cell r="XV421">
            <v>0</v>
          </cell>
          <cell r="XW421">
            <v>0</v>
          </cell>
          <cell r="XX421">
            <v>0</v>
          </cell>
          <cell r="XY421">
            <v>0</v>
          </cell>
          <cell r="XZ421">
            <v>0</v>
          </cell>
          <cell r="YA421">
            <v>0</v>
          </cell>
          <cell r="YB421">
            <v>0</v>
          </cell>
          <cell r="YC421">
            <v>0</v>
          </cell>
          <cell r="YD421">
            <v>0</v>
          </cell>
          <cell r="YE421">
            <v>0</v>
          </cell>
          <cell r="YF421">
            <v>0</v>
          </cell>
          <cell r="YG421">
            <v>0</v>
          </cell>
          <cell r="YH421">
            <v>0</v>
          </cell>
          <cell r="YI421">
            <v>0</v>
          </cell>
          <cell r="YJ421">
            <v>0</v>
          </cell>
          <cell r="YK421">
            <v>0</v>
          </cell>
          <cell r="YL421">
            <v>0</v>
          </cell>
          <cell r="YM421">
            <v>0</v>
          </cell>
          <cell r="YN421">
            <v>0</v>
          </cell>
          <cell r="YO421">
            <v>0</v>
          </cell>
          <cell r="YP421">
            <v>0</v>
          </cell>
          <cell r="YQ421">
            <v>0</v>
          </cell>
          <cell r="YR421">
            <v>0</v>
          </cell>
          <cell r="YS421">
            <v>0</v>
          </cell>
          <cell r="YT421">
            <v>0</v>
          </cell>
          <cell r="YU421">
            <v>0</v>
          </cell>
          <cell r="YV421">
            <v>0</v>
          </cell>
          <cell r="YW421">
            <v>0</v>
          </cell>
          <cell r="YX421">
            <v>0</v>
          </cell>
          <cell r="YY421">
            <v>0</v>
          </cell>
          <cell r="YZ421">
            <v>0</v>
          </cell>
          <cell r="ZA421">
            <v>0</v>
          </cell>
          <cell r="ZB421">
            <v>0</v>
          </cell>
          <cell r="ZC421">
            <v>0</v>
          </cell>
          <cell r="ZD421">
            <v>0</v>
          </cell>
          <cell r="ZE421">
            <v>0</v>
          </cell>
          <cell r="ZF421">
            <v>0</v>
          </cell>
          <cell r="ZG421">
            <v>0</v>
          </cell>
          <cell r="ZH421">
            <v>0</v>
          </cell>
          <cell r="ZI421">
            <v>0</v>
          </cell>
          <cell r="ZJ421">
            <v>0</v>
          </cell>
          <cell r="ZK421">
            <v>0</v>
          </cell>
          <cell r="ZL421">
            <v>0</v>
          </cell>
          <cell r="ZM421">
            <v>0</v>
          </cell>
          <cell r="ZN421">
            <v>0</v>
          </cell>
          <cell r="ZO421">
            <v>0</v>
          </cell>
          <cell r="ZP421">
            <v>0</v>
          </cell>
          <cell r="ZQ421">
            <v>0</v>
          </cell>
          <cell r="ZR421">
            <v>0</v>
          </cell>
          <cell r="ZS421">
            <v>0</v>
          </cell>
          <cell r="ZT421">
            <v>0</v>
          </cell>
          <cell r="ZU421">
            <v>0</v>
          </cell>
          <cell r="ZV421">
            <v>0</v>
          </cell>
          <cell r="ZW421">
            <v>0</v>
          </cell>
          <cell r="ZX421">
            <v>0</v>
          </cell>
          <cell r="ZY421">
            <v>0</v>
          </cell>
          <cell r="ZZ421">
            <v>0</v>
          </cell>
          <cell r="AAA421">
            <v>0</v>
          </cell>
          <cell r="AAB421">
            <v>0</v>
          </cell>
          <cell r="AAC421">
            <v>0</v>
          </cell>
          <cell r="AAD421">
            <v>0</v>
          </cell>
          <cell r="AAE421">
            <v>0</v>
          </cell>
          <cell r="AAF421">
            <v>0</v>
          </cell>
          <cell r="AAG421">
            <v>0</v>
          </cell>
          <cell r="AAH421">
            <v>0</v>
          </cell>
          <cell r="AAI421">
            <v>0</v>
          </cell>
          <cell r="AAJ421">
            <v>0</v>
          </cell>
          <cell r="AAK421">
            <v>0</v>
          </cell>
          <cell r="AAL421">
            <v>0</v>
          </cell>
          <cell r="AAM421">
            <v>0</v>
          </cell>
          <cell r="AAN421">
            <v>0</v>
          </cell>
          <cell r="AAO421">
            <v>0</v>
          </cell>
          <cell r="AAP421">
            <v>0</v>
          </cell>
          <cell r="AAQ421">
            <v>0</v>
          </cell>
          <cell r="AAR421">
            <v>0</v>
          </cell>
          <cell r="AAS421">
            <v>0</v>
          </cell>
          <cell r="AAT421">
            <v>0</v>
          </cell>
          <cell r="AAU421">
            <v>0</v>
          </cell>
          <cell r="AAV421">
            <v>0</v>
          </cell>
          <cell r="AAW421">
            <v>0</v>
          </cell>
          <cell r="AAX421">
            <v>0</v>
          </cell>
          <cell r="AAY421">
            <v>0</v>
          </cell>
          <cell r="AAZ421">
            <v>0</v>
          </cell>
          <cell r="ABA421">
            <v>0</v>
          </cell>
          <cell r="ABB421">
            <v>0</v>
          </cell>
          <cell r="ABC421">
            <v>0</v>
          </cell>
          <cell r="ABD421">
            <v>0</v>
          </cell>
          <cell r="ABE421">
            <v>0</v>
          </cell>
          <cell r="ABF421">
            <v>0</v>
          </cell>
          <cell r="ABG421">
            <v>0</v>
          </cell>
          <cell r="ABH421">
            <v>0</v>
          </cell>
          <cell r="ABI421">
            <v>0</v>
          </cell>
          <cell r="ABJ421">
            <v>0</v>
          </cell>
          <cell r="ABK421">
            <v>0</v>
          </cell>
          <cell r="ABL421">
            <v>0</v>
          </cell>
          <cell r="ABM421">
            <v>0</v>
          </cell>
          <cell r="ABN421">
            <v>0</v>
          </cell>
          <cell r="ABO421">
            <v>0</v>
          </cell>
          <cell r="ABP421">
            <v>0</v>
          </cell>
          <cell r="ABQ421">
            <v>0</v>
          </cell>
          <cell r="ABR421">
            <v>0</v>
          </cell>
          <cell r="ABS421">
            <v>0</v>
          </cell>
          <cell r="ABT421">
            <v>0</v>
          </cell>
          <cell r="ABU421">
            <v>0</v>
          </cell>
          <cell r="ABV421">
            <v>0</v>
          </cell>
          <cell r="ABW421">
            <v>0</v>
          </cell>
          <cell r="ABX421">
            <v>0</v>
          </cell>
          <cell r="ABY421">
            <v>0</v>
          </cell>
          <cell r="ABZ421">
            <v>0</v>
          </cell>
          <cell r="ACA421">
            <v>0</v>
          </cell>
          <cell r="ACB421">
            <v>0</v>
          </cell>
          <cell r="ACC421">
            <v>0</v>
          </cell>
          <cell r="ACD421">
            <v>0</v>
          </cell>
          <cell r="ACE421">
            <v>0</v>
          </cell>
          <cell r="ACF421">
            <v>0</v>
          </cell>
          <cell r="ACG421">
            <v>0</v>
          </cell>
          <cell r="ACH421">
            <v>0</v>
          </cell>
          <cell r="ACI421">
            <v>0</v>
          </cell>
          <cell r="ACJ421">
            <v>0</v>
          </cell>
          <cell r="ACK421">
            <v>0</v>
          </cell>
          <cell r="ACL421">
            <v>0</v>
          </cell>
          <cell r="ACM421">
            <v>0</v>
          </cell>
          <cell r="ACN421">
            <v>0</v>
          </cell>
          <cell r="ACO421">
            <v>0</v>
          </cell>
          <cell r="ACP421">
            <v>0</v>
          </cell>
          <cell r="ACQ421">
            <v>0</v>
          </cell>
          <cell r="ACR421">
            <v>0</v>
          </cell>
          <cell r="ACS421">
            <v>0</v>
          </cell>
          <cell r="ACT421">
            <v>0</v>
          </cell>
          <cell r="ACU421">
            <v>0</v>
          </cell>
          <cell r="ACV421">
            <v>0</v>
          </cell>
          <cell r="ACW421">
            <v>0</v>
          </cell>
          <cell r="ACX421">
            <v>0</v>
          </cell>
          <cell r="ACY421">
            <v>0</v>
          </cell>
          <cell r="ACZ421">
            <v>0</v>
          </cell>
          <cell r="ADA421">
            <v>0</v>
          </cell>
          <cell r="ADB421">
            <v>0</v>
          </cell>
          <cell r="ADC421">
            <v>0</v>
          </cell>
          <cell r="ADD421">
            <v>0</v>
          </cell>
          <cell r="ADE421">
            <v>0</v>
          </cell>
          <cell r="ADF421">
            <v>0</v>
          </cell>
          <cell r="ADG421">
            <v>0</v>
          </cell>
          <cell r="ADH421">
            <v>0</v>
          </cell>
          <cell r="ADI421">
            <v>0</v>
          </cell>
          <cell r="ADJ421">
            <v>0</v>
          </cell>
          <cell r="ADK421">
            <v>0</v>
          </cell>
          <cell r="ADL421">
            <v>0</v>
          </cell>
          <cell r="ADM421">
            <v>0</v>
          </cell>
          <cell r="ADN421">
            <v>0</v>
          </cell>
          <cell r="ADO421">
            <v>0</v>
          </cell>
          <cell r="ADP421">
            <v>0</v>
          </cell>
          <cell r="ADQ421">
            <v>0</v>
          </cell>
          <cell r="ADR421">
            <v>0</v>
          </cell>
          <cell r="ADS421">
            <v>0</v>
          </cell>
          <cell r="ADT421">
            <v>0</v>
          </cell>
          <cell r="ADU421">
            <v>0</v>
          </cell>
          <cell r="ADV421">
            <v>0</v>
          </cell>
          <cell r="ADW421">
            <v>0</v>
          </cell>
          <cell r="ADX421">
            <v>0</v>
          </cell>
          <cell r="ADY421">
            <v>0</v>
          </cell>
          <cell r="ADZ421">
            <v>0</v>
          </cell>
          <cell r="AEA421">
            <v>0</v>
          </cell>
          <cell r="AEB421">
            <v>0</v>
          </cell>
          <cell r="AEC421">
            <v>0</v>
          </cell>
          <cell r="AED421">
            <v>0</v>
          </cell>
          <cell r="AEE421">
            <v>0</v>
          </cell>
          <cell r="AEF421">
            <v>0</v>
          </cell>
          <cell r="AEG421">
            <v>0</v>
          </cell>
          <cell r="AEH421">
            <v>0</v>
          </cell>
          <cell r="AEI421">
            <v>0</v>
          </cell>
          <cell r="AEJ421">
            <v>0</v>
          </cell>
          <cell r="AEK421">
            <v>0</v>
          </cell>
          <cell r="AEL421">
            <v>0</v>
          </cell>
          <cell r="AEM421">
            <v>0</v>
          </cell>
          <cell r="AEN421">
            <v>0</v>
          </cell>
          <cell r="AEO421">
            <v>0</v>
          </cell>
          <cell r="AEP421">
            <v>0</v>
          </cell>
          <cell r="AEQ421">
            <v>0</v>
          </cell>
          <cell r="AER421">
            <v>10902</v>
          </cell>
          <cell r="AES421">
            <v>999</v>
          </cell>
          <cell r="AET421">
            <v>4703</v>
          </cell>
          <cell r="AEU421">
            <v>5702</v>
          </cell>
          <cell r="AEV421">
            <v>138</v>
          </cell>
          <cell r="AEW421">
            <v>16742</v>
          </cell>
          <cell r="AEX421">
            <v>0</v>
          </cell>
          <cell r="AEY421">
            <v>0</v>
          </cell>
          <cell r="AEZ421">
            <v>0</v>
          </cell>
          <cell r="AFA421">
            <v>0</v>
          </cell>
          <cell r="AFB421">
            <v>0</v>
          </cell>
          <cell r="AFC421">
            <v>0</v>
          </cell>
          <cell r="AFD421">
            <v>16742</v>
          </cell>
          <cell r="AFE421">
            <v>980</v>
          </cell>
          <cell r="AFF421">
            <v>0</v>
          </cell>
          <cell r="AFG421">
            <v>0</v>
          </cell>
          <cell r="AFH421">
            <v>0</v>
          </cell>
          <cell r="AFI421">
            <v>980</v>
          </cell>
          <cell r="AFJ421">
            <v>0</v>
          </cell>
          <cell r="AFK421">
            <v>0</v>
          </cell>
          <cell r="AFL421">
            <v>0</v>
          </cell>
          <cell r="AFM421">
            <v>0</v>
          </cell>
          <cell r="AFN421">
            <v>0</v>
          </cell>
          <cell r="AFO421">
            <v>0</v>
          </cell>
          <cell r="AFP421">
            <v>0</v>
          </cell>
          <cell r="AFQ421">
            <v>0</v>
          </cell>
          <cell r="AFR421">
            <v>0</v>
          </cell>
          <cell r="AFS421">
            <v>0</v>
          </cell>
          <cell r="AFT421">
            <v>0</v>
          </cell>
          <cell r="AFU421">
            <v>0</v>
          </cell>
          <cell r="AFV421">
            <v>0</v>
          </cell>
          <cell r="AFW421">
            <v>0</v>
          </cell>
          <cell r="AFX421">
            <v>0</v>
          </cell>
          <cell r="AFY421">
            <v>0</v>
          </cell>
          <cell r="AFZ421">
            <v>0</v>
          </cell>
          <cell r="AGA421">
            <v>0</v>
          </cell>
          <cell r="AGB421">
            <v>0</v>
          </cell>
          <cell r="AGC421">
            <v>0</v>
          </cell>
          <cell r="AGD421">
            <v>0</v>
          </cell>
          <cell r="AGE421">
            <v>0</v>
          </cell>
          <cell r="AGF421">
            <v>0</v>
          </cell>
          <cell r="AGG421">
            <v>0</v>
          </cell>
          <cell r="AGH421">
            <v>0</v>
          </cell>
          <cell r="AGI421">
            <v>0</v>
          </cell>
          <cell r="AGJ421">
            <v>0</v>
          </cell>
          <cell r="AGK421">
            <v>0</v>
          </cell>
          <cell r="AGL421">
            <v>0</v>
          </cell>
          <cell r="AGM421">
            <v>0</v>
          </cell>
          <cell r="AGN421">
            <v>0</v>
          </cell>
          <cell r="AGO421">
            <v>0</v>
          </cell>
          <cell r="AGP421">
            <v>0</v>
          </cell>
          <cell r="AGQ421">
            <v>0</v>
          </cell>
          <cell r="AGR421">
            <v>0</v>
          </cell>
          <cell r="AGS421">
            <v>0</v>
          </cell>
          <cell r="AGT421">
            <v>0</v>
          </cell>
          <cell r="AGU421">
            <v>0</v>
          </cell>
          <cell r="AGV421">
            <v>0</v>
          </cell>
          <cell r="AGW421">
            <v>0</v>
          </cell>
          <cell r="AGX421">
            <v>0</v>
          </cell>
          <cell r="AGY421">
            <v>0</v>
          </cell>
          <cell r="AGZ421">
            <v>0</v>
          </cell>
          <cell r="AHA421">
            <v>0</v>
          </cell>
          <cell r="AHB421">
            <v>0</v>
          </cell>
          <cell r="AHC421">
            <v>0</v>
          </cell>
          <cell r="AHD421">
            <v>0</v>
          </cell>
          <cell r="AHE421">
            <v>0</v>
          </cell>
          <cell r="AHF421">
            <v>0</v>
          </cell>
          <cell r="AHG421">
            <v>0</v>
          </cell>
          <cell r="AHH421">
            <v>0</v>
          </cell>
          <cell r="AHI421">
            <v>0</v>
          </cell>
          <cell r="AHJ421">
            <v>0</v>
          </cell>
          <cell r="AHK421">
            <v>0</v>
          </cell>
          <cell r="AHL421">
            <v>0</v>
          </cell>
          <cell r="AHM421">
            <v>0</v>
          </cell>
          <cell r="AHN421">
            <v>0</v>
          </cell>
          <cell r="AHO421">
            <v>0</v>
          </cell>
          <cell r="AHP421">
            <v>0</v>
          </cell>
          <cell r="AHQ421">
            <v>0</v>
          </cell>
          <cell r="AHR421">
            <v>0</v>
          </cell>
          <cell r="AHS421">
            <v>0</v>
          </cell>
          <cell r="AHT421">
            <v>0</v>
          </cell>
          <cell r="AHU421">
            <v>0</v>
          </cell>
          <cell r="AHV421">
            <v>0</v>
          </cell>
          <cell r="AHW421">
            <v>0</v>
          </cell>
          <cell r="AHX421">
            <v>0</v>
          </cell>
          <cell r="AHY421">
            <v>0</v>
          </cell>
          <cell r="AHZ421">
            <v>0</v>
          </cell>
          <cell r="AIA421">
            <v>0</v>
          </cell>
          <cell r="AIB421">
            <v>0</v>
          </cell>
          <cell r="AIC421">
            <v>0</v>
          </cell>
          <cell r="AID421">
            <v>0</v>
          </cell>
          <cell r="AIE421">
            <v>0</v>
          </cell>
          <cell r="AIF421">
            <v>0</v>
          </cell>
          <cell r="AIG421">
            <v>0</v>
          </cell>
          <cell r="AIH421">
            <v>0</v>
          </cell>
          <cell r="AII421">
            <v>0</v>
          </cell>
          <cell r="AIJ421">
            <v>0</v>
          </cell>
          <cell r="AIK421">
            <v>0</v>
          </cell>
          <cell r="AIL421">
            <v>0</v>
          </cell>
          <cell r="AIM421">
            <v>0</v>
          </cell>
          <cell r="AIN421">
            <v>0</v>
          </cell>
          <cell r="AIO421">
            <v>0</v>
          </cell>
          <cell r="AIP421">
            <v>0</v>
          </cell>
          <cell r="AIQ421">
            <v>0</v>
          </cell>
          <cell r="AIR421">
            <v>0</v>
          </cell>
          <cell r="AIS421">
            <v>0</v>
          </cell>
          <cell r="AIT421">
            <v>0</v>
          </cell>
          <cell r="AIU421">
            <v>0</v>
          </cell>
          <cell r="AIV421">
            <v>0</v>
          </cell>
          <cell r="AIW421">
            <v>0</v>
          </cell>
          <cell r="AIX421">
            <v>0</v>
          </cell>
          <cell r="AIY421">
            <v>0</v>
          </cell>
          <cell r="AIZ421">
            <v>0</v>
          </cell>
          <cell r="AJA421">
            <v>0</v>
          </cell>
          <cell r="AJB421">
            <v>0</v>
          </cell>
          <cell r="AJC421">
            <v>0</v>
          </cell>
          <cell r="AJD421">
            <v>0</v>
          </cell>
          <cell r="AJE421">
            <v>0</v>
          </cell>
          <cell r="AJF421">
            <v>0</v>
          </cell>
          <cell r="AJG421">
            <v>0</v>
          </cell>
          <cell r="AJH421">
            <v>0</v>
          </cell>
          <cell r="AJI421">
            <v>0</v>
          </cell>
          <cell r="AJJ421">
            <v>0</v>
          </cell>
          <cell r="AJK421">
            <v>0</v>
          </cell>
          <cell r="AJL421">
            <v>0</v>
          </cell>
          <cell r="AJM421">
            <v>0</v>
          </cell>
          <cell r="AJN421">
            <v>0</v>
          </cell>
          <cell r="AJO421">
            <v>0</v>
          </cell>
          <cell r="AJP421">
            <v>0</v>
          </cell>
          <cell r="AJQ421">
            <v>0</v>
          </cell>
          <cell r="AJR421">
            <v>0</v>
          </cell>
          <cell r="AJS421">
            <v>0</v>
          </cell>
          <cell r="AJT421">
            <v>0</v>
          </cell>
          <cell r="AJU421">
            <v>0</v>
          </cell>
          <cell r="AJV421">
            <v>0</v>
          </cell>
          <cell r="AJW421">
            <v>0</v>
          </cell>
          <cell r="AJX421">
            <v>0</v>
          </cell>
          <cell r="AJY421">
            <v>0</v>
          </cell>
          <cell r="AJZ421">
            <v>0</v>
          </cell>
          <cell r="AKA421">
            <v>0</v>
          </cell>
          <cell r="AKB421">
            <v>0</v>
          </cell>
          <cell r="AKC421">
            <v>0</v>
          </cell>
          <cell r="AKD421">
            <v>0</v>
          </cell>
          <cell r="AKE421">
            <v>0</v>
          </cell>
          <cell r="AKF421">
            <v>0</v>
          </cell>
          <cell r="AKG421">
            <v>0</v>
          </cell>
          <cell r="AKH421">
            <v>0</v>
          </cell>
          <cell r="AKI421">
            <v>0</v>
          </cell>
          <cell r="AKJ421">
            <v>0</v>
          </cell>
          <cell r="AKK421">
            <v>0</v>
          </cell>
          <cell r="AKL421">
            <v>0</v>
          </cell>
          <cell r="AKM421">
            <v>0</v>
          </cell>
          <cell r="AKN421">
            <v>0</v>
          </cell>
          <cell r="AKO421">
            <v>0</v>
          </cell>
          <cell r="AKP421">
            <v>0</v>
          </cell>
          <cell r="AKQ421">
            <v>0</v>
          </cell>
          <cell r="AKR421">
            <v>0</v>
          </cell>
          <cell r="AKS421">
            <v>0</v>
          </cell>
          <cell r="AKT421">
            <v>0</v>
          </cell>
          <cell r="AKU421">
            <v>0</v>
          </cell>
          <cell r="AKV421">
            <v>0</v>
          </cell>
          <cell r="AKW421">
            <v>0</v>
          </cell>
          <cell r="AKX421">
            <v>0</v>
          </cell>
          <cell r="AKY421">
            <v>0</v>
          </cell>
          <cell r="AKZ421">
            <v>0</v>
          </cell>
          <cell r="ALA421">
            <v>0</v>
          </cell>
          <cell r="ALB421">
            <v>0</v>
          </cell>
          <cell r="ALC421">
            <v>0</v>
          </cell>
          <cell r="ALD421">
            <v>0</v>
          </cell>
          <cell r="ALE421">
            <v>0</v>
          </cell>
          <cell r="ALF421">
            <v>0</v>
          </cell>
          <cell r="ALG421">
            <v>0</v>
          </cell>
          <cell r="ALH421">
            <v>0</v>
          </cell>
          <cell r="ALI421">
            <v>0</v>
          </cell>
          <cell r="ALJ421">
            <v>0</v>
          </cell>
          <cell r="ALK421">
            <v>0</v>
          </cell>
          <cell r="ALL421">
            <v>0</v>
          </cell>
          <cell r="ALM421">
            <v>0</v>
          </cell>
          <cell r="ALN421">
            <v>0</v>
          </cell>
          <cell r="ALO421">
            <v>0</v>
          </cell>
          <cell r="ALP421">
            <v>0</v>
          </cell>
          <cell r="ALQ421">
            <v>0</v>
          </cell>
          <cell r="ALR421">
            <v>0</v>
          </cell>
          <cell r="ALS421">
            <v>0</v>
          </cell>
          <cell r="ALT421">
            <v>0</v>
          </cell>
          <cell r="ALU421">
            <v>0</v>
          </cell>
          <cell r="ALV421">
            <v>0</v>
          </cell>
          <cell r="ALW421">
            <v>0</v>
          </cell>
          <cell r="ALX421">
            <v>0</v>
          </cell>
          <cell r="ALY421">
            <v>0</v>
          </cell>
          <cell r="ALZ421">
            <v>0</v>
          </cell>
          <cell r="AMA421">
            <v>0</v>
          </cell>
          <cell r="AMB421">
            <v>0</v>
          </cell>
          <cell r="AMC421">
            <v>0</v>
          </cell>
          <cell r="AMD421">
            <v>0</v>
          </cell>
          <cell r="AME421">
            <v>0</v>
          </cell>
          <cell r="AMF421">
            <v>0</v>
          </cell>
          <cell r="AMG421">
            <v>0</v>
          </cell>
          <cell r="AMH421">
            <v>0</v>
          </cell>
          <cell r="AMI421">
            <v>0</v>
          </cell>
          <cell r="AMJ421">
            <v>0</v>
          </cell>
          <cell r="AMK421">
            <v>0</v>
          </cell>
          <cell r="AML421">
            <v>0</v>
          </cell>
          <cell r="AMM421">
            <v>0</v>
          </cell>
          <cell r="AMN421">
            <v>0</v>
          </cell>
          <cell r="AMO421">
            <v>0</v>
          </cell>
          <cell r="AMP421">
            <v>0</v>
          </cell>
          <cell r="AMQ421">
            <v>0</v>
          </cell>
          <cell r="AMR421">
            <v>0</v>
          </cell>
          <cell r="AMS421">
            <v>0</v>
          </cell>
          <cell r="AMT421">
            <v>0</v>
          </cell>
          <cell r="AMU421">
            <v>0</v>
          </cell>
          <cell r="AMV421">
            <v>0</v>
          </cell>
          <cell r="AMW421">
            <v>0</v>
          </cell>
          <cell r="AMX421">
            <v>0</v>
          </cell>
          <cell r="AMY421">
            <v>0</v>
          </cell>
          <cell r="AMZ421">
            <v>0</v>
          </cell>
          <cell r="ANA421">
            <v>0</v>
          </cell>
          <cell r="ANB421">
            <v>0</v>
          </cell>
          <cell r="ANC421">
            <v>0</v>
          </cell>
          <cell r="AND421">
            <v>0</v>
          </cell>
          <cell r="ANE421">
            <v>0</v>
          </cell>
          <cell r="ANF421">
            <v>0</v>
          </cell>
          <cell r="ANG421">
            <v>0</v>
          </cell>
          <cell r="ANH421">
            <v>0</v>
          </cell>
          <cell r="ANI421">
            <v>0</v>
          </cell>
          <cell r="ANJ421">
            <v>0</v>
          </cell>
          <cell r="ANK421">
            <v>0</v>
          </cell>
          <cell r="ANL421">
            <v>0</v>
          </cell>
          <cell r="ANM421">
            <v>0</v>
          </cell>
          <cell r="ANN421">
            <v>0</v>
          </cell>
          <cell r="ANO421">
            <v>0</v>
          </cell>
          <cell r="ANP421">
            <v>0</v>
          </cell>
          <cell r="ANQ421">
            <v>0</v>
          </cell>
          <cell r="ANR421">
            <v>0</v>
          </cell>
          <cell r="ANS421">
            <v>0</v>
          </cell>
          <cell r="ANT421">
            <v>0</v>
          </cell>
          <cell r="ANU421">
            <v>0</v>
          </cell>
          <cell r="ANV421">
            <v>0</v>
          </cell>
          <cell r="ANW421">
            <v>0</v>
          </cell>
          <cell r="ANX421">
            <v>0</v>
          </cell>
          <cell r="ANY421">
            <v>0</v>
          </cell>
          <cell r="ANZ421">
            <v>0</v>
          </cell>
          <cell r="AOA421">
            <v>0</v>
          </cell>
          <cell r="AOB421">
            <v>0</v>
          </cell>
          <cell r="AOC421">
            <v>0</v>
          </cell>
          <cell r="AOD421">
            <v>0</v>
          </cell>
          <cell r="AOE421">
            <v>0</v>
          </cell>
          <cell r="AOF421">
            <v>0</v>
          </cell>
          <cell r="AOG421">
            <v>0</v>
          </cell>
          <cell r="AOH421">
            <v>0</v>
          </cell>
          <cell r="AOI421">
            <v>0</v>
          </cell>
          <cell r="AOJ421">
            <v>0</v>
          </cell>
          <cell r="AOK421">
            <v>0</v>
          </cell>
          <cell r="AOL421">
            <v>0</v>
          </cell>
          <cell r="AOM421">
            <v>0</v>
          </cell>
          <cell r="AON421">
            <v>0</v>
          </cell>
          <cell r="AOO421">
            <v>0</v>
          </cell>
          <cell r="AOP421">
            <v>0</v>
          </cell>
          <cell r="AOQ421">
            <v>0</v>
          </cell>
          <cell r="AOR421">
            <v>10902</v>
          </cell>
          <cell r="AOS421">
            <v>999</v>
          </cell>
          <cell r="AOT421">
            <v>4703</v>
          </cell>
          <cell r="AOU421">
            <v>5702</v>
          </cell>
          <cell r="AOV421">
            <v>138</v>
          </cell>
          <cell r="AOW421">
            <v>16742</v>
          </cell>
          <cell r="AOX421">
            <v>0</v>
          </cell>
          <cell r="AOY421">
            <v>0</v>
          </cell>
          <cell r="AOZ421">
            <v>0</v>
          </cell>
          <cell r="APA421">
            <v>0</v>
          </cell>
          <cell r="APB421">
            <v>0</v>
          </cell>
          <cell r="APC421">
            <v>0</v>
          </cell>
          <cell r="APD421">
            <v>16742</v>
          </cell>
          <cell r="APE421">
            <v>980</v>
          </cell>
          <cell r="APF421">
            <v>0</v>
          </cell>
          <cell r="APG421">
            <v>0</v>
          </cell>
          <cell r="APH421">
            <v>0</v>
          </cell>
          <cell r="API421">
            <v>980</v>
          </cell>
          <cell r="APJ421">
            <v>0</v>
          </cell>
          <cell r="APK421">
            <v>0</v>
          </cell>
          <cell r="APL421">
            <v>0</v>
          </cell>
          <cell r="APM421">
            <v>0</v>
          </cell>
          <cell r="APN421">
            <v>0</v>
          </cell>
          <cell r="APO421">
            <v>0</v>
          </cell>
          <cell r="APP421">
            <v>0</v>
          </cell>
          <cell r="APQ421">
            <v>0</v>
          </cell>
          <cell r="APR421">
            <v>0</v>
          </cell>
          <cell r="APS421">
            <v>0</v>
          </cell>
          <cell r="APT421">
            <v>0</v>
          </cell>
          <cell r="APU421">
            <v>0</v>
          </cell>
          <cell r="APV421">
            <v>0</v>
          </cell>
          <cell r="APW421">
            <v>0</v>
          </cell>
          <cell r="APX421">
            <v>0</v>
          </cell>
          <cell r="APY421">
            <v>0</v>
          </cell>
          <cell r="APZ421">
            <v>0</v>
          </cell>
          <cell r="AQA421">
            <v>0</v>
          </cell>
          <cell r="AQB421">
            <v>0</v>
          </cell>
          <cell r="AQC421">
            <v>0</v>
          </cell>
          <cell r="AQD421">
            <v>0</v>
          </cell>
          <cell r="AQE421">
            <v>0</v>
          </cell>
          <cell r="AQF421">
            <v>0</v>
          </cell>
          <cell r="AQG421">
            <v>0</v>
          </cell>
          <cell r="AQH421">
            <v>0</v>
          </cell>
          <cell r="AQI421">
            <v>0</v>
          </cell>
          <cell r="AQJ421">
            <v>0</v>
          </cell>
          <cell r="AQK421">
            <v>0</v>
          </cell>
          <cell r="AQL421">
            <v>0</v>
          </cell>
          <cell r="AQM421">
            <v>0</v>
          </cell>
          <cell r="AQN421">
            <v>0</v>
          </cell>
          <cell r="AQO421">
            <v>0</v>
          </cell>
          <cell r="AQP421">
            <v>0</v>
          </cell>
          <cell r="AQQ421">
            <v>0</v>
          </cell>
          <cell r="AQR421">
            <v>0</v>
          </cell>
          <cell r="AQS421">
            <v>0</v>
          </cell>
          <cell r="AQT421">
            <v>0</v>
          </cell>
          <cell r="AQU421">
            <v>0</v>
          </cell>
          <cell r="AQV421">
            <v>0</v>
          </cell>
          <cell r="AQW421">
            <v>0</v>
          </cell>
          <cell r="AQX421">
            <v>0</v>
          </cell>
          <cell r="AQY421">
            <v>0</v>
          </cell>
          <cell r="AQZ421">
            <v>0</v>
          </cell>
          <cell r="ARA421">
            <v>0</v>
          </cell>
          <cell r="ARB421">
            <v>0</v>
          </cell>
          <cell r="ARC421">
            <v>0</v>
          </cell>
          <cell r="ARD421">
            <v>0</v>
          </cell>
          <cell r="ARE421">
            <v>0</v>
          </cell>
          <cell r="ARF421">
            <v>0</v>
          </cell>
          <cell r="ARG421">
            <v>0</v>
          </cell>
          <cell r="ARH421">
            <v>0</v>
          </cell>
          <cell r="ARI421">
            <v>0</v>
          </cell>
          <cell r="ARJ421">
            <v>0</v>
          </cell>
          <cell r="ARK421">
            <v>0</v>
          </cell>
          <cell r="ARL421">
            <v>0</v>
          </cell>
          <cell r="ARM421">
            <v>0</v>
          </cell>
          <cell r="ARN421">
            <v>0</v>
          </cell>
          <cell r="ARO421">
            <v>0</v>
          </cell>
          <cell r="ARP421">
            <v>0</v>
          </cell>
          <cell r="ARQ421">
            <v>0</v>
          </cell>
          <cell r="ARR421">
            <v>0</v>
          </cell>
          <cell r="ARS421">
            <v>0</v>
          </cell>
          <cell r="ART421">
            <v>0</v>
          </cell>
          <cell r="ARU421">
            <v>0</v>
          </cell>
          <cell r="ARV421">
            <v>0</v>
          </cell>
          <cell r="ARW421">
            <v>0</v>
          </cell>
          <cell r="ARX421">
            <v>0</v>
          </cell>
          <cell r="ARY421">
            <v>0</v>
          </cell>
          <cell r="ARZ421">
            <v>0</v>
          </cell>
          <cell r="ASA421">
            <v>0</v>
          </cell>
          <cell r="ASB421">
            <v>0</v>
          </cell>
          <cell r="ASC421">
            <v>0</v>
          </cell>
          <cell r="ASD421">
            <v>0</v>
          </cell>
          <cell r="ASE421">
            <v>0</v>
          </cell>
          <cell r="ASF421">
            <v>0</v>
          </cell>
          <cell r="ASG421">
            <v>0</v>
          </cell>
          <cell r="ASH421">
            <v>0</v>
          </cell>
          <cell r="ASI421">
            <v>0</v>
          </cell>
          <cell r="ASJ421">
            <v>0</v>
          </cell>
          <cell r="ASK421">
            <v>0</v>
          </cell>
          <cell r="ASL421">
            <v>0</v>
          </cell>
          <cell r="ASM421">
            <v>0</v>
          </cell>
          <cell r="ASN421">
            <v>0</v>
          </cell>
          <cell r="ASO421">
            <v>0</v>
          </cell>
          <cell r="ASP421">
            <v>0</v>
          </cell>
          <cell r="ASQ421">
            <v>0</v>
          </cell>
          <cell r="ASR421">
            <v>0</v>
          </cell>
          <cell r="ASS421">
            <v>0</v>
          </cell>
          <cell r="AST421">
            <v>0</v>
          </cell>
          <cell r="ASU421">
            <v>0</v>
          </cell>
          <cell r="ASV421">
            <v>0</v>
          </cell>
          <cell r="ASW421">
            <v>0</v>
          </cell>
          <cell r="ASX421">
            <v>0</v>
          </cell>
          <cell r="ASY421">
            <v>0</v>
          </cell>
          <cell r="ASZ421">
            <v>0</v>
          </cell>
          <cell r="ATA421">
            <v>0</v>
          </cell>
          <cell r="ATB421">
            <v>0</v>
          </cell>
          <cell r="ATC421">
            <v>0</v>
          </cell>
          <cell r="ATD421">
            <v>0</v>
          </cell>
          <cell r="ATE421">
            <v>0</v>
          </cell>
          <cell r="ATF421">
            <v>0</v>
          </cell>
          <cell r="ATG421">
            <v>0</v>
          </cell>
          <cell r="ATH421">
            <v>0</v>
          </cell>
          <cell r="ATI421">
            <v>0</v>
          </cell>
          <cell r="ATJ421">
            <v>0</v>
          </cell>
          <cell r="ATK421">
            <v>0</v>
          </cell>
          <cell r="ATL421">
            <v>0</v>
          </cell>
          <cell r="ATM421">
            <v>0</v>
          </cell>
          <cell r="ATN421">
            <v>0</v>
          </cell>
          <cell r="ATO421">
            <v>0</v>
          </cell>
          <cell r="ATP421">
            <v>0</v>
          </cell>
          <cell r="ATQ421">
            <v>0</v>
          </cell>
          <cell r="ATR421">
            <v>0</v>
          </cell>
          <cell r="ATS421">
            <v>0</v>
          </cell>
          <cell r="ATT421">
            <v>0</v>
          </cell>
          <cell r="ATU421">
            <v>0</v>
          </cell>
          <cell r="ATV421">
            <v>0</v>
          </cell>
          <cell r="ATW421">
            <v>0</v>
          </cell>
          <cell r="ATX421">
            <v>0</v>
          </cell>
          <cell r="ATY421">
            <v>0</v>
          </cell>
          <cell r="ATZ421">
            <v>0</v>
          </cell>
          <cell r="AUA421">
            <v>0</v>
          </cell>
          <cell r="AUB421">
            <v>0</v>
          </cell>
          <cell r="AUC421">
            <v>0</v>
          </cell>
          <cell r="AUD421">
            <v>0</v>
          </cell>
          <cell r="AUE421">
            <v>0</v>
          </cell>
          <cell r="AUF421">
            <v>0</v>
          </cell>
          <cell r="AUG421">
            <v>0</v>
          </cell>
          <cell r="AUH421">
            <v>0</v>
          </cell>
          <cell r="AUI421">
            <v>0</v>
          </cell>
          <cell r="AUJ421">
            <v>0</v>
          </cell>
          <cell r="AUK421">
            <v>0</v>
          </cell>
          <cell r="AUL421">
            <v>0</v>
          </cell>
          <cell r="AUM421">
            <v>0</v>
          </cell>
          <cell r="AUN421">
            <v>0</v>
          </cell>
          <cell r="AUO421">
            <v>0</v>
          </cell>
          <cell r="AUP421">
            <v>0</v>
          </cell>
          <cell r="AUQ421">
            <v>0</v>
          </cell>
          <cell r="AUR421">
            <v>0</v>
          </cell>
          <cell r="AUS421">
            <v>0</v>
          </cell>
          <cell r="AUT421">
            <v>0</v>
          </cell>
          <cell r="AUU421">
            <v>0</v>
          </cell>
          <cell r="AUV421">
            <v>0</v>
          </cell>
          <cell r="AUW421">
            <v>0</v>
          </cell>
          <cell r="AUX421">
            <v>0</v>
          </cell>
          <cell r="AUY421">
            <v>0</v>
          </cell>
          <cell r="AUZ421">
            <v>0</v>
          </cell>
          <cell r="AVA421">
            <v>0</v>
          </cell>
          <cell r="AVB421">
            <v>0</v>
          </cell>
          <cell r="AVC421">
            <v>0</v>
          </cell>
          <cell r="AVD421">
            <v>0</v>
          </cell>
          <cell r="AVE421">
            <v>0</v>
          </cell>
          <cell r="AVF421">
            <v>0</v>
          </cell>
          <cell r="AVG421">
            <v>0</v>
          </cell>
          <cell r="AVH421">
            <v>0</v>
          </cell>
          <cell r="AVI421">
            <v>0</v>
          </cell>
          <cell r="AVJ421">
            <v>0</v>
          </cell>
          <cell r="AVK421">
            <v>0</v>
          </cell>
          <cell r="AVL421">
            <v>0</v>
          </cell>
          <cell r="AVM421">
            <v>0</v>
          </cell>
          <cell r="AVN421">
            <v>0</v>
          </cell>
          <cell r="AVO421">
            <v>0</v>
          </cell>
          <cell r="AVP421">
            <v>0</v>
          </cell>
          <cell r="AVQ421">
            <v>0</v>
          </cell>
          <cell r="AVR421">
            <v>0</v>
          </cell>
          <cell r="AVS421">
            <v>0</v>
          </cell>
          <cell r="AVT421">
            <v>0</v>
          </cell>
          <cell r="AVU421">
            <v>0</v>
          </cell>
          <cell r="AVV421">
            <v>0</v>
          </cell>
          <cell r="AVW421">
            <v>0</v>
          </cell>
          <cell r="AVX421">
            <v>0</v>
          </cell>
          <cell r="AVY421">
            <v>0</v>
          </cell>
          <cell r="AVZ421">
            <v>0</v>
          </cell>
          <cell r="AWA421">
            <v>0</v>
          </cell>
          <cell r="AWB421">
            <v>0</v>
          </cell>
          <cell r="AWC421">
            <v>0</v>
          </cell>
          <cell r="AWD421">
            <v>0</v>
          </cell>
          <cell r="AWE421">
            <v>0</v>
          </cell>
          <cell r="AWF421">
            <v>0</v>
          </cell>
          <cell r="AWG421">
            <v>0</v>
          </cell>
          <cell r="AWH421">
            <v>0</v>
          </cell>
          <cell r="AWI421">
            <v>0</v>
          </cell>
          <cell r="AWJ421">
            <v>0</v>
          </cell>
          <cell r="AWK421">
            <v>0</v>
          </cell>
          <cell r="AWL421">
            <v>0</v>
          </cell>
          <cell r="AWM421">
            <v>0</v>
          </cell>
          <cell r="AWN421">
            <v>0</v>
          </cell>
          <cell r="AWO421">
            <v>0</v>
          </cell>
          <cell r="AWP421">
            <v>0</v>
          </cell>
          <cell r="AWQ421">
            <v>0</v>
          </cell>
          <cell r="AWR421">
            <v>0</v>
          </cell>
          <cell r="AWS421">
            <v>0</v>
          </cell>
          <cell r="AWT421">
            <v>0</v>
          </cell>
          <cell r="AWU421">
            <v>0</v>
          </cell>
          <cell r="AWV421">
            <v>0</v>
          </cell>
          <cell r="AWW421">
            <v>0</v>
          </cell>
          <cell r="AWX421">
            <v>0</v>
          </cell>
          <cell r="AWY421">
            <v>0</v>
          </cell>
          <cell r="AWZ421">
            <v>0</v>
          </cell>
          <cell r="AXA421">
            <v>0</v>
          </cell>
          <cell r="AXB421">
            <v>0</v>
          </cell>
          <cell r="AXC421">
            <v>0</v>
          </cell>
          <cell r="AXD421">
            <v>0</v>
          </cell>
          <cell r="AXE421">
            <v>0</v>
          </cell>
          <cell r="AXF421">
            <v>0</v>
          </cell>
          <cell r="AXG421">
            <v>0</v>
          </cell>
          <cell r="AXH421">
            <v>0</v>
          </cell>
          <cell r="AXI421">
            <v>0</v>
          </cell>
          <cell r="AXJ421">
            <v>0</v>
          </cell>
          <cell r="AXK421">
            <v>0</v>
          </cell>
          <cell r="AXL421">
            <v>0</v>
          </cell>
          <cell r="AXM421">
            <v>0</v>
          </cell>
          <cell r="AXN421">
            <v>0</v>
          </cell>
          <cell r="AXO421">
            <v>0</v>
          </cell>
          <cell r="AXP421">
            <v>0</v>
          </cell>
          <cell r="AXQ421">
            <v>0</v>
          </cell>
          <cell r="AXR421">
            <v>0</v>
          </cell>
          <cell r="AXS421">
            <v>0</v>
          </cell>
          <cell r="AXT421">
            <v>0</v>
          </cell>
          <cell r="AXU421">
            <v>0</v>
          </cell>
          <cell r="AXV421">
            <v>0</v>
          </cell>
          <cell r="AXW421">
            <v>0</v>
          </cell>
          <cell r="AXX421">
            <v>0</v>
          </cell>
          <cell r="AXY421">
            <v>0</v>
          </cell>
          <cell r="AXZ421">
            <v>0</v>
          </cell>
          <cell r="AYA421">
            <v>0</v>
          </cell>
          <cell r="AYB421">
            <v>0</v>
          </cell>
          <cell r="AYC421">
            <v>0</v>
          </cell>
          <cell r="AYD421">
            <v>0</v>
          </cell>
          <cell r="AYE421">
            <v>0</v>
          </cell>
          <cell r="AYF421">
            <v>0</v>
          </cell>
          <cell r="AYG421">
            <v>0</v>
          </cell>
          <cell r="AYH421">
            <v>0</v>
          </cell>
          <cell r="AYI421">
            <v>0</v>
          </cell>
          <cell r="AYJ421">
            <v>0</v>
          </cell>
          <cell r="AYK421">
            <v>0</v>
          </cell>
          <cell r="AYL421">
            <v>0</v>
          </cell>
          <cell r="AYM421">
            <v>0</v>
          </cell>
          <cell r="AYN421">
            <v>0</v>
          </cell>
          <cell r="AYO421">
            <v>0</v>
          </cell>
          <cell r="AYP421">
            <v>0</v>
          </cell>
          <cell r="AYQ421">
            <v>0</v>
          </cell>
          <cell r="AYR421">
            <v>0</v>
          </cell>
          <cell r="AYS421">
            <v>0</v>
          </cell>
          <cell r="AYT421">
            <v>0</v>
          </cell>
          <cell r="AYU421">
            <v>0</v>
          </cell>
          <cell r="AYV421">
            <v>16742</v>
          </cell>
          <cell r="AYW421">
            <v>0</v>
          </cell>
          <cell r="AYX421">
            <v>0</v>
          </cell>
          <cell r="AYY421">
            <v>0</v>
          </cell>
          <cell r="AYZ421">
            <v>0</v>
          </cell>
          <cell r="AZA421">
            <v>0</v>
          </cell>
          <cell r="AZB421">
            <v>0</v>
          </cell>
          <cell r="AZC421">
            <v>0</v>
          </cell>
          <cell r="AZD421">
            <v>0</v>
          </cell>
          <cell r="AZE421">
            <v>16742</v>
          </cell>
          <cell r="AZF421">
            <v>0</v>
          </cell>
          <cell r="AZG421">
            <v>16742</v>
          </cell>
          <cell r="AZH421">
            <v>535</v>
          </cell>
          <cell r="AZI421">
            <v>0</v>
          </cell>
          <cell r="AZJ421">
            <v>0</v>
          </cell>
          <cell r="AZK421">
            <v>0</v>
          </cell>
          <cell r="AZL421">
            <v>0</v>
          </cell>
          <cell r="AZM421">
            <v>0</v>
          </cell>
          <cell r="AZN421">
            <v>0</v>
          </cell>
          <cell r="AZO421">
            <v>0</v>
          </cell>
          <cell r="AZP421">
            <v>980</v>
          </cell>
          <cell r="AZQ421">
            <v>0</v>
          </cell>
          <cell r="AZR421">
            <v>0</v>
          </cell>
          <cell r="AZS421">
            <v>4415</v>
          </cell>
          <cell r="AZT421">
            <v>0</v>
          </cell>
          <cell r="AZU421">
            <v>0</v>
          </cell>
          <cell r="AZV421">
            <v>10812</v>
          </cell>
          <cell r="AZW421">
            <v>16742</v>
          </cell>
          <cell r="AZX421">
            <v>0</v>
          </cell>
          <cell r="AZY421">
            <v>0</v>
          </cell>
          <cell r="AZZ421">
            <v>0</v>
          </cell>
          <cell r="BAA421">
            <v>88414</v>
          </cell>
          <cell r="BAB421">
            <v>10812</v>
          </cell>
          <cell r="BAC421">
            <v>1610</v>
          </cell>
          <cell r="BAD421">
            <v>9202</v>
          </cell>
          <cell r="BAE421">
            <v>97616</v>
          </cell>
          <cell r="BAF421">
            <v>12761</v>
          </cell>
          <cell r="BAG421">
            <v>21821</v>
          </cell>
          <cell r="BAH421">
            <v>9060</v>
          </cell>
          <cell r="BAI421">
            <v>62366</v>
          </cell>
          <cell r="BAJ421">
            <v>61376</v>
          </cell>
          <cell r="BAK421">
            <v>-990</v>
          </cell>
          <cell r="BAL421">
            <v>75127</v>
          </cell>
          <cell r="BAM421">
            <v>83197</v>
          </cell>
          <cell r="BAN421">
            <v>8070</v>
          </cell>
          <cell r="BAO421">
            <v>15000</v>
          </cell>
          <cell r="BAP421">
            <v>4000</v>
          </cell>
          <cell r="BAQ421">
            <v>-11000</v>
          </cell>
          <cell r="BAR421">
            <v>60127</v>
          </cell>
          <cell r="BAS421">
            <v>79197</v>
          </cell>
          <cell r="BAT421">
            <v>19070</v>
          </cell>
          <cell r="BAU421">
            <v>0</v>
          </cell>
          <cell r="BAV421">
            <v>0</v>
          </cell>
          <cell r="BAW421">
            <v>0</v>
          </cell>
          <cell r="BAX421">
            <v>83197</v>
          </cell>
          <cell r="BAY421">
            <v>83197</v>
          </cell>
          <cell r="BAZ421">
            <v>0</v>
          </cell>
          <cell r="BBA421">
            <v>91021</v>
          </cell>
          <cell r="BBB421">
            <v>91021</v>
          </cell>
          <cell r="BBC421">
            <v>0</v>
          </cell>
        </row>
        <row r="422">
          <cell r="A422" t="str">
            <v>E23000009</v>
          </cell>
          <cell r="B422">
            <v>0</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H422">
            <v>0</v>
          </cell>
          <cell r="CI422">
            <v>0</v>
          </cell>
          <cell r="CJ422">
            <v>0</v>
          </cell>
          <cell r="CK422">
            <v>0</v>
          </cell>
          <cell r="CL422">
            <v>0</v>
          </cell>
          <cell r="CM422">
            <v>0</v>
          </cell>
          <cell r="CN422">
            <v>0</v>
          </cell>
          <cell r="CO422">
            <v>0</v>
          </cell>
          <cell r="CP422">
            <v>0</v>
          </cell>
          <cell r="CQ422">
            <v>0</v>
          </cell>
          <cell r="CR422">
            <v>0</v>
          </cell>
          <cell r="CS422">
            <v>0</v>
          </cell>
          <cell r="CT422">
            <v>0</v>
          </cell>
          <cell r="CU422">
            <v>0</v>
          </cell>
          <cell r="CV422">
            <v>0</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K422">
            <v>0</v>
          </cell>
          <cell r="DL422">
            <v>0</v>
          </cell>
          <cell r="DM422">
            <v>0</v>
          </cell>
          <cell r="DN422">
            <v>0</v>
          </cell>
          <cell r="DO422">
            <v>0</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0</v>
          </cell>
          <cell r="EF422">
            <v>0</v>
          </cell>
          <cell r="EG422">
            <v>0</v>
          </cell>
          <cell r="EH422">
            <v>0</v>
          </cell>
          <cell r="EI422">
            <v>0</v>
          </cell>
          <cell r="EJ422">
            <v>0</v>
          </cell>
          <cell r="EK422">
            <v>0</v>
          </cell>
          <cell r="EL422">
            <v>0</v>
          </cell>
          <cell r="EM422">
            <v>0</v>
          </cell>
          <cell r="EN422">
            <v>0</v>
          </cell>
          <cell r="EO422">
            <v>0</v>
          </cell>
          <cell r="EP422">
            <v>0</v>
          </cell>
          <cell r="EQ422">
            <v>0</v>
          </cell>
          <cell r="ER422">
            <v>0</v>
          </cell>
          <cell r="ES422">
            <v>0</v>
          </cell>
          <cell r="ET422">
            <v>0</v>
          </cell>
          <cell r="EU422">
            <v>0</v>
          </cell>
          <cell r="EV422">
            <v>0</v>
          </cell>
          <cell r="EW422">
            <v>0</v>
          </cell>
          <cell r="EX422">
            <v>0</v>
          </cell>
          <cell r="EY422">
            <v>0</v>
          </cell>
          <cell r="EZ422">
            <v>0</v>
          </cell>
          <cell r="FA422">
            <v>0</v>
          </cell>
          <cell r="FB422">
            <v>0</v>
          </cell>
          <cell r="FC422">
            <v>0</v>
          </cell>
          <cell r="FD422">
            <v>0</v>
          </cell>
          <cell r="FE422">
            <v>0</v>
          </cell>
          <cell r="FF422">
            <v>0</v>
          </cell>
          <cell r="FG422">
            <v>0</v>
          </cell>
          <cell r="FH422">
            <v>0</v>
          </cell>
          <cell r="FI422">
            <v>0</v>
          </cell>
          <cell r="FJ422">
            <v>0</v>
          </cell>
          <cell r="FK422">
            <v>0</v>
          </cell>
          <cell r="FL422">
            <v>0</v>
          </cell>
          <cell r="FM422">
            <v>0</v>
          </cell>
          <cell r="FN422">
            <v>0</v>
          </cell>
          <cell r="FO422">
            <v>0</v>
          </cell>
          <cell r="FP422">
            <v>0</v>
          </cell>
          <cell r="FQ422">
            <v>0</v>
          </cell>
          <cell r="FR422">
            <v>0</v>
          </cell>
          <cell r="FS422">
            <v>0</v>
          </cell>
          <cell r="FT422">
            <v>0</v>
          </cell>
          <cell r="FU422">
            <v>0</v>
          </cell>
          <cell r="FV422">
            <v>0</v>
          </cell>
          <cell r="FW422">
            <v>0</v>
          </cell>
          <cell r="FX422">
            <v>0</v>
          </cell>
          <cell r="FY422">
            <v>0</v>
          </cell>
          <cell r="FZ422">
            <v>0</v>
          </cell>
          <cell r="GA422">
            <v>0</v>
          </cell>
          <cell r="GB422">
            <v>0</v>
          </cell>
          <cell r="GC422">
            <v>0</v>
          </cell>
          <cell r="GD422">
            <v>0</v>
          </cell>
          <cell r="GE422">
            <v>0</v>
          </cell>
          <cell r="GF422">
            <v>0</v>
          </cell>
          <cell r="GG422">
            <v>0</v>
          </cell>
          <cell r="GH422">
            <v>0</v>
          </cell>
          <cell r="GI422">
            <v>0</v>
          </cell>
          <cell r="GJ422">
            <v>0</v>
          </cell>
          <cell r="GK422">
            <v>0</v>
          </cell>
          <cell r="GL422">
            <v>0</v>
          </cell>
          <cell r="GM422">
            <v>0</v>
          </cell>
          <cell r="GN422">
            <v>0</v>
          </cell>
          <cell r="GO422">
            <v>0</v>
          </cell>
          <cell r="GP422">
            <v>0</v>
          </cell>
          <cell r="GQ422">
            <v>0</v>
          </cell>
          <cell r="GR422">
            <v>0</v>
          </cell>
          <cell r="GS422">
            <v>0</v>
          </cell>
          <cell r="GT422">
            <v>0</v>
          </cell>
          <cell r="GU422">
            <v>0</v>
          </cell>
          <cell r="GV422">
            <v>0</v>
          </cell>
          <cell r="GW422">
            <v>0</v>
          </cell>
          <cell r="GX422">
            <v>0</v>
          </cell>
          <cell r="GY422">
            <v>0</v>
          </cell>
          <cell r="GZ422">
            <v>0</v>
          </cell>
          <cell r="HA422">
            <v>0</v>
          </cell>
          <cell r="HB422">
            <v>0</v>
          </cell>
          <cell r="HC422">
            <v>0</v>
          </cell>
          <cell r="HD422">
            <v>0</v>
          </cell>
          <cell r="HE422">
            <v>0</v>
          </cell>
          <cell r="HF422">
            <v>0</v>
          </cell>
          <cell r="HG422">
            <v>0</v>
          </cell>
          <cell r="HH422">
            <v>0</v>
          </cell>
          <cell r="HI422">
            <v>0</v>
          </cell>
          <cell r="HJ422">
            <v>0</v>
          </cell>
          <cell r="HK422">
            <v>0</v>
          </cell>
          <cell r="HL422">
            <v>0</v>
          </cell>
          <cell r="HM422">
            <v>0</v>
          </cell>
          <cell r="HN422">
            <v>0</v>
          </cell>
          <cell r="HO422">
            <v>0</v>
          </cell>
          <cell r="HP422">
            <v>0</v>
          </cell>
          <cell r="HQ422">
            <v>0</v>
          </cell>
          <cell r="HR422">
            <v>0</v>
          </cell>
          <cell r="HS422">
            <v>0</v>
          </cell>
          <cell r="HT422">
            <v>0</v>
          </cell>
          <cell r="HU422">
            <v>0</v>
          </cell>
          <cell r="HV422">
            <v>0</v>
          </cell>
          <cell r="HW422">
            <v>0</v>
          </cell>
          <cell r="HX422">
            <v>0</v>
          </cell>
          <cell r="HY422">
            <v>0</v>
          </cell>
          <cell r="HZ422">
            <v>0</v>
          </cell>
          <cell r="IA422">
            <v>0</v>
          </cell>
          <cell r="IB422">
            <v>0</v>
          </cell>
          <cell r="IC422">
            <v>0</v>
          </cell>
          <cell r="ID422">
            <v>0</v>
          </cell>
          <cell r="IE422">
            <v>0</v>
          </cell>
          <cell r="IF422">
            <v>0</v>
          </cell>
          <cell r="IG422">
            <v>0</v>
          </cell>
          <cell r="IH422">
            <v>0</v>
          </cell>
          <cell r="II422">
            <v>0</v>
          </cell>
          <cell r="IJ422">
            <v>0</v>
          </cell>
          <cell r="IK422">
            <v>0</v>
          </cell>
          <cell r="IL422">
            <v>0</v>
          </cell>
          <cell r="IM422">
            <v>0</v>
          </cell>
          <cell r="IN422">
            <v>0</v>
          </cell>
          <cell r="IO422">
            <v>0</v>
          </cell>
          <cell r="IP422">
            <v>0</v>
          </cell>
          <cell r="IQ422">
            <v>0</v>
          </cell>
          <cell r="IR422">
            <v>0</v>
          </cell>
          <cell r="IS422">
            <v>0</v>
          </cell>
          <cell r="IT422">
            <v>0</v>
          </cell>
          <cell r="IU422">
            <v>0</v>
          </cell>
          <cell r="IV422">
            <v>0</v>
          </cell>
          <cell r="IW422">
            <v>0</v>
          </cell>
          <cell r="IX422">
            <v>0</v>
          </cell>
          <cell r="IY422">
            <v>0</v>
          </cell>
          <cell r="IZ422">
            <v>0</v>
          </cell>
          <cell r="JA422">
            <v>0</v>
          </cell>
          <cell r="JB422">
            <v>0</v>
          </cell>
          <cell r="JC422">
            <v>0</v>
          </cell>
          <cell r="JD422">
            <v>0</v>
          </cell>
          <cell r="JE422">
            <v>0</v>
          </cell>
          <cell r="JF422">
            <v>0</v>
          </cell>
          <cell r="JG422">
            <v>0</v>
          </cell>
          <cell r="JH422">
            <v>0</v>
          </cell>
          <cell r="JI422">
            <v>0</v>
          </cell>
          <cell r="JJ422">
            <v>0</v>
          </cell>
          <cell r="JK422">
            <v>0</v>
          </cell>
          <cell r="JL422">
            <v>0</v>
          </cell>
          <cell r="JM422">
            <v>0</v>
          </cell>
          <cell r="JN422">
            <v>0</v>
          </cell>
          <cell r="JO422">
            <v>0</v>
          </cell>
          <cell r="JP422">
            <v>0</v>
          </cell>
          <cell r="JQ422">
            <v>0</v>
          </cell>
          <cell r="JR422">
            <v>0</v>
          </cell>
          <cell r="JS422">
            <v>0</v>
          </cell>
          <cell r="JT422">
            <v>0</v>
          </cell>
          <cell r="JU422">
            <v>0</v>
          </cell>
          <cell r="JV422">
            <v>0</v>
          </cell>
          <cell r="JW422">
            <v>0</v>
          </cell>
          <cell r="JX422">
            <v>0</v>
          </cell>
          <cell r="JY422">
            <v>0</v>
          </cell>
          <cell r="JZ422">
            <v>0</v>
          </cell>
          <cell r="KA422">
            <v>0</v>
          </cell>
          <cell r="KB422">
            <v>0</v>
          </cell>
          <cell r="KC422">
            <v>0</v>
          </cell>
          <cell r="KD422">
            <v>0</v>
          </cell>
          <cell r="KE422">
            <v>0</v>
          </cell>
          <cell r="KF422">
            <v>0</v>
          </cell>
          <cell r="KG422">
            <v>0</v>
          </cell>
          <cell r="KH422">
            <v>0</v>
          </cell>
          <cell r="KI422">
            <v>0</v>
          </cell>
          <cell r="KJ422">
            <v>0</v>
          </cell>
          <cell r="KK422">
            <v>0</v>
          </cell>
          <cell r="KL422">
            <v>0</v>
          </cell>
          <cell r="KM422">
            <v>0</v>
          </cell>
          <cell r="KN422">
            <v>0</v>
          </cell>
          <cell r="KO422">
            <v>0</v>
          </cell>
          <cell r="KP422">
            <v>0</v>
          </cell>
          <cell r="KQ422">
            <v>0</v>
          </cell>
          <cell r="KR422">
            <v>0</v>
          </cell>
          <cell r="KS422">
            <v>0</v>
          </cell>
          <cell r="KT422">
            <v>0</v>
          </cell>
          <cell r="KU422">
            <v>0</v>
          </cell>
          <cell r="KV422">
            <v>0</v>
          </cell>
          <cell r="KW422">
            <v>0</v>
          </cell>
          <cell r="KX422">
            <v>0</v>
          </cell>
          <cell r="KY422">
            <v>0</v>
          </cell>
          <cell r="KZ422">
            <v>0</v>
          </cell>
          <cell r="LA422">
            <v>0</v>
          </cell>
          <cell r="LB422">
            <v>0</v>
          </cell>
          <cell r="LC422">
            <v>0</v>
          </cell>
          <cell r="LD422">
            <v>0</v>
          </cell>
          <cell r="LE422">
            <v>0</v>
          </cell>
          <cell r="LF422">
            <v>0</v>
          </cell>
          <cell r="LG422">
            <v>0</v>
          </cell>
          <cell r="LH422">
            <v>0</v>
          </cell>
          <cell r="LI422">
            <v>0</v>
          </cell>
          <cell r="LJ422">
            <v>0</v>
          </cell>
          <cell r="LK422">
            <v>0</v>
          </cell>
          <cell r="LL422">
            <v>0</v>
          </cell>
          <cell r="LM422">
            <v>0</v>
          </cell>
          <cell r="LN422">
            <v>0</v>
          </cell>
          <cell r="LO422">
            <v>0</v>
          </cell>
          <cell r="LP422">
            <v>0</v>
          </cell>
          <cell r="LQ422">
            <v>0</v>
          </cell>
          <cell r="LR422">
            <v>0</v>
          </cell>
          <cell r="LS422">
            <v>0</v>
          </cell>
          <cell r="LT422">
            <v>0</v>
          </cell>
          <cell r="LU422">
            <v>0</v>
          </cell>
          <cell r="LV422">
            <v>0</v>
          </cell>
          <cell r="LW422">
            <v>0</v>
          </cell>
          <cell r="LX422">
            <v>0</v>
          </cell>
          <cell r="LY422">
            <v>0</v>
          </cell>
          <cell r="LZ422">
            <v>0</v>
          </cell>
          <cell r="MA422">
            <v>0</v>
          </cell>
          <cell r="MB422">
            <v>0</v>
          </cell>
          <cell r="MC422">
            <v>0</v>
          </cell>
          <cell r="MD422">
            <v>0</v>
          </cell>
          <cell r="ME422">
            <v>0</v>
          </cell>
          <cell r="MF422">
            <v>0</v>
          </cell>
          <cell r="MG422">
            <v>0</v>
          </cell>
          <cell r="MH422">
            <v>0</v>
          </cell>
          <cell r="MI422">
            <v>0</v>
          </cell>
          <cell r="MJ422">
            <v>0</v>
          </cell>
          <cell r="MK422">
            <v>0</v>
          </cell>
          <cell r="ML422">
            <v>0</v>
          </cell>
          <cell r="MM422">
            <v>0</v>
          </cell>
          <cell r="MN422">
            <v>0</v>
          </cell>
          <cell r="MO422">
            <v>0</v>
          </cell>
          <cell r="MP422">
            <v>0</v>
          </cell>
          <cell r="MQ422">
            <v>0</v>
          </cell>
          <cell r="MR422">
            <v>0</v>
          </cell>
          <cell r="MS422">
            <v>0</v>
          </cell>
          <cell r="MT422">
            <v>0</v>
          </cell>
          <cell r="MU422">
            <v>0</v>
          </cell>
          <cell r="MV422">
            <v>0</v>
          </cell>
          <cell r="MW422">
            <v>0</v>
          </cell>
          <cell r="MX422">
            <v>0</v>
          </cell>
          <cell r="MY422">
            <v>0</v>
          </cell>
          <cell r="MZ422">
            <v>0</v>
          </cell>
          <cell r="NA422">
            <v>0</v>
          </cell>
          <cell r="NB422">
            <v>0</v>
          </cell>
          <cell r="NC422">
            <v>0</v>
          </cell>
          <cell r="ND422">
            <v>0</v>
          </cell>
          <cell r="NE422">
            <v>0</v>
          </cell>
          <cell r="NF422">
            <v>0</v>
          </cell>
          <cell r="NG422">
            <v>0</v>
          </cell>
          <cell r="NH422">
            <v>0</v>
          </cell>
          <cell r="NI422">
            <v>0</v>
          </cell>
          <cell r="NJ422">
            <v>0</v>
          </cell>
          <cell r="NK422">
            <v>0</v>
          </cell>
          <cell r="NL422">
            <v>0</v>
          </cell>
          <cell r="NM422">
            <v>0</v>
          </cell>
          <cell r="NN422">
            <v>0</v>
          </cell>
          <cell r="NO422">
            <v>0</v>
          </cell>
          <cell r="NP422">
            <v>0</v>
          </cell>
          <cell r="NQ422">
            <v>0</v>
          </cell>
          <cell r="NR422">
            <v>0</v>
          </cell>
          <cell r="NS422">
            <v>0</v>
          </cell>
          <cell r="NT422">
            <v>0</v>
          </cell>
          <cell r="NU422">
            <v>0</v>
          </cell>
          <cell r="NV422">
            <v>0</v>
          </cell>
          <cell r="NW422">
            <v>0</v>
          </cell>
          <cell r="NX422">
            <v>0</v>
          </cell>
          <cell r="NY422">
            <v>0</v>
          </cell>
          <cell r="NZ422">
            <v>0</v>
          </cell>
          <cell r="OA422">
            <v>0</v>
          </cell>
          <cell r="OB422">
            <v>0</v>
          </cell>
          <cell r="OC422">
            <v>0</v>
          </cell>
          <cell r="OD422">
            <v>0</v>
          </cell>
          <cell r="OE422">
            <v>0</v>
          </cell>
          <cell r="OF422">
            <v>0</v>
          </cell>
          <cell r="OG422">
            <v>0</v>
          </cell>
          <cell r="OH422">
            <v>0</v>
          </cell>
          <cell r="OI422">
            <v>0</v>
          </cell>
          <cell r="OJ422">
            <v>0</v>
          </cell>
          <cell r="OK422">
            <v>0</v>
          </cell>
          <cell r="OL422">
            <v>0</v>
          </cell>
          <cell r="OM422">
            <v>0</v>
          </cell>
          <cell r="ON422">
            <v>0</v>
          </cell>
          <cell r="OO422">
            <v>0</v>
          </cell>
          <cell r="OP422">
            <v>0</v>
          </cell>
          <cell r="OQ422">
            <v>0</v>
          </cell>
          <cell r="OR422">
            <v>0</v>
          </cell>
          <cell r="OS422">
            <v>0</v>
          </cell>
          <cell r="OT422">
            <v>0</v>
          </cell>
          <cell r="OU422">
            <v>0</v>
          </cell>
          <cell r="OV422">
            <v>0</v>
          </cell>
          <cell r="OW422">
            <v>0</v>
          </cell>
          <cell r="OX422">
            <v>0</v>
          </cell>
          <cell r="OY422">
            <v>0</v>
          </cell>
          <cell r="OZ422">
            <v>0</v>
          </cell>
          <cell r="PA422">
            <v>0</v>
          </cell>
          <cell r="PB422">
            <v>0</v>
          </cell>
          <cell r="PC422">
            <v>0</v>
          </cell>
          <cell r="PD422">
            <v>0</v>
          </cell>
          <cell r="PE422">
            <v>0</v>
          </cell>
          <cell r="PF422">
            <v>0</v>
          </cell>
          <cell r="PG422">
            <v>0</v>
          </cell>
          <cell r="PH422">
            <v>0</v>
          </cell>
          <cell r="PI422">
            <v>0</v>
          </cell>
          <cell r="PJ422">
            <v>0</v>
          </cell>
          <cell r="PK422">
            <v>0</v>
          </cell>
          <cell r="PL422">
            <v>0</v>
          </cell>
          <cell r="PM422">
            <v>0</v>
          </cell>
          <cell r="PN422">
            <v>0</v>
          </cell>
          <cell r="PO422">
            <v>0</v>
          </cell>
          <cell r="PP422">
            <v>0</v>
          </cell>
          <cell r="PQ422">
            <v>0</v>
          </cell>
          <cell r="PR422">
            <v>0</v>
          </cell>
          <cell r="PS422">
            <v>0</v>
          </cell>
          <cell r="PT422">
            <v>0</v>
          </cell>
          <cell r="PU422">
            <v>0</v>
          </cell>
          <cell r="PV422">
            <v>0</v>
          </cell>
          <cell r="PW422">
            <v>0</v>
          </cell>
          <cell r="PX422">
            <v>0</v>
          </cell>
          <cell r="PY422">
            <v>0</v>
          </cell>
          <cell r="PZ422">
            <v>0</v>
          </cell>
          <cell r="QA422">
            <v>0</v>
          </cell>
          <cell r="QB422">
            <v>0</v>
          </cell>
          <cell r="QC422">
            <v>0</v>
          </cell>
          <cell r="QD422">
            <v>0</v>
          </cell>
          <cell r="QE422">
            <v>0</v>
          </cell>
          <cell r="QF422">
            <v>0</v>
          </cell>
          <cell r="QG422">
            <v>0</v>
          </cell>
          <cell r="QH422">
            <v>0</v>
          </cell>
          <cell r="QI422">
            <v>0</v>
          </cell>
          <cell r="QJ422">
            <v>0</v>
          </cell>
          <cell r="QK422">
            <v>0</v>
          </cell>
          <cell r="QL422">
            <v>0</v>
          </cell>
          <cell r="QM422">
            <v>0</v>
          </cell>
          <cell r="QN422">
            <v>0</v>
          </cell>
          <cell r="QO422">
            <v>0</v>
          </cell>
          <cell r="QP422">
            <v>0</v>
          </cell>
          <cell r="QQ422">
            <v>0</v>
          </cell>
          <cell r="QR422">
            <v>0</v>
          </cell>
          <cell r="QS422">
            <v>0</v>
          </cell>
          <cell r="QT422">
            <v>0</v>
          </cell>
          <cell r="QU422">
            <v>0</v>
          </cell>
          <cell r="QV422">
            <v>0</v>
          </cell>
          <cell r="QW422">
            <v>0</v>
          </cell>
          <cell r="QX422">
            <v>0</v>
          </cell>
          <cell r="QY422">
            <v>0</v>
          </cell>
          <cell r="QZ422">
            <v>0</v>
          </cell>
          <cell r="RA422">
            <v>0</v>
          </cell>
          <cell r="RB422">
            <v>0</v>
          </cell>
          <cell r="RC422">
            <v>0</v>
          </cell>
          <cell r="RD422">
            <v>0</v>
          </cell>
          <cell r="RE422">
            <v>0</v>
          </cell>
          <cell r="RF422">
            <v>0</v>
          </cell>
          <cell r="RG422">
            <v>0</v>
          </cell>
          <cell r="RH422">
            <v>0</v>
          </cell>
          <cell r="RI422">
            <v>0</v>
          </cell>
          <cell r="RJ422">
            <v>0</v>
          </cell>
          <cell r="RK422">
            <v>0</v>
          </cell>
          <cell r="RL422">
            <v>0</v>
          </cell>
          <cell r="RM422">
            <v>0</v>
          </cell>
          <cell r="RN422">
            <v>0</v>
          </cell>
          <cell r="RO422">
            <v>0</v>
          </cell>
          <cell r="RP422">
            <v>0</v>
          </cell>
          <cell r="RQ422">
            <v>0</v>
          </cell>
          <cell r="RR422">
            <v>0</v>
          </cell>
          <cell r="RS422">
            <v>0</v>
          </cell>
          <cell r="RT422">
            <v>0</v>
          </cell>
          <cell r="RU422">
            <v>0</v>
          </cell>
          <cell r="RV422">
            <v>0</v>
          </cell>
          <cell r="RW422">
            <v>0</v>
          </cell>
          <cell r="RX422">
            <v>0</v>
          </cell>
          <cell r="RY422">
            <v>0</v>
          </cell>
          <cell r="RZ422">
            <v>0</v>
          </cell>
          <cell r="SA422">
            <v>0</v>
          </cell>
          <cell r="SB422">
            <v>0</v>
          </cell>
          <cell r="SC422">
            <v>0</v>
          </cell>
          <cell r="SD422">
            <v>0</v>
          </cell>
          <cell r="SE422">
            <v>0</v>
          </cell>
          <cell r="SF422">
            <v>0</v>
          </cell>
          <cell r="SG422">
            <v>0</v>
          </cell>
          <cell r="SH422">
            <v>0</v>
          </cell>
          <cell r="SI422">
            <v>0</v>
          </cell>
          <cell r="SJ422">
            <v>0</v>
          </cell>
          <cell r="SK422">
            <v>0</v>
          </cell>
          <cell r="SL422">
            <v>0</v>
          </cell>
          <cell r="SM422">
            <v>0</v>
          </cell>
          <cell r="SN422">
            <v>0</v>
          </cell>
          <cell r="SO422">
            <v>0</v>
          </cell>
          <cell r="SP422">
            <v>0</v>
          </cell>
          <cell r="SQ422">
            <v>0</v>
          </cell>
          <cell r="SR422">
            <v>0</v>
          </cell>
          <cell r="SS422">
            <v>0</v>
          </cell>
          <cell r="ST422">
            <v>0</v>
          </cell>
          <cell r="SU422">
            <v>0</v>
          </cell>
          <cell r="SV422">
            <v>0</v>
          </cell>
          <cell r="SW422">
            <v>0</v>
          </cell>
          <cell r="SX422">
            <v>0</v>
          </cell>
          <cell r="SY422">
            <v>0</v>
          </cell>
          <cell r="SZ422">
            <v>0</v>
          </cell>
          <cell r="TA422">
            <v>0</v>
          </cell>
          <cell r="TB422">
            <v>0</v>
          </cell>
          <cell r="TC422">
            <v>0</v>
          </cell>
          <cell r="TD422">
            <v>0</v>
          </cell>
          <cell r="TE422">
            <v>0</v>
          </cell>
          <cell r="TF422">
            <v>0</v>
          </cell>
          <cell r="TG422">
            <v>0</v>
          </cell>
          <cell r="TH422">
            <v>0</v>
          </cell>
          <cell r="TI422">
            <v>0</v>
          </cell>
          <cell r="TJ422">
            <v>0</v>
          </cell>
          <cell r="TK422">
            <v>0</v>
          </cell>
          <cell r="TL422">
            <v>0</v>
          </cell>
          <cell r="TM422">
            <v>0</v>
          </cell>
          <cell r="TN422">
            <v>0</v>
          </cell>
          <cell r="TO422">
            <v>0</v>
          </cell>
          <cell r="TP422">
            <v>0</v>
          </cell>
          <cell r="TQ422">
            <v>0</v>
          </cell>
          <cell r="TR422">
            <v>0</v>
          </cell>
          <cell r="TS422">
            <v>0</v>
          </cell>
          <cell r="TT422">
            <v>0</v>
          </cell>
          <cell r="TU422">
            <v>0</v>
          </cell>
          <cell r="TV422">
            <v>0</v>
          </cell>
          <cell r="TW422">
            <v>0</v>
          </cell>
          <cell r="TX422">
            <v>0</v>
          </cell>
          <cell r="TY422">
            <v>0</v>
          </cell>
          <cell r="TZ422">
            <v>0</v>
          </cell>
          <cell r="UA422">
            <v>0</v>
          </cell>
          <cell r="UB422">
            <v>0</v>
          </cell>
          <cell r="UC422">
            <v>0</v>
          </cell>
          <cell r="UD422">
            <v>0</v>
          </cell>
          <cell r="UE422">
            <v>0</v>
          </cell>
          <cell r="UF422">
            <v>0</v>
          </cell>
          <cell r="UG422">
            <v>0</v>
          </cell>
          <cell r="UH422">
            <v>0</v>
          </cell>
          <cell r="UI422">
            <v>0</v>
          </cell>
          <cell r="UJ422">
            <v>0</v>
          </cell>
          <cell r="UK422">
            <v>0</v>
          </cell>
          <cell r="UL422">
            <v>0</v>
          </cell>
          <cell r="UM422">
            <v>0</v>
          </cell>
          <cell r="UN422">
            <v>0</v>
          </cell>
          <cell r="UO422">
            <v>0</v>
          </cell>
          <cell r="UP422">
            <v>0</v>
          </cell>
          <cell r="UQ422">
            <v>0</v>
          </cell>
          <cell r="UR422">
            <v>0</v>
          </cell>
          <cell r="US422">
            <v>0</v>
          </cell>
          <cell r="UT422">
            <v>0</v>
          </cell>
          <cell r="UU422">
            <v>0</v>
          </cell>
          <cell r="UV422">
            <v>0</v>
          </cell>
          <cell r="UW422">
            <v>0</v>
          </cell>
          <cell r="UX422">
            <v>0</v>
          </cell>
          <cell r="UY422">
            <v>0</v>
          </cell>
          <cell r="UZ422">
            <v>0</v>
          </cell>
          <cell r="VA422">
            <v>0</v>
          </cell>
          <cell r="VB422">
            <v>0</v>
          </cell>
          <cell r="VC422">
            <v>0</v>
          </cell>
          <cell r="VD422">
            <v>0</v>
          </cell>
          <cell r="VE422">
            <v>0</v>
          </cell>
          <cell r="VF422">
            <v>0</v>
          </cell>
          <cell r="VG422">
            <v>0</v>
          </cell>
          <cell r="VH422">
            <v>0</v>
          </cell>
          <cell r="VI422">
            <v>0</v>
          </cell>
          <cell r="VJ422">
            <v>0</v>
          </cell>
          <cell r="VK422">
            <v>0</v>
          </cell>
          <cell r="VL422">
            <v>0</v>
          </cell>
          <cell r="VM422">
            <v>0</v>
          </cell>
          <cell r="VN422">
            <v>0</v>
          </cell>
          <cell r="VO422">
            <v>0</v>
          </cell>
          <cell r="VP422">
            <v>0</v>
          </cell>
          <cell r="VQ422">
            <v>0</v>
          </cell>
          <cell r="VR422">
            <v>0</v>
          </cell>
          <cell r="VS422">
            <v>0</v>
          </cell>
          <cell r="VT422">
            <v>0</v>
          </cell>
          <cell r="VU422">
            <v>0</v>
          </cell>
          <cell r="VV422">
            <v>0</v>
          </cell>
          <cell r="VW422">
            <v>0</v>
          </cell>
          <cell r="VX422">
            <v>0</v>
          </cell>
          <cell r="VY422">
            <v>0</v>
          </cell>
          <cell r="VZ422">
            <v>0</v>
          </cell>
          <cell r="WA422">
            <v>0</v>
          </cell>
          <cell r="WB422">
            <v>0</v>
          </cell>
          <cell r="WC422">
            <v>0</v>
          </cell>
          <cell r="WD422">
            <v>0</v>
          </cell>
          <cell r="WE422">
            <v>0</v>
          </cell>
          <cell r="WF422">
            <v>0</v>
          </cell>
          <cell r="WG422">
            <v>0</v>
          </cell>
          <cell r="WH422">
            <v>0</v>
          </cell>
          <cell r="WI422">
            <v>0</v>
          </cell>
          <cell r="WJ422">
            <v>0</v>
          </cell>
          <cell r="WK422">
            <v>0</v>
          </cell>
          <cell r="WL422">
            <v>0</v>
          </cell>
          <cell r="WM422">
            <v>0</v>
          </cell>
          <cell r="WN422">
            <v>0</v>
          </cell>
          <cell r="WO422">
            <v>0</v>
          </cell>
          <cell r="WP422">
            <v>0</v>
          </cell>
          <cell r="WQ422">
            <v>0</v>
          </cell>
          <cell r="WR422">
            <v>0</v>
          </cell>
          <cell r="WS422">
            <v>0</v>
          </cell>
          <cell r="WT422">
            <v>0</v>
          </cell>
          <cell r="WU422">
            <v>0</v>
          </cell>
          <cell r="WV422">
            <v>0</v>
          </cell>
          <cell r="WW422">
            <v>0</v>
          </cell>
          <cell r="WX422">
            <v>0</v>
          </cell>
          <cell r="WY422">
            <v>0</v>
          </cell>
          <cell r="WZ422">
            <v>0</v>
          </cell>
          <cell r="XA422">
            <v>0</v>
          </cell>
          <cell r="XB422">
            <v>0</v>
          </cell>
          <cell r="XC422">
            <v>0</v>
          </cell>
          <cell r="XD422">
            <v>0</v>
          </cell>
          <cell r="XE422">
            <v>0</v>
          </cell>
          <cell r="XF422">
            <v>0</v>
          </cell>
          <cell r="XG422">
            <v>0</v>
          </cell>
          <cell r="XH422">
            <v>0</v>
          </cell>
          <cell r="XI422">
            <v>0</v>
          </cell>
          <cell r="XJ422">
            <v>0</v>
          </cell>
          <cell r="XK422">
            <v>0</v>
          </cell>
          <cell r="XL422">
            <v>0</v>
          </cell>
          <cell r="XM422">
            <v>0</v>
          </cell>
          <cell r="XN422">
            <v>0</v>
          </cell>
          <cell r="XO422">
            <v>0</v>
          </cell>
          <cell r="XP422">
            <v>0</v>
          </cell>
          <cell r="XQ422">
            <v>0</v>
          </cell>
          <cell r="XR422">
            <v>0</v>
          </cell>
          <cell r="XS422">
            <v>0</v>
          </cell>
          <cell r="XT422">
            <v>0</v>
          </cell>
          <cell r="XU422">
            <v>0</v>
          </cell>
          <cell r="XV422">
            <v>0</v>
          </cell>
          <cell r="XW422">
            <v>0</v>
          </cell>
          <cell r="XX422">
            <v>0</v>
          </cell>
          <cell r="XY422">
            <v>0</v>
          </cell>
          <cell r="XZ422">
            <v>0</v>
          </cell>
          <cell r="YA422">
            <v>0</v>
          </cell>
          <cell r="YB422">
            <v>0</v>
          </cell>
          <cell r="YC422">
            <v>0</v>
          </cell>
          <cell r="YD422">
            <v>0</v>
          </cell>
          <cell r="YE422">
            <v>0</v>
          </cell>
          <cell r="YF422">
            <v>0</v>
          </cell>
          <cell r="YG422">
            <v>0</v>
          </cell>
          <cell r="YH422">
            <v>0</v>
          </cell>
          <cell r="YI422">
            <v>0</v>
          </cell>
          <cell r="YJ422">
            <v>0</v>
          </cell>
          <cell r="YK422">
            <v>0</v>
          </cell>
          <cell r="YL422">
            <v>0</v>
          </cell>
          <cell r="YM422">
            <v>0</v>
          </cell>
          <cell r="YN422">
            <v>0</v>
          </cell>
          <cell r="YO422">
            <v>0</v>
          </cell>
          <cell r="YP422">
            <v>0</v>
          </cell>
          <cell r="YQ422">
            <v>0</v>
          </cell>
          <cell r="YR422">
            <v>0</v>
          </cell>
          <cell r="YS422">
            <v>0</v>
          </cell>
          <cell r="YT422">
            <v>0</v>
          </cell>
          <cell r="YU422">
            <v>0</v>
          </cell>
          <cell r="YV422">
            <v>0</v>
          </cell>
          <cell r="YW422">
            <v>0</v>
          </cell>
          <cell r="YX422">
            <v>0</v>
          </cell>
          <cell r="YY422">
            <v>0</v>
          </cell>
          <cell r="YZ422">
            <v>0</v>
          </cell>
          <cell r="ZA422">
            <v>0</v>
          </cell>
          <cell r="ZB422">
            <v>0</v>
          </cell>
          <cell r="ZC422">
            <v>0</v>
          </cell>
          <cell r="ZD422">
            <v>0</v>
          </cell>
          <cell r="ZE422">
            <v>0</v>
          </cell>
          <cell r="ZF422">
            <v>0</v>
          </cell>
          <cell r="ZG422">
            <v>0</v>
          </cell>
          <cell r="ZH422">
            <v>0</v>
          </cell>
          <cell r="ZI422">
            <v>0</v>
          </cell>
          <cell r="ZJ422">
            <v>0</v>
          </cell>
          <cell r="ZK422">
            <v>0</v>
          </cell>
          <cell r="ZL422">
            <v>0</v>
          </cell>
          <cell r="ZM422">
            <v>0</v>
          </cell>
          <cell r="ZN422">
            <v>0</v>
          </cell>
          <cell r="ZO422">
            <v>0</v>
          </cell>
          <cell r="ZP422">
            <v>0</v>
          </cell>
          <cell r="ZQ422">
            <v>0</v>
          </cell>
          <cell r="ZR422">
            <v>0</v>
          </cell>
          <cell r="ZS422">
            <v>0</v>
          </cell>
          <cell r="ZT422">
            <v>0</v>
          </cell>
          <cell r="ZU422">
            <v>0</v>
          </cell>
          <cell r="ZV422">
            <v>0</v>
          </cell>
          <cell r="ZW422">
            <v>0</v>
          </cell>
          <cell r="ZX422">
            <v>0</v>
          </cell>
          <cell r="ZY422">
            <v>0</v>
          </cell>
          <cell r="ZZ422">
            <v>0</v>
          </cell>
          <cell r="AAA422">
            <v>0</v>
          </cell>
          <cell r="AAB422">
            <v>0</v>
          </cell>
          <cell r="AAC422">
            <v>0</v>
          </cell>
          <cell r="AAD422">
            <v>0</v>
          </cell>
          <cell r="AAE422">
            <v>0</v>
          </cell>
          <cell r="AAF422">
            <v>0</v>
          </cell>
          <cell r="AAG422">
            <v>0</v>
          </cell>
          <cell r="AAH422">
            <v>0</v>
          </cell>
          <cell r="AAI422">
            <v>0</v>
          </cell>
          <cell r="AAJ422">
            <v>0</v>
          </cell>
          <cell r="AAK422">
            <v>0</v>
          </cell>
          <cell r="AAL422">
            <v>0</v>
          </cell>
          <cell r="AAM422">
            <v>0</v>
          </cell>
          <cell r="AAN422">
            <v>0</v>
          </cell>
          <cell r="AAO422">
            <v>0</v>
          </cell>
          <cell r="AAP422">
            <v>0</v>
          </cell>
          <cell r="AAQ422">
            <v>0</v>
          </cell>
          <cell r="AAR422">
            <v>0</v>
          </cell>
          <cell r="AAS422">
            <v>0</v>
          </cell>
          <cell r="AAT422">
            <v>0</v>
          </cell>
          <cell r="AAU422">
            <v>0</v>
          </cell>
          <cell r="AAV422">
            <v>0</v>
          </cell>
          <cell r="AAW422">
            <v>0</v>
          </cell>
          <cell r="AAX422">
            <v>0</v>
          </cell>
          <cell r="AAY422">
            <v>0</v>
          </cell>
          <cell r="AAZ422">
            <v>0</v>
          </cell>
          <cell r="ABA422">
            <v>0</v>
          </cell>
          <cell r="ABB422">
            <v>0</v>
          </cell>
          <cell r="ABC422">
            <v>0</v>
          </cell>
          <cell r="ABD422">
            <v>0</v>
          </cell>
          <cell r="ABE422">
            <v>0</v>
          </cell>
          <cell r="ABF422">
            <v>0</v>
          </cell>
          <cell r="ABG422">
            <v>0</v>
          </cell>
          <cell r="ABH422">
            <v>0</v>
          </cell>
          <cell r="ABI422">
            <v>0</v>
          </cell>
          <cell r="ABJ422">
            <v>0</v>
          </cell>
          <cell r="ABK422">
            <v>0</v>
          </cell>
          <cell r="ABL422">
            <v>0</v>
          </cell>
          <cell r="ABM422">
            <v>0</v>
          </cell>
          <cell r="ABN422">
            <v>0</v>
          </cell>
          <cell r="ABO422">
            <v>0</v>
          </cell>
          <cell r="ABP422">
            <v>0</v>
          </cell>
          <cell r="ABQ422">
            <v>0</v>
          </cell>
          <cell r="ABR422">
            <v>0</v>
          </cell>
          <cell r="ABS422">
            <v>0</v>
          </cell>
          <cell r="ABT422">
            <v>0</v>
          </cell>
          <cell r="ABU422">
            <v>0</v>
          </cell>
          <cell r="ABV422">
            <v>0</v>
          </cell>
          <cell r="ABW422">
            <v>0</v>
          </cell>
          <cell r="ABX422">
            <v>0</v>
          </cell>
          <cell r="ABY422">
            <v>0</v>
          </cell>
          <cell r="ABZ422">
            <v>0</v>
          </cell>
          <cell r="ACA422">
            <v>0</v>
          </cell>
          <cell r="ACB422">
            <v>0</v>
          </cell>
          <cell r="ACC422">
            <v>0</v>
          </cell>
          <cell r="ACD422">
            <v>0</v>
          </cell>
          <cell r="ACE422">
            <v>0</v>
          </cell>
          <cell r="ACF422">
            <v>0</v>
          </cell>
          <cell r="ACG422">
            <v>0</v>
          </cell>
          <cell r="ACH422">
            <v>0</v>
          </cell>
          <cell r="ACI422">
            <v>0</v>
          </cell>
          <cell r="ACJ422">
            <v>0</v>
          </cell>
          <cell r="ACK422">
            <v>0</v>
          </cell>
          <cell r="ACL422">
            <v>0</v>
          </cell>
          <cell r="ACM422">
            <v>0</v>
          </cell>
          <cell r="ACN422">
            <v>0</v>
          </cell>
          <cell r="ACO422">
            <v>0</v>
          </cell>
          <cell r="ACP422">
            <v>0</v>
          </cell>
          <cell r="ACQ422">
            <v>0</v>
          </cell>
          <cell r="ACR422">
            <v>0</v>
          </cell>
          <cell r="ACS422">
            <v>0</v>
          </cell>
          <cell r="ACT422">
            <v>0</v>
          </cell>
          <cell r="ACU422">
            <v>0</v>
          </cell>
          <cell r="ACV422">
            <v>0</v>
          </cell>
          <cell r="ACW422">
            <v>0</v>
          </cell>
          <cell r="ACX422">
            <v>0</v>
          </cell>
          <cell r="ACY422">
            <v>0</v>
          </cell>
          <cell r="ACZ422">
            <v>0</v>
          </cell>
          <cell r="ADA422">
            <v>0</v>
          </cell>
          <cell r="ADB422">
            <v>0</v>
          </cell>
          <cell r="ADC422">
            <v>0</v>
          </cell>
          <cell r="ADD422">
            <v>0</v>
          </cell>
          <cell r="ADE422">
            <v>0</v>
          </cell>
          <cell r="ADF422">
            <v>0</v>
          </cell>
          <cell r="ADG422">
            <v>0</v>
          </cell>
          <cell r="ADH422">
            <v>0</v>
          </cell>
          <cell r="ADI422">
            <v>0</v>
          </cell>
          <cell r="ADJ422">
            <v>0</v>
          </cell>
          <cell r="ADK422">
            <v>0</v>
          </cell>
          <cell r="ADL422">
            <v>0</v>
          </cell>
          <cell r="ADM422">
            <v>0</v>
          </cell>
          <cell r="ADN422">
            <v>0</v>
          </cell>
          <cell r="ADO422">
            <v>0</v>
          </cell>
          <cell r="ADP422">
            <v>0</v>
          </cell>
          <cell r="ADQ422">
            <v>0</v>
          </cell>
          <cell r="ADR422">
            <v>0</v>
          </cell>
          <cell r="ADS422">
            <v>0</v>
          </cell>
          <cell r="ADT422">
            <v>0</v>
          </cell>
          <cell r="ADU422">
            <v>0</v>
          </cell>
          <cell r="ADV422">
            <v>0</v>
          </cell>
          <cell r="ADW422">
            <v>0</v>
          </cell>
          <cell r="ADX422">
            <v>0</v>
          </cell>
          <cell r="ADY422">
            <v>0</v>
          </cell>
          <cell r="ADZ422">
            <v>0</v>
          </cell>
          <cell r="AEA422">
            <v>0</v>
          </cell>
          <cell r="AEB422">
            <v>0</v>
          </cell>
          <cell r="AEC422">
            <v>0</v>
          </cell>
          <cell r="AED422">
            <v>0</v>
          </cell>
          <cell r="AEE422">
            <v>0</v>
          </cell>
          <cell r="AEF422">
            <v>0</v>
          </cell>
          <cell r="AEG422">
            <v>0</v>
          </cell>
          <cell r="AEH422">
            <v>0</v>
          </cell>
          <cell r="AEI422">
            <v>0</v>
          </cell>
          <cell r="AEJ422">
            <v>0</v>
          </cell>
          <cell r="AEK422">
            <v>0</v>
          </cell>
          <cell r="AEL422">
            <v>0</v>
          </cell>
          <cell r="AEM422">
            <v>0</v>
          </cell>
          <cell r="AEN422">
            <v>0</v>
          </cell>
          <cell r="AEO422">
            <v>0</v>
          </cell>
          <cell r="AEP422">
            <v>0</v>
          </cell>
          <cell r="AEQ422">
            <v>0</v>
          </cell>
          <cell r="AER422">
            <v>7967</v>
          </cell>
          <cell r="AES422">
            <v>1790</v>
          </cell>
          <cell r="AET422">
            <v>6325</v>
          </cell>
          <cell r="AEU422">
            <v>8115</v>
          </cell>
          <cell r="AEV422">
            <v>1242</v>
          </cell>
          <cell r="AEW422">
            <v>17324</v>
          </cell>
          <cell r="AEX422">
            <v>0</v>
          </cell>
          <cell r="AEY422">
            <v>0</v>
          </cell>
          <cell r="AEZ422">
            <v>0</v>
          </cell>
          <cell r="AFA422">
            <v>0</v>
          </cell>
          <cell r="AFB422">
            <v>0</v>
          </cell>
          <cell r="AFC422">
            <v>0</v>
          </cell>
          <cell r="AFD422">
            <v>17324</v>
          </cell>
          <cell r="AFE422">
            <v>6594</v>
          </cell>
          <cell r="AFF422">
            <v>0</v>
          </cell>
          <cell r="AFG422">
            <v>0</v>
          </cell>
          <cell r="AFH422">
            <v>0</v>
          </cell>
          <cell r="AFI422">
            <v>6594</v>
          </cell>
          <cell r="AFJ422">
            <v>0</v>
          </cell>
          <cell r="AFK422">
            <v>0</v>
          </cell>
          <cell r="AFL422">
            <v>0</v>
          </cell>
          <cell r="AFM422">
            <v>0</v>
          </cell>
          <cell r="AFN422">
            <v>0</v>
          </cell>
          <cell r="AFO422">
            <v>0</v>
          </cell>
          <cell r="AFP422">
            <v>0</v>
          </cell>
          <cell r="AFQ422">
            <v>0</v>
          </cell>
          <cell r="AFR422">
            <v>0</v>
          </cell>
          <cell r="AFS422">
            <v>0</v>
          </cell>
          <cell r="AFT422">
            <v>0</v>
          </cell>
          <cell r="AFU422">
            <v>0</v>
          </cell>
          <cell r="AFV422">
            <v>0</v>
          </cell>
          <cell r="AFW422">
            <v>0</v>
          </cell>
          <cell r="AFX422">
            <v>0</v>
          </cell>
          <cell r="AFY422">
            <v>0</v>
          </cell>
          <cell r="AFZ422">
            <v>0</v>
          </cell>
          <cell r="AGA422">
            <v>0</v>
          </cell>
          <cell r="AGB422">
            <v>0</v>
          </cell>
          <cell r="AGC422">
            <v>0</v>
          </cell>
          <cell r="AGD422">
            <v>0</v>
          </cell>
          <cell r="AGE422">
            <v>0</v>
          </cell>
          <cell r="AGF422">
            <v>0</v>
          </cell>
          <cell r="AGG422">
            <v>0</v>
          </cell>
          <cell r="AGH422">
            <v>0</v>
          </cell>
          <cell r="AGI422">
            <v>0</v>
          </cell>
          <cell r="AGJ422">
            <v>0</v>
          </cell>
          <cell r="AGK422">
            <v>0</v>
          </cell>
          <cell r="AGL422">
            <v>0</v>
          </cell>
          <cell r="AGM422">
            <v>0</v>
          </cell>
          <cell r="AGN422">
            <v>0</v>
          </cell>
          <cell r="AGO422">
            <v>0</v>
          </cell>
          <cell r="AGP422">
            <v>0</v>
          </cell>
          <cell r="AGQ422">
            <v>0</v>
          </cell>
          <cell r="AGR422">
            <v>0</v>
          </cell>
          <cell r="AGS422">
            <v>0</v>
          </cell>
          <cell r="AGT422">
            <v>0</v>
          </cell>
          <cell r="AGU422">
            <v>0</v>
          </cell>
          <cell r="AGV422">
            <v>0</v>
          </cell>
          <cell r="AGW422">
            <v>0</v>
          </cell>
          <cell r="AGX422">
            <v>0</v>
          </cell>
          <cell r="AGY422">
            <v>0</v>
          </cell>
          <cell r="AGZ422">
            <v>0</v>
          </cell>
          <cell r="AHA422">
            <v>0</v>
          </cell>
          <cell r="AHB422">
            <v>0</v>
          </cell>
          <cell r="AHC422">
            <v>0</v>
          </cell>
          <cell r="AHD422">
            <v>0</v>
          </cell>
          <cell r="AHE422">
            <v>0</v>
          </cell>
          <cell r="AHF422">
            <v>0</v>
          </cell>
          <cell r="AHG422">
            <v>0</v>
          </cell>
          <cell r="AHH422">
            <v>0</v>
          </cell>
          <cell r="AHI422">
            <v>0</v>
          </cell>
          <cell r="AHJ422">
            <v>0</v>
          </cell>
          <cell r="AHK422">
            <v>0</v>
          </cell>
          <cell r="AHL422">
            <v>0</v>
          </cell>
          <cell r="AHM422">
            <v>0</v>
          </cell>
          <cell r="AHN422">
            <v>0</v>
          </cell>
          <cell r="AHO422">
            <v>0</v>
          </cell>
          <cell r="AHP422">
            <v>0</v>
          </cell>
          <cell r="AHQ422">
            <v>0</v>
          </cell>
          <cell r="AHR422">
            <v>0</v>
          </cell>
          <cell r="AHS422">
            <v>0</v>
          </cell>
          <cell r="AHT422">
            <v>0</v>
          </cell>
          <cell r="AHU422">
            <v>0</v>
          </cell>
          <cell r="AHV422">
            <v>0</v>
          </cell>
          <cell r="AHW422">
            <v>0</v>
          </cell>
          <cell r="AHX422">
            <v>0</v>
          </cell>
          <cell r="AHY422">
            <v>0</v>
          </cell>
          <cell r="AHZ422">
            <v>0</v>
          </cell>
          <cell r="AIA422">
            <v>0</v>
          </cell>
          <cell r="AIB422">
            <v>0</v>
          </cell>
          <cell r="AIC422">
            <v>0</v>
          </cell>
          <cell r="AID422">
            <v>0</v>
          </cell>
          <cell r="AIE422">
            <v>0</v>
          </cell>
          <cell r="AIF422">
            <v>0</v>
          </cell>
          <cell r="AIG422">
            <v>0</v>
          </cell>
          <cell r="AIH422">
            <v>0</v>
          </cell>
          <cell r="AII422">
            <v>0</v>
          </cell>
          <cell r="AIJ422">
            <v>0</v>
          </cell>
          <cell r="AIK422">
            <v>0</v>
          </cell>
          <cell r="AIL422">
            <v>0</v>
          </cell>
          <cell r="AIM422">
            <v>0</v>
          </cell>
          <cell r="AIN422">
            <v>0</v>
          </cell>
          <cell r="AIO422">
            <v>0</v>
          </cell>
          <cell r="AIP422">
            <v>0</v>
          </cell>
          <cell r="AIQ422">
            <v>0</v>
          </cell>
          <cell r="AIR422">
            <v>0</v>
          </cell>
          <cell r="AIS422">
            <v>0</v>
          </cell>
          <cell r="AIT422">
            <v>0</v>
          </cell>
          <cell r="AIU422">
            <v>0</v>
          </cell>
          <cell r="AIV422">
            <v>0</v>
          </cell>
          <cell r="AIW422">
            <v>0</v>
          </cell>
          <cell r="AIX422">
            <v>0</v>
          </cell>
          <cell r="AIY422">
            <v>0</v>
          </cell>
          <cell r="AIZ422">
            <v>0</v>
          </cell>
          <cell r="AJA422">
            <v>0</v>
          </cell>
          <cell r="AJB422">
            <v>0</v>
          </cell>
          <cell r="AJC422">
            <v>0</v>
          </cell>
          <cell r="AJD422">
            <v>0</v>
          </cell>
          <cell r="AJE422">
            <v>0</v>
          </cell>
          <cell r="AJF422">
            <v>0</v>
          </cell>
          <cell r="AJG422">
            <v>0</v>
          </cell>
          <cell r="AJH422">
            <v>0</v>
          </cell>
          <cell r="AJI422">
            <v>0</v>
          </cell>
          <cell r="AJJ422">
            <v>0</v>
          </cell>
          <cell r="AJK422">
            <v>0</v>
          </cell>
          <cell r="AJL422">
            <v>0</v>
          </cell>
          <cell r="AJM422">
            <v>0</v>
          </cell>
          <cell r="AJN422">
            <v>0</v>
          </cell>
          <cell r="AJO422">
            <v>0</v>
          </cell>
          <cell r="AJP422">
            <v>0</v>
          </cell>
          <cell r="AJQ422">
            <v>0</v>
          </cell>
          <cell r="AJR422">
            <v>0</v>
          </cell>
          <cell r="AJS422">
            <v>0</v>
          </cell>
          <cell r="AJT422">
            <v>0</v>
          </cell>
          <cell r="AJU422">
            <v>0</v>
          </cell>
          <cell r="AJV422">
            <v>0</v>
          </cell>
          <cell r="AJW422">
            <v>0</v>
          </cell>
          <cell r="AJX422">
            <v>0</v>
          </cell>
          <cell r="AJY422">
            <v>0</v>
          </cell>
          <cell r="AJZ422">
            <v>0</v>
          </cell>
          <cell r="AKA422">
            <v>0</v>
          </cell>
          <cell r="AKB422">
            <v>0</v>
          </cell>
          <cell r="AKC422">
            <v>0</v>
          </cell>
          <cell r="AKD422">
            <v>0</v>
          </cell>
          <cell r="AKE422">
            <v>0</v>
          </cell>
          <cell r="AKF422">
            <v>0</v>
          </cell>
          <cell r="AKG422">
            <v>0</v>
          </cell>
          <cell r="AKH422">
            <v>0</v>
          </cell>
          <cell r="AKI422">
            <v>0</v>
          </cell>
          <cell r="AKJ422">
            <v>0</v>
          </cell>
          <cell r="AKK422">
            <v>0</v>
          </cell>
          <cell r="AKL422">
            <v>0</v>
          </cell>
          <cell r="AKM422">
            <v>0</v>
          </cell>
          <cell r="AKN422">
            <v>0</v>
          </cell>
          <cell r="AKO422">
            <v>0</v>
          </cell>
          <cell r="AKP422">
            <v>0</v>
          </cell>
          <cell r="AKQ422">
            <v>0</v>
          </cell>
          <cell r="AKR422">
            <v>0</v>
          </cell>
          <cell r="AKS422">
            <v>0</v>
          </cell>
          <cell r="AKT422">
            <v>0</v>
          </cell>
          <cell r="AKU422">
            <v>0</v>
          </cell>
          <cell r="AKV422">
            <v>0</v>
          </cell>
          <cell r="AKW422">
            <v>0</v>
          </cell>
          <cell r="AKX422">
            <v>0</v>
          </cell>
          <cell r="AKY422">
            <v>0</v>
          </cell>
          <cell r="AKZ422">
            <v>0</v>
          </cell>
          <cell r="ALA422">
            <v>0</v>
          </cell>
          <cell r="ALB422">
            <v>0</v>
          </cell>
          <cell r="ALC422">
            <v>0</v>
          </cell>
          <cell r="ALD422">
            <v>0</v>
          </cell>
          <cell r="ALE422">
            <v>0</v>
          </cell>
          <cell r="ALF422">
            <v>0</v>
          </cell>
          <cell r="ALG422">
            <v>0</v>
          </cell>
          <cell r="ALH422">
            <v>0</v>
          </cell>
          <cell r="ALI422">
            <v>0</v>
          </cell>
          <cell r="ALJ422">
            <v>0</v>
          </cell>
          <cell r="ALK422">
            <v>0</v>
          </cell>
          <cell r="ALL422">
            <v>0</v>
          </cell>
          <cell r="ALM422">
            <v>0</v>
          </cell>
          <cell r="ALN422">
            <v>0</v>
          </cell>
          <cell r="ALO422">
            <v>0</v>
          </cell>
          <cell r="ALP422">
            <v>0</v>
          </cell>
          <cell r="ALQ422">
            <v>0</v>
          </cell>
          <cell r="ALR422">
            <v>0</v>
          </cell>
          <cell r="ALS422">
            <v>0</v>
          </cell>
          <cell r="ALT422">
            <v>0</v>
          </cell>
          <cell r="ALU422">
            <v>0</v>
          </cell>
          <cell r="ALV422">
            <v>0</v>
          </cell>
          <cell r="ALW422">
            <v>0</v>
          </cell>
          <cell r="ALX422">
            <v>0</v>
          </cell>
          <cell r="ALY422">
            <v>0</v>
          </cell>
          <cell r="ALZ422">
            <v>0</v>
          </cell>
          <cell r="AMA422">
            <v>0</v>
          </cell>
          <cell r="AMB422">
            <v>0</v>
          </cell>
          <cell r="AMC422">
            <v>0</v>
          </cell>
          <cell r="AMD422">
            <v>0</v>
          </cell>
          <cell r="AME422">
            <v>0</v>
          </cell>
          <cell r="AMF422">
            <v>0</v>
          </cell>
          <cell r="AMG422">
            <v>0</v>
          </cell>
          <cell r="AMH422">
            <v>0</v>
          </cell>
          <cell r="AMI422">
            <v>0</v>
          </cell>
          <cell r="AMJ422">
            <v>0</v>
          </cell>
          <cell r="AMK422">
            <v>0</v>
          </cell>
          <cell r="AML422">
            <v>0</v>
          </cell>
          <cell r="AMM422">
            <v>0</v>
          </cell>
          <cell r="AMN422">
            <v>0</v>
          </cell>
          <cell r="AMO422">
            <v>0</v>
          </cell>
          <cell r="AMP422">
            <v>0</v>
          </cell>
          <cell r="AMQ422">
            <v>0</v>
          </cell>
          <cell r="AMR422">
            <v>0</v>
          </cell>
          <cell r="AMS422">
            <v>0</v>
          </cell>
          <cell r="AMT422">
            <v>0</v>
          </cell>
          <cell r="AMU422">
            <v>0</v>
          </cell>
          <cell r="AMV422">
            <v>0</v>
          </cell>
          <cell r="AMW422">
            <v>0</v>
          </cell>
          <cell r="AMX422">
            <v>0</v>
          </cell>
          <cell r="AMY422">
            <v>0</v>
          </cell>
          <cell r="AMZ422">
            <v>0</v>
          </cell>
          <cell r="ANA422">
            <v>0</v>
          </cell>
          <cell r="ANB422">
            <v>0</v>
          </cell>
          <cell r="ANC422">
            <v>0</v>
          </cell>
          <cell r="AND422">
            <v>0</v>
          </cell>
          <cell r="ANE422">
            <v>0</v>
          </cell>
          <cell r="ANF422">
            <v>0</v>
          </cell>
          <cell r="ANG422">
            <v>0</v>
          </cell>
          <cell r="ANH422">
            <v>0</v>
          </cell>
          <cell r="ANI422">
            <v>0</v>
          </cell>
          <cell r="ANJ422">
            <v>0</v>
          </cell>
          <cell r="ANK422">
            <v>0</v>
          </cell>
          <cell r="ANL422">
            <v>0</v>
          </cell>
          <cell r="ANM422">
            <v>0</v>
          </cell>
          <cell r="ANN422">
            <v>0</v>
          </cell>
          <cell r="ANO422">
            <v>0</v>
          </cell>
          <cell r="ANP422">
            <v>0</v>
          </cell>
          <cell r="ANQ422">
            <v>0</v>
          </cell>
          <cell r="ANR422">
            <v>0</v>
          </cell>
          <cell r="ANS422">
            <v>0</v>
          </cell>
          <cell r="ANT422">
            <v>0</v>
          </cell>
          <cell r="ANU422">
            <v>0</v>
          </cell>
          <cell r="ANV422">
            <v>0</v>
          </cell>
          <cell r="ANW422">
            <v>0</v>
          </cell>
          <cell r="ANX422">
            <v>0</v>
          </cell>
          <cell r="ANY422">
            <v>0</v>
          </cell>
          <cell r="ANZ422">
            <v>0</v>
          </cell>
          <cell r="AOA422">
            <v>0</v>
          </cell>
          <cell r="AOB422">
            <v>0</v>
          </cell>
          <cell r="AOC422">
            <v>0</v>
          </cell>
          <cell r="AOD422">
            <v>0</v>
          </cell>
          <cell r="AOE422">
            <v>0</v>
          </cell>
          <cell r="AOF422">
            <v>0</v>
          </cell>
          <cell r="AOG422">
            <v>0</v>
          </cell>
          <cell r="AOH422">
            <v>0</v>
          </cell>
          <cell r="AOI422">
            <v>0</v>
          </cell>
          <cell r="AOJ422">
            <v>0</v>
          </cell>
          <cell r="AOK422">
            <v>0</v>
          </cell>
          <cell r="AOL422">
            <v>0</v>
          </cell>
          <cell r="AOM422">
            <v>0</v>
          </cell>
          <cell r="AON422">
            <v>0</v>
          </cell>
          <cell r="AOO422">
            <v>0</v>
          </cell>
          <cell r="AOP422">
            <v>0</v>
          </cell>
          <cell r="AOQ422">
            <v>0</v>
          </cell>
          <cell r="AOR422">
            <v>7967</v>
          </cell>
          <cell r="AOS422">
            <v>1790</v>
          </cell>
          <cell r="AOT422">
            <v>6325</v>
          </cell>
          <cell r="AOU422">
            <v>8115</v>
          </cell>
          <cell r="AOV422">
            <v>1242</v>
          </cell>
          <cell r="AOW422">
            <v>17324</v>
          </cell>
          <cell r="AOX422">
            <v>0</v>
          </cell>
          <cell r="AOY422">
            <v>0</v>
          </cell>
          <cell r="AOZ422">
            <v>0</v>
          </cell>
          <cell r="APA422">
            <v>0</v>
          </cell>
          <cell r="APB422">
            <v>0</v>
          </cell>
          <cell r="APC422">
            <v>0</v>
          </cell>
          <cell r="APD422">
            <v>17324</v>
          </cell>
          <cell r="APE422">
            <v>6594</v>
          </cell>
          <cell r="APF422">
            <v>0</v>
          </cell>
          <cell r="APG422">
            <v>0</v>
          </cell>
          <cell r="APH422">
            <v>0</v>
          </cell>
          <cell r="API422">
            <v>6594</v>
          </cell>
          <cell r="APJ422">
            <v>0</v>
          </cell>
          <cell r="APK422">
            <v>0</v>
          </cell>
          <cell r="APL422">
            <v>0</v>
          </cell>
          <cell r="APM422">
            <v>0</v>
          </cell>
          <cell r="APN422">
            <v>0</v>
          </cell>
          <cell r="APO422">
            <v>0</v>
          </cell>
          <cell r="APP422">
            <v>0</v>
          </cell>
          <cell r="APQ422">
            <v>0</v>
          </cell>
          <cell r="APR422">
            <v>0</v>
          </cell>
          <cell r="APS422">
            <v>0</v>
          </cell>
          <cell r="APT422">
            <v>0</v>
          </cell>
          <cell r="APU422">
            <v>0</v>
          </cell>
          <cell r="APV422">
            <v>0</v>
          </cell>
          <cell r="APW422">
            <v>0</v>
          </cell>
          <cell r="APX422">
            <v>0</v>
          </cell>
          <cell r="APY422">
            <v>0</v>
          </cell>
          <cell r="APZ422">
            <v>0</v>
          </cell>
          <cell r="AQA422">
            <v>0</v>
          </cell>
          <cell r="AQB422">
            <v>0</v>
          </cell>
          <cell r="AQC422">
            <v>0</v>
          </cell>
          <cell r="AQD422">
            <v>0</v>
          </cell>
          <cell r="AQE422">
            <v>0</v>
          </cell>
          <cell r="AQF422">
            <v>0</v>
          </cell>
          <cell r="AQG422">
            <v>0</v>
          </cell>
          <cell r="AQH422">
            <v>0</v>
          </cell>
          <cell r="AQI422">
            <v>0</v>
          </cell>
          <cell r="AQJ422">
            <v>0</v>
          </cell>
          <cell r="AQK422">
            <v>0</v>
          </cell>
          <cell r="AQL422">
            <v>0</v>
          </cell>
          <cell r="AQM422">
            <v>0</v>
          </cell>
          <cell r="AQN422">
            <v>0</v>
          </cell>
          <cell r="AQO422">
            <v>0</v>
          </cell>
          <cell r="AQP422">
            <v>0</v>
          </cell>
          <cell r="AQQ422">
            <v>0</v>
          </cell>
          <cell r="AQR422">
            <v>0</v>
          </cell>
          <cell r="AQS422">
            <v>0</v>
          </cell>
          <cell r="AQT422">
            <v>0</v>
          </cell>
          <cell r="AQU422">
            <v>0</v>
          </cell>
          <cell r="AQV422">
            <v>0</v>
          </cell>
          <cell r="AQW422">
            <v>0</v>
          </cell>
          <cell r="AQX422">
            <v>0</v>
          </cell>
          <cell r="AQY422">
            <v>0</v>
          </cell>
          <cell r="AQZ422">
            <v>0</v>
          </cell>
          <cell r="ARA422">
            <v>0</v>
          </cell>
          <cell r="ARB422">
            <v>0</v>
          </cell>
          <cell r="ARC422">
            <v>0</v>
          </cell>
          <cell r="ARD422">
            <v>0</v>
          </cell>
          <cell r="ARE422">
            <v>0</v>
          </cell>
          <cell r="ARF422">
            <v>0</v>
          </cell>
          <cell r="ARG422">
            <v>0</v>
          </cell>
          <cell r="ARH422">
            <v>0</v>
          </cell>
          <cell r="ARI422">
            <v>0</v>
          </cell>
          <cell r="ARJ422">
            <v>0</v>
          </cell>
          <cell r="ARK422">
            <v>0</v>
          </cell>
          <cell r="ARL422">
            <v>0</v>
          </cell>
          <cell r="ARM422">
            <v>0</v>
          </cell>
          <cell r="ARN422">
            <v>0</v>
          </cell>
          <cell r="ARO422">
            <v>0</v>
          </cell>
          <cell r="ARP422">
            <v>0</v>
          </cell>
          <cell r="ARQ422">
            <v>0</v>
          </cell>
          <cell r="ARR422">
            <v>0</v>
          </cell>
          <cell r="ARS422">
            <v>0</v>
          </cell>
          <cell r="ART422">
            <v>0</v>
          </cell>
          <cell r="ARU422">
            <v>0</v>
          </cell>
          <cell r="ARV422">
            <v>0</v>
          </cell>
          <cell r="ARW422">
            <v>0</v>
          </cell>
          <cell r="ARX422">
            <v>0</v>
          </cell>
          <cell r="ARY422">
            <v>0</v>
          </cell>
          <cell r="ARZ422">
            <v>0</v>
          </cell>
          <cell r="ASA422">
            <v>0</v>
          </cell>
          <cell r="ASB422">
            <v>0</v>
          </cell>
          <cell r="ASC422">
            <v>0</v>
          </cell>
          <cell r="ASD422">
            <v>0</v>
          </cell>
          <cell r="ASE422">
            <v>0</v>
          </cell>
          <cell r="ASF422">
            <v>0</v>
          </cell>
          <cell r="ASG422">
            <v>0</v>
          </cell>
          <cell r="ASH422">
            <v>0</v>
          </cell>
          <cell r="ASI422">
            <v>0</v>
          </cell>
          <cell r="ASJ422">
            <v>0</v>
          </cell>
          <cell r="ASK422">
            <v>0</v>
          </cell>
          <cell r="ASL422">
            <v>0</v>
          </cell>
          <cell r="ASM422">
            <v>0</v>
          </cell>
          <cell r="ASN422">
            <v>0</v>
          </cell>
          <cell r="ASO422">
            <v>0</v>
          </cell>
          <cell r="ASP422">
            <v>0</v>
          </cell>
          <cell r="ASQ422">
            <v>0</v>
          </cell>
          <cell r="ASR422">
            <v>0</v>
          </cell>
          <cell r="ASS422">
            <v>0</v>
          </cell>
          <cell r="AST422">
            <v>0</v>
          </cell>
          <cell r="ASU422">
            <v>0</v>
          </cell>
          <cell r="ASV422">
            <v>0</v>
          </cell>
          <cell r="ASW422">
            <v>0</v>
          </cell>
          <cell r="ASX422">
            <v>0</v>
          </cell>
          <cell r="ASY422">
            <v>0</v>
          </cell>
          <cell r="ASZ422">
            <v>0</v>
          </cell>
          <cell r="ATA422">
            <v>0</v>
          </cell>
          <cell r="ATB422">
            <v>0</v>
          </cell>
          <cell r="ATC422">
            <v>0</v>
          </cell>
          <cell r="ATD422">
            <v>0</v>
          </cell>
          <cell r="ATE422">
            <v>0</v>
          </cell>
          <cell r="ATF422">
            <v>0</v>
          </cell>
          <cell r="ATG422">
            <v>0</v>
          </cell>
          <cell r="ATH422">
            <v>0</v>
          </cell>
          <cell r="ATI422">
            <v>0</v>
          </cell>
          <cell r="ATJ422">
            <v>0</v>
          </cell>
          <cell r="ATK422">
            <v>0</v>
          </cell>
          <cell r="ATL422">
            <v>0</v>
          </cell>
          <cell r="ATM422">
            <v>0</v>
          </cell>
          <cell r="ATN422">
            <v>0</v>
          </cell>
          <cell r="ATO422">
            <v>0</v>
          </cell>
          <cell r="ATP422">
            <v>0</v>
          </cell>
          <cell r="ATQ422">
            <v>0</v>
          </cell>
          <cell r="ATR422">
            <v>0</v>
          </cell>
          <cell r="ATS422">
            <v>0</v>
          </cell>
          <cell r="ATT422">
            <v>0</v>
          </cell>
          <cell r="ATU422">
            <v>0</v>
          </cell>
          <cell r="ATV422">
            <v>0</v>
          </cell>
          <cell r="ATW422">
            <v>0</v>
          </cell>
          <cell r="ATX422">
            <v>0</v>
          </cell>
          <cell r="ATY422">
            <v>0</v>
          </cell>
          <cell r="ATZ422">
            <v>0</v>
          </cell>
          <cell r="AUA422">
            <v>0</v>
          </cell>
          <cell r="AUB422">
            <v>0</v>
          </cell>
          <cell r="AUC422">
            <v>0</v>
          </cell>
          <cell r="AUD422">
            <v>0</v>
          </cell>
          <cell r="AUE422">
            <v>0</v>
          </cell>
          <cell r="AUF422">
            <v>0</v>
          </cell>
          <cell r="AUG422">
            <v>0</v>
          </cell>
          <cell r="AUH422">
            <v>0</v>
          </cell>
          <cell r="AUI422">
            <v>0</v>
          </cell>
          <cell r="AUJ422">
            <v>0</v>
          </cell>
          <cell r="AUK422">
            <v>0</v>
          </cell>
          <cell r="AUL422">
            <v>0</v>
          </cell>
          <cell r="AUM422">
            <v>0</v>
          </cell>
          <cell r="AUN422">
            <v>0</v>
          </cell>
          <cell r="AUO422">
            <v>0</v>
          </cell>
          <cell r="AUP422">
            <v>0</v>
          </cell>
          <cell r="AUQ422">
            <v>0</v>
          </cell>
          <cell r="AUR422">
            <v>0</v>
          </cell>
          <cell r="AUS422">
            <v>0</v>
          </cell>
          <cell r="AUT422">
            <v>0</v>
          </cell>
          <cell r="AUU422">
            <v>0</v>
          </cell>
          <cell r="AUV422">
            <v>0</v>
          </cell>
          <cell r="AUW422">
            <v>0</v>
          </cell>
          <cell r="AUX422">
            <v>0</v>
          </cell>
          <cell r="AUY422">
            <v>0</v>
          </cell>
          <cell r="AUZ422">
            <v>0</v>
          </cell>
          <cell r="AVA422">
            <v>0</v>
          </cell>
          <cell r="AVB422">
            <v>0</v>
          </cell>
          <cell r="AVC422">
            <v>0</v>
          </cell>
          <cell r="AVD422">
            <v>0</v>
          </cell>
          <cell r="AVE422">
            <v>0</v>
          </cell>
          <cell r="AVF422">
            <v>0</v>
          </cell>
          <cell r="AVG422">
            <v>0</v>
          </cell>
          <cell r="AVH422">
            <v>0</v>
          </cell>
          <cell r="AVI422">
            <v>0</v>
          </cell>
          <cell r="AVJ422">
            <v>0</v>
          </cell>
          <cell r="AVK422">
            <v>0</v>
          </cell>
          <cell r="AVL422">
            <v>0</v>
          </cell>
          <cell r="AVM422">
            <v>0</v>
          </cell>
          <cell r="AVN422">
            <v>0</v>
          </cell>
          <cell r="AVO422">
            <v>0</v>
          </cell>
          <cell r="AVP422">
            <v>0</v>
          </cell>
          <cell r="AVQ422">
            <v>0</v>
          </cell>
          <cell r="AVR422">
            <v>0</v>
          </cell>
          <cell r="AVS422">
            <v>0</v>
          </cell>
          <cell r="AVT422">
            <v>0</v>
          </cell>
          <cell r="AVU422">
            <v>0</v>
          </cell>
          <cell r="AVV422">
            <v>0</v>
          </cell>
          <cell r="AVW422">
            <v>0</v>
          </cell>
          <cell r="AVX422">
            <v>0</v>
          </cell>
          <cell r="AVY422">
            <v>0</v>
          </cell>
          <cell r="AVZ422">
            <v>0</v>
          </cell>
          <cell r="AWA422">
            <v>0</v>
          </cell>
          <cell r="AWB422">
            <v>0</v>
          </cell>
          <cell r="AWC422">
            <v>0</v>
          </cell>
          <cell r="AWD422">
            <v>0</v>
          </cell>
          <cell r="AWE422">
            <v>0</v>
          </cell>
          <cell r="AWF422">
            <v>0</v>
          </cell>
          <cell r="AWG422">
            <v>0</v>
          </cell>
          <cell r="AWH422">
            <v>0</v>
          </cell>
          <cell r="AWI422">
            <v>0</v>
          </cell>
          <cell r="AWJ422">
            <v>0</v>
          </cell>
          <cell r="AWK422">
            <v>0</v>
          </cell>
          <cell r="AWL422">
            <v>0</v>
          </cell>
          <cell r="AWM422">
            <v>0</v>
          </cell>
          <cell r="AWN422">
            <v>0</v>
          </cell>
          <cell r="AWO422">
            <v>0</v>
          </cell>
          <cell r="AWP422">
            <v>0</v>
          </cell>
          <cell r="AWQ422">
            <v>0</v>
          </cell>
          <cell r="AWR422">
            <v>0</v>
          </cell>
          <cell r="AWS422">
            <v>0</v>
          </cell>
          <cell r="AWT422">
            <v>0</v>
          </cell>
          <cell r="AWU422">
            <v>0</v>
          </cell>
          <cell r="AWV422">
            <v>0</v>
          </cell>
          <cell r="AWW422">
            <v>0</v>
          </cell>
          <cell r="AWX422">
            <v>0</v>
          </cell>
          <cell r="AWY422">
            <v>0</v>
          </cell>
          <cell r="AWZ422">
            <v>0</v>
          </cell>
          <cell r="AXA422">
            <v>0</v>
          </cell>
          <cell r="AXB422">
            <v>0</v>
          </cell>
          <cell r="AXC422">
            <v>0</v>
          </cell>
          <cell r="AXD422">
            <v>0</v>
          </cell>
          <cell r="AXE422">
            <v>0</v>
          </cell>
          <cell r="AXF422">
            <v>0</v>
          </cell>
          <cell r="AXG422">
            <v>0</v>
          </cell>
          <cell r="AXH422">
            <v>0</v>
          </cell>
          <cell r="AXI422">
            <v>0</v>
          </cell>
          <cell r="AXJ422">
            <v>0</v>
          </cell>
          <cell r="AXK422">
            <v>0</v>
          </cell>
          <cell r="AXL422">
            <v>0</v>
          </cell>
          <cell r="AXM422">
            <v>0</v>
          </cell>
          <cell r="AXN422">
            <v>0</v>
          </cell>
          <cell r="AXO422">
            <v>0</v>
          </cell>
          <cell r="AXP422">
            <v>0</v>
          </cell>
          <cell r="AXQ422">
            <v>0</v>
          </cell>
          <cell r="AXR422">
            <v>0</v>
          </cell>
          <cell r="AXS422">
            <v>0</v>
          </cell>
          <cell r="AXT422">
            <v>0</v>
          </cell>
          <cell r="AXU422">
            <v>0</v>
          </cell>
          <cell r="AXV422">
            <v>0</v>
          </cell>
          <cell r="AXW422">
            <v>0</v>
          </cell>
          <cell r="AXX422">
            <v>0</v>
          </cell>
          <cell r="AXY422">
            <v>0</v>
          </cell>
          <cell r="AXZ422">
            <v>0</v>
          </cell>
          <cell r="AYA422">
            <v>0</v>
          </cell>
          <cell r="AYB422">
            <v>0</v>
          </cell>
          <cell r="AYC422">
            <v>0</v>
          </cell>
          <cell r="AYD422">
            <v>0</v>
          </cell>
          <cell r="AYE422">
            <v>0</v>
          </cell>
          <cell r="AYF422">
            <v>0</v>
          </cell>
          <cell r="AYG422">
            <v>0</v>
          </cell>
          <cell r="AYH422">
            <v>0</v>
          </cell>
          <cell r="AYI422">
            <v>0</v>
          </cell>
          <cell r="AYJ422">
            <v>0</v>
          </cell>
          <cell r="AYK422">
            <v>0</v>
          </cell>
          <cell r="AYL422">
            <v>0</v>
          </cell>
          <cell r="AYM422">
            <v>0</v>
          </cell>
          <cell r="AYN422">
            <v>0</v>
          </cell>
          <cell r="AYO422">
            <v>0</v>
          </cell>
          <cell r="AYP422">
            <v>0</v>
          </cell>
          <cell r="AYQ422">
            <v>0</v>
          </cell>
          <cell r="AYR422">
            <v>0</v>
          </cell>
          <cell r="AYS422">
            <v>0</v>
          </cell>
          <cell r="AYT422">
            <v>0</v>
          </cell>
          <cell r="AYU422">
            <v>0</v>
          </cell>
          <cell r="AYV422">
            <v>17324</v>
          </cell>
          <cell r="AYW422">
            <v>0</v>
          </cell>
          <cell r="AYX422">
            <v>0</v>
          </cell>
          <cell r="AYY422">
            <v>0</v>
          </cell>
          <cell r="AYZ422">
            <v>0</v>
          </cell>
          <cell r="AZA422">
            <v>0</v>
          </cell>
          <cell r="AZB422">
            <v>0</v>
          </cell>
          <cell r="AZC422">
            <v>0</v>
          </cell>
          <cell r="AZD422">
            <v>0</v>
          </cell>
          <cell r="AZE422">
            <v>17324</v>
          </cell>
          <cell r="AZF422">
            <v>0</v>
          </cell>
          <cell r="AZG422">
            <v>17324</v>
          </cell>
          <cell r="AZH422">
            <v>431</v>
          </cell>
          <cell r="AZI422">
            <v>0</v>
          </cell>
          <cell r="AZJ422">
            <v>0</v>
          </cell>
          <cell r="AZK422">
            <v>0</v>
          </cell>
          <cell r="AZL422">
            <v>0</v>
          </cell>
          <cell r="AZM422">
            <v>0</v>
          </cell>
          <cell r="AZN422">
            <v>0</v>
          </cell>
          <cell r="AZO422">
            <v>0</v>
          </cell>
          <cell r="AZP422">
            <v>6594</v>
          </cell>
          <cell r="AZQ422">
            <v>0</v>
          </cell>
          <cell r="AZR422">
            <v>0</v>
          </cell>
          <cell r="AZS422">
            <v>0</v>
          </cell>
          <cell r="AZT422">
            <v>0</v>
          </cell>
          <cell r="AZU422">
            <v>0</v>
          </cell>
          <cell r="AZV422">
            <v>10299</v>
          </cell>
          <cell r="AZW422">
            <v>17324</v>
          </cell>
          <cell r="AZX422">
            <v>0</v>
          </cell>
          <cell r="AZY422">
            <v>0</v>
          </cell>
          <cell r="AZZ422">
            <v>0</v>
          </cell>
          <cell r="BAA422">
            <v>1797</v>
          </cell>
          <cell r="BAB422">
            <v>10299</v>
          </cell>
          <cell r="BAC422">
            <v>293</v>
          </cell>
          <cell r="BAD422">
            <v>10006</v>
          </cell>
          <cell r="BAE422">
            <v>11803</v>
          </cell>
          <cell r="BAF422">
            <v>169</v>
          </cell>
          <cell r="BAG422">
            <v>8250</v>
          </cell>
          <cell r="BAH422">
            <v>8081</v>
          </cell>
          <cell r="BAI422">
            <v>0</v>
          </cell>
          <cell r="BAJ422">
            <v>0</v>
          </cell>
          <cell r="BAK422">
            <v>0</v>
          </cell>
          <cell r="BAL422">
            <v>169</v>
          </cell>
          <cell r="BAM422">
            <v>8250</v>
          </cell>
          <cell r="BAN422">
            <v>8081</v>
          </cell>
          <cell r="BAO422">
            <v>16473</v>
          </cell>
          <cell r="BAP422">
            <v>10446</v>
          </cell>
          <cell r="BAQ422">
            <v>-6027</v>
          </cell>
          <cell r="BAR422">
            <v>-16304</v>
          </cell>
          <cell r="BAS422">
            <v>-2196</v>
          </cell>
          <cell r="BAT422">
            <v>14108</v>
          </cell>
          <cell r="BAU422">
            <v>0</v>
          </cell>
          <cell r="BAV422">
            <v>0</v>
          </cell>
          <cell r="BAW422">
            <v>0</v>
          </cell>
          <cell r="BAX422">
            <v>8250</v>
          </cell>
          <cell r="BAY422">
            <v>8250</v>
          </cell>
          <cell r="BAZ422">
            <v>0</v>
          </cell>
          <cell r="BBA422">
            <v>11250</v>
          </cell>
          <cell r="BBB422">
            <v>11250</v>
          </cell>
          <cell r="BBC422">
            <v>0</v>
          </cell>
        </row>
        <row r="423">
          <cell r="A423" t="str">
            <v>E23000022</v>
          </cell>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H423">
            <v>0</v>
          </cell>
          <cell r="CI423">
            <v>0</v>
          </cell>
          <cell r="CJ423">
            <v>0</v>
          </cell>
          <cell r="CK423">
            <v>0</v>
          </cell>
          <cell r="CL423">
            <v>0</v>
          </cell>
          <cell r="CM423">
            <v>0</v>
          </cell>
          <cell r="CN423">
            <v>0</v>
          </cell>
          <cell r="CO423">
            <v>0</v>
          </cell>
          <cell r="CP423">
            <v>0</v>
          </cell>
          <cell r="CQ423">
            <v>0</v>
          </cell>
          <cell r="CR423">
            <v>0</v>
          </cell>
          <cell r="CS423">
            <v>0</v>
          </cell>
          <cell r="CT423">
            <v>0</v>
          </cell>
          <cell r="CU423">
            <v>0</v>
          </cell>
          <cell r="CV423">
            <v>0</v>
          </cell>
          <cell r="CW423">
            <v>0</v>
          </cell>
          <cell r="CX423">
            <v>0</v>
          </cell>
          <cell r="CY423">
            <v>0</v>
          </cell>
          <cell r="CZ423">
            <v>0</v>
          </cell>
          <cell r="DA423">
            <v>0</v>
          </cell>
          <cell r="DB423">
            <v>0</v>
          </cell>
          <cell r="DC423">
            <v>0</v>
          </cell>
          <cell r="DD423">
            <v>0</v>
          </cell>
          <cell r="DE423">
            <v>0</v>
          </cell>
          <cell r="DF423">
            <v>0</v>
          </cell>
          <cell r="DG423">
            <v>0</v>
          </cell>
          <cell r="DH423">
            <v>0</v>
          </cell>
          <cell r="DI423">
            <v>0</v>
          </cell>
          <cell r="DJ423">
            <v>0</v>
          </cell>
          <cell r="DK423">
            <v>0</v>
          </cell>
          <cell r="DL423">
            <v>0</v>
          </cell>
          <cell r="DM423">
            <v>0</v>
          </cell>
          <cell r="DN423">
            <v>0</v>
          </cell>
          <cell r="DO423">
            <v>0</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0</v>
          </cell>
          <cell r="EF423">
            <v>0</v>
          </cell>
          <cell r="EG423">
            <v>0</v>
          </cell>
          <cell r="EH423">
            <v>0</v>
          </cell>
          <cell r="EI423">
            <v>0</v>
          </cell>
          <cell r="EJ423">
            <v>0</v>
          </cell>
          <cell r="EK423">
            <v>0</v>
          </cell>
          <cell r="EL423">
            <v>0</v>
          </cell>
          <cell r="EM423">
            <v>0</v>
          </cell>
          <cell r="EN423">
            <v>0</v>
          </cell>
          <cell r="EO423">
            <v>0</v>
          </cell>
          <cell r="EP423">
            <v>0</v>
          </cell>
          <cell r="EQ423">
            <v>0</v>
          </cell>
          <cell r="ER423">
            <v>0</v>
          </cell>
          <cell r="ES423">
            <v>0</v>
          </cell>
          <cell r="ET423">
            <v>0</v>
          </cell>
          <cell r="EU423">
            <v>0</v>
          </cell>
          <cell r="EV423">
            <v>0</v>
          </cell>
          <cell r="EW423">
            <v>0</v>
          </cell>
          <cell r="EX423">
            <v>0</v>
          </cell>
          <cell r="EY423">
            <v>0</v>
          </cell>
          <cell r="EZ423">
            <v>0</v>
          </cell>
          <cell r="FA423">
            <v>0</v>
          </cell>
          <cell r="FB423">
            <v>0</v>
          </cell>
          <cell r="FC423">
            <v>0</v>
          </cell>
          <cell r="FD423">
            <v>0</v>
          </cell>
          <cell r="FE423">
            <v>0</v>
          </cell>
          <cell r="FF423">
            <v>0</v>
          </cell>
          <cell r="FG423">
            <v>0</v>
          </cell>
          <cell r="FH423">
            <v>0</v>
          </cell>
          <cell r="FI423">
            <v>0</v>
          </cell>
          <cell r="FJ423">
            <v>0</v>
          </cell>
          <cell r="FK423">
            <v>0</v>
          </cell>
          <cell r="FL423">
            <v>0</v>
          </cell>
          <cell r="FM423">
            <v>0</v>
          </cell>
          <cell r="FN423">
            <v>0</v>
          </cell>
          <cell r="FO423">
            <v>0</v>
          </cell>
          <cell r="FP423">
            <v>0</v>
          </cell>
          <cell r="FQ423">
            <v>0</v>
          </cell>
          <cell r="FR423">
            <v>0</v>
          </cell>
          <cell r="FS423">
            <v>0</v>
          </cell>
          <cell r="FT423">
            <v>0</v>
          </cell>
          <cell r="FU423">
            <v>0</v>
          </cell>
          <cell r="FV423">
            <v>0</v>
          </cell>
          <cell r="FW423">
            <v>0</v>
          </cell>
          <cell r="FX423">
            <v>0</v>
          </cell>
          <cell r="FY423">
            <v>0</v>
          </cell>
          <cell r="FZ423">
            <v>0</v>
          </cell>
          <cell r="GA423">
            <v>0</v>
          </cell>
          <cell r="GB423">
            <v>0</v>
          </cell>
          <cell r="GC423">
            <v>0</v>
          </cell>
          <cell r="GD423">
            <v>0</v>
          </cell>
          <cell r="GE423">
            <v>0</v>
          </cell>
          <cell r="GF423">
            <v>0</v>
          </cell>
          <cell r="GG423">
            <v>0</v>
          </cell>
          <cell r="GH423">
            <v>0</v>
          </cell>
          <cell r="GI423">
            <v>0</v>
          </cell>
          <cell r="GJ423">
            <v>0</v>
          </cell>
          <cell r="GK423">
            <v>0</v>
          </cell>
          <cell r="GL423">
            <v>0</v>
          </cell>
          <cell r="GM423">
            <v>0</v>
          </cell>
          <cell r="GN423">
            <v>0</v>
          </cell>
          <cell r="GO423">
            <v>0</v>
          </cell>
          <cell r="GP423">
            <v>0</v>
          </cell>
          <cell r="GQ423">
            <v>0</v>
          </cell>
          <cell r="GR423">
            <v>0</v>
          </cell>
          <cell r="GS423">
            <v>0</v>
          </cell>
          <cell r="GT423">
            <v>0</v>
          </cell>
          <cell r="GU423">
            <v>0</v>
          </cell>
          <cell r="GV423">
            <v>0</v>
          </cell>
          <cell r="GW423">
            <v>0</v>
          </cell>
          <cell r="GX423">
            <v>0</v>
          </cell>
          <cell r="GY423">
            <v>0</v>
          </cell>
          <cell r="GZ423">
            <v>0</v>
          </cell>
          <cell r="HA423">
            <v>0</v>
          </cell>
          <cell r="HB423">
            <v>0</v>
          </cell>
          <cell r="HC423">
            <v>0</v>
          </cell>
          <cell r="HD423">
            <v>0</v>
          </cell>
          <cell r="HE423">
            <v>0</v>
          </cell>
          <cell r="HF423">
            <v>0</v>
          </cell>
          <cell r="HG423">
            <v>0</v>
          </cell>
          <cell r="HH423">
            <v>0</v>
          </cell>
          <cell r="HI423">
            <v>0</v>
          </cell>
          <cell r="HJ423">
            <v>0</v>
          </cell>
          <cell r="HK423">
            <v>0</v>
          </cell>
          <cell r="HL423">
            <v>0</v>
          </cell>
          <cell r="HM423">
            <v>0</v>
          </cell>
          <cell r="HN423">
            <v>0</v>
          </cell>
          <cell r="HO423">
            <v>0</v>
          </cell>
          <cell r="HP423">
            <v>0</v>
          </cell>
          <cell r="HQ423">
            <v>0</v>
          </cell>
          <cell r="HR423">
            <v>0</v>
          </cell>
          <cell r="HS423">
            <v>0</v>
          </cell>
          <cell r="HT423">
            <v>0</v>
          </cell>
          <cell r="HU423">
            <v>0</v>
          </cell>
          <cell r="HV423">
            <v>0</v>
          </cell>
          <cell r="HW423">
            <v>0</v>
          </cell>
          <cell r="HX423">
            <v>0</v>
          </cell>
          <cell r="HY423">
            <v>0</v>
          </cell>
          <cell r="HZ423">
            <v>0</v>
          </cell>
          <cell r="IA423">
            <v>0</v>
          </cell>
          <cell r="IB423">
            <v>0</v>
          </cell>
          <cell r="IC423">
            <v>0</v>
          </cell>
          <cell r="ID423">
            <v>0</v>
          </cell>
          <cell r="IE423">
            <v>0</v>
          </cell>
          <cell r="IF423">
            <v>0</v>
          </cell>
          <cell r="IG423">
            <v>0</v>
          </cell>
          <cell r="IH423">
            <v>0</v>
          </cell>
          <cell r="II423">
            <v>0</v>
          </cell>
          <cell r="IJ423">
            <v>0</v>
          </cell>
          <cell r="IK423">
            <v>0</v>
          </cell>
          <cell r="IL423">
            <v>0</v>
          </cell>
          <cell r="IM423">
            <v>0</v>
          </cell>
          <cell r="IN423">
            <v>0</v>
          </cell>
          <cell r="IO423">
            <v>0</v>
          </cell>
          <cell r="IP423">
            <v>0</v>
          </cell>
          <cell r="IQ423">
            <v>0</v>
          </cell>
          <cell r="IR423">
            <v>0</v>
          </cell>
          <cell r="IS423">
            <v>0</v>
          </cell>
          <cell r="IT423">
            <v>0</v>
          </cell>
          <cell r="IU423">
            <v>0</v>
          </cell>
          <cell r="IV423">
            <v>0</v>
          </cell>
          <cell r="IW423">
            <v>0</v>
          </cell>
          <cell r="IX423">
            <v>0</v>
          </cell>
          <cell r="IY423">
            <v>0</v>
          </cell>
          <cell r="IZ423">
            <v>0</v>
          </cell>
          <cell r="JA423">
            <v>0</v>
          </cell>
          <cell r="JB423">
            <v>0</v>
          </cell>
          <cell r="JC423">
            <v>0</v>
          </cell>
          <cell r="JD423">
            <v>0</v>
          </cell>
          <cell r="JE423">
            <v>0</v>
          </cell>
          <cell r="JF423">
            <v>0</v>
          </cell>
          <cell r="JG423">
            <v>0</v>
          </cell>
          <cell r="JH423">
            <v>0</v>
          </cell>
          <cell r="JI423">
            <v>0</v>
          </cell>
          <cell r="JJ423">
            <v>0</v>
          </cell>
          <cell r="JK423">
            <v>0</v>
          </cell>
          <cell r="JL423">
            <v>0</v>
          </cell>
          <cell r="JM423">
            <v>0</v>
          </cell>
          <cell r="JN423">
            <v>0</v>
          </cell>
          <cell r="JO423">
            <v>0</v>
          </cell>
          <cell r="JP423">
            <v>0</v>
          </cell>
          <cell r="JQ423">
            <v>0</v>
          </cell>
          <cell r="JR423">
            <v>0</v>
          </cell>
          <cell r="JS423">
            <v>0</v>
          </cell>
          <cell r="JT423">
            <v>0</v>
          </cell>
          <cell r="JU423">
            <v>0</v>
          </cell>
          <cell r="JV423">
            <v>0</v>
          </cell>
          <cell r="JW423">
            <v>0</v>
          </cell>
          <cell r="JX423">
            <v>0</v>
          </cell>
          <cell r="JY423">
            <v>0</v>
          </cell>
          <cell r="JZ423">
            <v>0</v>
          </cell>
          <cell r="KA423">
            <v>0</v>
          </cell>
          <cell r="KB423">
            <v>0</v>
          </cell>
          <cell r="KC423">
            <v>0</v>
          </cell>
          <cell r="KD423">
            <v>0</v>
          </cell>
          <cell r="KE423">
            <v>0</v>
          </cell>
          <cell r="KF423">
            <v>0</v>
          </cell>
          <cell r="KG423">
            <v>0</v>
          </cell>
          <cell r="KH423">
            <v>0</v>
          </cell>
          <cell r="KI423">
            <v>0</v>
          </cell>
          <cell r="KJ423">
            <v>0</v>
          </cell>
          <cell r="KK423">
            <v>0</v>
          </cell>
          <cell r="KL423">
            <v>0</v>
          </cell>
          <cell r="KM423">
            <v>0</v>
          </cell>
          <cell r="KN423">
            <v>0</v>
          </cell>
          <cell r="KO423">
            <v>0</v>
          </cell>
          <cell r="KP423">
            <v>0</v>
          </cell>
          <cell r="KQ423">
            <v>0</v>
          </cell>
          <cell r="KR423">
            <v>0</v>
          </cell>
          <cell r="KS423">
            <v>0</v>
          </cell>
          <cell r="KT423">
            <v>0</v>
          </cell>
          <cell r="KU423">
            <v>0</v>
          </cell>
          <cell r="KV423">
            <v>0</v>
          </cell>
          <cell r="KW423">
            <v>0</v>
          </cell>
          <cell r="KX423">
            <v>0</v>
          </cell>
          <cell r="KY423">
            <v>0</v>
          </cell>
          <cell r="KZ423">
            <v>0</v>
          </cell>
          <cell r="LA423">
            <v>0</v>
          </cell>
          <cell r="LB423">
            <v>0</v>
          </cell>
          <cell r="LC423">
            <v>0</v>
          </cell>
          <cell r="LD423">
            <v>0</v>
          </cell>
          <cell r="LE423">
            <v>0</v>
          </cell>
          <cell r="LF423">
            <v>0</v>
          </cell>
          <cell r="LG423">
            <v>0</v>
          </cell>
          <cell r="LH423">
            <v>0</v>
          </cell>
          <cell r="LI423">
            <v>0</v>
          </cell>
          <cell r="LJ423">
            <v>0</v>
          </cell>
          <cell r="LK423">
            <v>0</v>
          </cell>
          <cell r="LL423">
            <v>0</v>
          </cell>
          <cell r="LM423">
            <v>0</v>
          </cell>
          <cell r="LN423">
            <v>0</v>
          </cell>
          <cell r="LO423">
            <v>0</v>
          </cell>
          <cell r="LP423">
            <v>0</v>
          </cell>
          <cell r="LQ423">
            <v>0</v>
          </cell>
          <cell r="LR423">
            <v>0</v>
          </cell>
          <cell r="LS423">
            <v>0</v>
          </cell>
          <cell r="LT423">
            <v>0</v>
          </cell>
          <cell r="LU423">
            <v>0</v>
          </cell>
          <cell r="LV423">
            <v>0</v>
          </cell>
          <cell r="LW423">
            <v>0</v>
          </cell>
          <cell r="LX423">
            <v>0</v>
          </cell>
          <cell r="LY423">
            <v>0</v>
          </cell>
          <cell r="LZ423">
            <v>0</v>
          </cell>
          <cell r="MA423">
            <v>0</v>
          </cell>
          <cell r="MB423">
            <v>0</v>
          </cell>
          <cell r="MC423">
            <v>0</v>
          </cell>
          <cell r="MD423">
            <v>0</v>
          </cell>
          <cell r="ME423">
            <v>0</v>
          </cell>
          <cell r="MF423">
            <v>0</v>
          </cell>
          <cell r="MG423">
            <v>0</v>
          </cell>
          <cell r="MH423">
            <v>0</v>
          </cell>
          <cell r="MI423">
            <v>0</v>
          </cell>
          <cell r="MJ423">
            <v>0</v>
          </cell>
          <cell r="MK423">
            <v>0</v>
          </cell>
          <cell r="ML423">
            <v>0</v>
          </cell>
          <cell r="MM423">
            <v>0</v>
          </cell>
          <cell r="MN423">
            <v>0</v>
          </cell>
          <cell r="MO423">
            <v>0</v>
          </cell>
          <cell r="MP423">
            <v>0</v>
          </cell>
          <cell r="MQ423">
            <v>0</v>
          </cell>
          <cell r="MR423">
            <v>0</v>
          </cell>
          <cell r="MS423">
            <v>0</v>
          </cell>
          <cell r="MT423">
            <v>0</v>
          </cell>
          <cell r="MU423">
            <v>0</v>
          </cell>
          <cell r="MV423">
            <v>0</v>
          </cell>
          <cell r="MW423">
            <v>0</v>
          </cell>
          <cell r="MX423">
            <v>0</v>
          </cell>
          <cell r="MY423">
            <v>0</v>
          </cell>
          <cell r="MZ423">
            <v>0</v>
          </cell>
          <cell r="NA423">
            <v>0</v>
          </cell>
          <cell r="NB423">
            <v>0</v>
          </cell>
          <cell r="NC423">
            <v>0</v>
          </cell>
          <cell r="ND423">
            <v>0</v>
          </cell>
          <cell r="NE423">
            <v>0</v>
          </cell>
          <cell r="NF423">
            <v>0</v>
          </cell>
          <cell r="NG423">
            <v>0</v>
          </cell>
          <cell r="NH423">
            <v>0</v>
          </cell>
          <cell r="NI423">
            <v>0</v>
          </cell>
          <cell r="NJ423">
            <v>0</v>
          </cell>
          <cell r="NK423">
            <v>0</v>
          </cell>
          <cell r="NL423">
            <v>0</v>
          </cell>
          <cell r="NM423">
            <v>0</v>
          </cell>
          <cell r="NN423">
            <v>0</v>
          </cell>
          <cell r="NO423">
            <v>0</v>
          </cell>
          <cell r="NP423">
            <v>0</v>
          </cell>
          <cell r="NQ423">
            <v>0</v>
          </cell>
          <cell r="NR423">
            <v>0</v>
          </cell>
          <cell r="NS423">
            <v>0</v>
          </cell>
          <cell r="NT423">
            <v>0</v>
          </cell>
          <cell r="NU423">
            <v>0</v>
          </cell>
          <cell r="NV423">
            <v>0</v>
          </cell>
          <cell r="NW423">
            <v>0</v>
          </cell>
          <cell r="NX423">
            <v>0</v>
          </cell>
          <cell r="NY423">
            <v>0</v>
          </cell>
          <cell r="NZ423">
            <v>0</v>
          </cell>
          <cell r="OA423">
            <v>0</v>
          </cell>
          <cell r="OB423">
            <v>0</v>
          </cell>
          <cell r="OC423">
            <v>0</v>
          </cell>
          <cell r="OD423">
            <v>0</v>
          </cell>
          <cell r="OE423">
            <v>0</v>
          </cell>
          <cell r="OF423">
            <v>0</v>
          </cell>
          <cell r="OG423">
            <v>0</v>
          </cell>
          <cell r="OH423">
            <v>0</v>
          </cell>
          <cell r="OI423">
            <v>0</v>
          </cell>
          <cell r="OJ423">
            <v>0</v>
          </cell>
          <cell r="OK423">
            <v>0</v>
          </cell>
          <cell r="OL423">
            <v>0</v>
          </cell>
          <cell r="OM423">
            <v>0</v>
          </cell>
          <cell r="ON423">
            <v>0</v>
          </cell>
          <cell r="OO423">
            <v>0</v>
          </cell>
          <cell r="OP423">
            <v>0</v>
          </cell>
          <cell r="OQ423">
            <v>0</v>
          </cell>
          <cell r="OR423">
            <v>0</v>
          </cell>
          <cell r="OS423">
            <v>0</v>
          </cell>
          <cell r="OT423">
            <v>0</v>
          </cell>
          <cell r="OU423">
            <v>0</v>
          </cell>
          <cell r="OV423">
            <v>0</v>
          </cell>
          <cell r="OW423">
            <v>0</v>
          </cell>
          <cell r="OX423">
            <v>0</v>
          </cell>
          <cell r="OY423">
            <v>0</v>
          </cell>
          <cell r="OZ423">
            <v>0</v>
          </cell>
          <cell r="PA423">
            <v>0</v>
          </cell>
          <cell r="PB423">
            <v>0</v>
          </cell>
          <cell r="PC423">
            <v>0</v>
          </cell>
          <cell r="PD423">
            <v>0</v>
          </cell>
          <cell r="PE423">
            <v>0</v>
          </cell>
          <cell r="PF423">
            <v>0</v>
          </cell>
          <cell r="PG423">
            <v>0</v>
          </cell>
          <cell r="PH423">
            <v>0</v>
          </cell>
          <cell r="PI423">
            <v>0</v>
          </cell>
          <cell r="PJ423">
            <v>0</v>
          </cell>
          <cell r="PK423">
            <v>0</v>
          </cell>
          <cell r="PL423">
            <v>0</v>
          </cell>
          <cell r="PM423">
            <v>0</v>
          </cell>
          <cell r="PN423">
            <v>0</v>
          </cell>
          <cell r="PO423">
            <v>0</v>
          </cell>
          <cell r="PP423">
            <v>0</v>
          </cell>
          <cell r="PQ423">
            <v>0</v>
          </cell>
          <cell r="PR423">
            <v>0</v>
          </cell>
          <cell r="PS423">
            <v>0</v>
          </cell>
          <cell r="PT423">
            <v>0</v>
          </cell>
          <cell r="PU423">
            <v>0</v>
          </cell>
          <cell r="PV423">
            <v>0</v>
          </cell>
          <cell r="PW423">
            <v>0</v>
          </cell>
          <cell r="PX423">
            <v>0</v>
          </cell>
          <cell r="PY423">
            <v>0</v>
          </cell>
          <cell r="PZ423">
            <v>0</v>
          </cell>
          <cell r="QA423">
            <v>0</v>
          </cell>
          <cell r="QB423">
            <v>0</v>
          </cell>
          <cell r="QC423">
            <v>0</v>
          </cell>
          <cell r="QD423">
            <v>0</v>
          </cell>
          <cell r="QE423">
            <v>0</v>
          </cell>
          <cell r="QF423">
            <v>0</v>
          </cell>
          <cell r="QG423">
            <v>0</v>
          </cell>
          <cell r="QH423">
            <v>0</v>
          </cell>
          <cell r="QI423">
            <v>0</v>
          </cell>
          <cell r="QJ423">
            <v>0</v>
          </cell>
          <cell r="QK423">
            <v>0</v>
          </cell>
          <cell r="QL423">
            <v>0</v>
          </cell>
          <cell r="QM423">
            <v>0</v>
          </cell>
          <cell r="QN423">
            <v>0</v>
          </cell>
          <cell r="QO423">
            <v>0</v>
          </cell>
          <cell r="QP423">
            <v>0</v>
          </cell>
          <cell r="QQ423">
            <v>0</v>
          </cell>
          <cell r="QR423">
            <v>0</v>
          </cell>
          <cell r="QS423">
            <v>0</v>
          </cell>
          <cell r="QT423">
            <v>0</v>
          </cell>
          <cell r="QU423">
            <v>0</v>
          </cell>
          <cell r="QV423">
            <v>0</v>
          </cell>
          <cell r="QW423">
            <v>0</v>
          </cell>
          <cell r="QX423">
            <v>0</v>
          </cell>
          <cell r="QY423">
            <v>0</v>
          </cell>
          <cell r="QZ423">
            <v>0</v>
          </cell>
          <cell r="RA423">
            <v>0</v>
          </cell>
          <cell r="RB423">
            <v>0</v>
          </cell>
          <cell r="RC423">
            <v>0</v>
          </cell>
          <cell r="RD423">
            <v>0</v>
          </cell>
          <cell r="RE423">
            <v>0</v>
          </cell>
          <cell r="RF423">
            <v>0</v>
          </cell>
          <cell r="RG423">
            <v>0</v>
          </cell>
          <cell r="RH423">
            <v>0</v>
          </cell>
          <cell r="RI423">
            <v>0</v>
          </cell>
          <cell r="RJ423">
            <v>0</v>
          </cell>
          <cell r="RK423">
            <v>0</v>
          </cell>
          <cell r="RL423">
            <v>0</v>
          </cell>
          <cell r="RM423">
            <v>0</v>
          </cell>
          <cell r="RN423">
            <v>0</v>
          </cell>
          <cell r="RO423">
            <v>0</v>
          </cell>
          <cell r="RP423">
            <v>0</v>
          </cell>
          <cell r="RQ423">
            <v>0</v>
          </cell>
          <cell r="RR423">
            <v>0</v>
          </cell>
          <cell r="RS423">
            <v>0</v>
          </cell>
          <cell r="RT423">
            <v>0</v>
          </cell>
          <cell r="RU423">
            <v>0</v>
          </cell>
          <cell r="RV423">
            <v>0</v>
          </cell>
          <cell r="RW423">
            <v>0</v>
          </cell>
          <cell r="RX423">
            <v>0</v>
          </cell>
          <cell r="RY423">
            <v>0</v>
          </cell>
          <cell r="RZ423">
            <v>0</v>
          </cell>
          <cell r="SA423">
            <v>0</v>
          </cell>
          <cell r="SB423">
            <v>0</v>
          </cell>
          <cell r="SC423">
            <v>0</v>
          </cell>
          <cell r="SD423">
            <v>0</v>
          </cell>
          <cell r="SE423">
            <v>0</v>
          </cell>
          <cell r="SF423">
            <v>0</v>
          </cell>
          <cell r="SG423">
            <v>0</v>
          </cell>
          <cell r="SH423">
            <v>0</v>
          </cell>
          <cell r="SI423">
            <v>0</v>
          </cell>
          <cell r="SJ423">
            <v>0</v>
          </cell>
          <cell r="SK423">
            <v>0</v>
          </cell>
          <cell r="SL423">
            <v>0</v>
          </cell>
          <cell r="SM423">
            <v>0</v>
          </cell>
          <cell r="SN423">
            <v>0</v>
          </cell>
          <cell r="SO423">
            <v>0</v>
          </cell>
          <cell r="SP423">
            <v>0</v>
          </cell>
          <cell r="SQ423">
            <v>0</v>
          </cell>
          <cell r="SR423">
            <v>0</v>
          </cell>
          <cell r="SS423">
            <v>0</v>
          </cell>
          <cell r="ST423">
            <v>0</v>
          </cell>
          <cell r="SU423">
            <v>0</v>
          </cell>
          <cell r="SV423">
            <v>0</v>
          </cell>
          <cell r="SW423">
            <v>0</v>
          </cell>
          <cell r="SX423">
            <v>0</v>
          </cell>
          <cell r="SY423">
            <v>0</v>
          </cell>
          <cell r="SZ423">
            <v>0</v>
          </cell>
          <cell r="TA423">
            <v>0</v>
          </cell>
          <cell r="TB423">
            <v>0</v>
          </cell>
          <cell r="TC423">
            <v>0</v>
          </cell>
          <cell r="TD423">
            <v>0</v>
          </cell>
          <cell r="TE423">
            <v>0</v>
          </cell>
          <cell r="TF423">
            <v>0</v>
          </cell>
          <cell r="TG423">
            <v>0</v>
          </cell>
          <cell r="TH423">
            <v>0</v>
          </cell>
          <cell r="TI423">
            <v>0</v>
          </cell>
          <cell r="TJ423">
            <v>0</v>
          </cell>
          <cell r="TK423">
            <v>0</v>
          </cell>
          <cell r="TL423">
            <v>0</v>
          </cell>
          <cell r="TM423">
            <v>0</v>
          </cell>
          <cell r="TN423">
            <v>0</v>
          </cell>
          <cell r="TO423">
            <v>0</v>
          </cell>
          <cell r="TP423">
            <v>0</v>
          </cell>
          <cell r="TQ423">
            <v>0</v>
          </cell>
          <cell r="TR423">
            <v>0</v>
          </cell>
          <cell r="TS423">
            <v>0</v>
          </cell>
          <cell r="TT423">
            <v>0</v>
          </cell>
          <cell r="TU423">
            <v>0</v>
          </cell>
          <cell r="TV423">
            <v>0</v>
          </cell>
          <cell r="TW423">
            <v>0</v>
          </cell>
          <cell r="TX423">
            <v>0</v>
          </cell>
          <cell r="TY423">
            <v>0</v>
          </cell>
          <cell r="TZ423">
            <v>0</v>
          </cell>
          <cell r="UA423">
            <v>0</v>
          </cell>
          <cell r="UB423">
            <v>0</v>
          </cell>
          <cell r="UC423">
            <v>0</v>
          </cell>
          <cell r="UD423">
            <v>0</v>
          </cell>
          <cell r="UE423">
            <v>0</v>
          </cell>
          <cell r="UF423">
            <v>0</v>
          </cell>
          <cell r="UG423">
            <v>0</v>
          </cell>
          <cell r="UH423">
            <v>0</v>
          </cell>
          <cell r="UI423">
            <v>0</v>
          </cell>
          <cell r="UJ423">
            <v>0</v>
          </cell>
          <cell r="UK423">
            <v>0</v>
          </cell>
          <cell r="UL423">
            <v>0</v>
          </cell>
          <cell r="UM423">
            <v>0</v>
          </cell>
          <cell r="UN423">
            <v>0</v>
          </cell>
          <cell r="UO423">
            <v>0</v>
          </cell>
          <cell r="UP423">
            <v>0</v>
          </cell>
          <cell r="UQ423">
            <v>0</v>
          </cell>
          <cell r="UR423">
            <v>0</v>
          </cell>
          <cell r="US423">
            <v>0</v>
          </cell>
          <cell r="UT423">
            <v>0</v>
          </cell>
          <cell r="UU423">
            <v>0</v>
          </cell>
          <cell r="UV423">
            <v>0</v>
          </cell>
          <cell r="UW423">
            <v>0</v>
          </cell>
          <cell r="UX423">
            <v>0</v>
          </cell>
          <cell r="UY423">
            <v>0</v>
          </cell>
          <cell r="UZ423">
            <v>0</v>
          </cell>
          <cell r="VA423">
            <v>0</v>
          </cell>
          <cell r="VB423">
            <v>0</v>
          </cell>
          <cell r="VC423">
            <v>0</v>
          </cell>
          <cell r="VD423">
            <v>0</v>
          </cell>
          <cell r="VE423">
            <v>0</v>
          </cell>
          <cell r="VF423">
            <v>0</v>
          </cell>
          <cell r="VG423">
            <v>0</v>
          </cell>
          <cell r="VH423">
            <v>0</v>
          </cell>
          <cell r="VI423">
            <v>0</v>
          </cell>
          <cell r="VJ423">
            <v>0</v>
          </cell>
          <cell r="VK423">
            <v>0</v>
          </cell>
          <cell r="VL423">
            <v>0</v>
          </cell>
          <cell r="VM423">
            <v>0</v>
          </cell>
          <cell r="VN423">
            <v>0</v>
          </cell>
          <cell r="VO423">
            <v>0</v>
          </cell>
          <cell r="VP423">
            <v>0</v>
          </cell>
          <cell r="VQ423">
            <v>0</v>
          </cell>
          <cell r="VR423">
            <v>0</v>
          </cell>
          <cell r="VS423">
            <v>0</v>
          </cell>
          <cell r="VT423">
            <v>0</v>
          </cell>
          <cell r="VU423">
            <v>0</v>
          </cell>
          <cell r="VV423">
            <v>0</v>
          </cell>
          <cell r="VW423">
            <v>0</v>
          </cell>
          <cell r="VX423">
            <v>0</v>
          </cell>
          <cell r="VY423">
            <v>0</v>
          </cell>
          <cell r="VZ423">
            <v>0</v>
          </cell>
          <cell r="WA423">
            <v>0</v>
          </cell>
          <cell r="WB423">
            <v>0</v>
          </cell>
          <cell r="WC423">
            <v>0</v>
          </cell>
          <cell r="WD423">
            <v>0</v>
          </cell>
          <cell r="WE423">
            <v>0</v>
          </cell>
          <cell r="WF423">
            <v>0</v>
          </cell>
          <cell r="WG423">
            <v>0</v>
          </cell>
          <cell r="WH423">
            <v>0</v>
          </cell>
          <cell r="WI423">
            <v>0</v>
          </cell>
          <cell r="WJ423">
            <v>0</v>
          </cell>
          <cell r="WK423">
            <v>0</v>
          </cell>
          <cell r="WL423">
            <v>0</v>
          </cell>
          <cell r="WM423">
            <v>0</v>
          </cell>
          <cell r="WN423">
            <v>0</v>
          </cell>
          <cell r="WO423">
            <v>0</v>
          </cell>
          <cell r="WP423">
            <v>0</v>
          </cell>
          <cell r="WQ423">
            <v>0</v>
          </cell>
          <cell r="WR423">
            <v>0</v>
          </cell>
          <cell r="WS423">
            <v>0</v>
          </cell>
          <cell r="WT423">
            <v>0</v>
          </cell>
          <cell r="WU423">
            <v>0</v>
          </cell>
          <cell r="WV423">
            <v>0</v>
          </cell>
          <cell r="WW423">
            <v>0</v>
          </cell>
          <cell r="WX423">
            <v>0</v>
          </cell>
          <cell r="WY423">
            <v>0</v>
          </cell>
          <cell r="WZ423">
            <v>0</v>
          </cell>
          <cell r="XA423">
            <v>0</v>
          </cell>
          <cell r="XB423">
            <v>0</v>
          </cell>
          <cell r="XC423">
            <v>0</v>
          </cell>
          <cell r="XD423">
            <v>0</v>
          </cell>
          <cell r="XE423">
            <v>0</v>
          </cell>
          <cell r="XF423">
            <v>0</v>
          </cell>
          <cell r="XG423">
            <v>0</v>
          </cell>
          <cell r="XH423">
            <v>0</v>
          </cell>
          <cell r="XI423">
            <v>0</v>
          </cell>
          <cell r="XJ423">
            <v>0</v>
          </cell>
          <cell r="XK423">
            <v>0</v>
          </cell>
          <cell r="XL423">
            <v>0</v>
          </cell>
          <cell r="XM423">
            <v>0</v>
          </cell>
          <cell r="XN423">
            <v>0</v>
          </cell>
          <cell r="XO423">
            <v>0</v>
          </cell>
          <cell r="XP423">
            <v>0</v>
          </cell>
          <cell r="XQ423">
            <v>0</v>
          </cell>
          <cell r="XR423">
            <v>0</v>
          </cell>
          <cell r="XS423">
            <v>0</v>
          </cell>
          <cell r="XT423">
            <v>0</v>
          </cell>
          <cell r="XU423">
            <v>0</v>
          </cell>
          <cell r="XV423">
            <v>0</v>
          </cell>
          <cell r="XW423">
            <v>0</v>
          </cell>
          <cell r="XX423">
            <v>0</v>
          </cell>
          <cell r="XY423">
            <v>0</v>
          </cell>
          <cell r="XZ423">
            <v>0</v>
          </cell>
          <cell r="YA423">
            <v>0</v>
          </cell>
          <cell r="YB423">
            <v>0</v>
          </cell>
          <cell r="YC423">
            <v>0</v>
          </cell>
          <cell r="YD423">
            <v>0</v>
          </cell>
          <cell r="YE423">
            <v>0</v>
          </cell>
          <cell r="YF423">
            <v>0</v>
          </cell>
          <cell r="YG423">
            <v>0</v>
          </cell>
          <cell r="YH423">
            <v>0</v>
          </cell>
          <cell r="YI423">
            <v>0</v>
          </cell>
          <cell r="YJ423">
            <v>0</v>
          </cell>
          <cell r="YK423">
            <v>0</v>
          </cell>
          <cell r="YL423">
            <v>0</v>
          </cell>
          <cell r="YM423">
            <v>0</v>
          </cell>
          <cell r="YN423">
            <v>0</v>
          </cell>
          <cell r="YO423">
            <v>0</v>
          </cell>
          <cell r="YP423">
            <v>0</v>
          </cell>
          <cell r="YQ423">
            <v>0</v>
          </cell>
          <cell r="YR423">
            <v>0</v>
          </cell>
          <cell r="YS423">
            <v>0</v>
          </cell>
          <cell r="YT423">
            <v>0</v>
          </cell>
          <cell r="YU423">
            <v>0</v>
          </cell>
          <cell r="YV423">
            <v>0</v>
          </cell>
          <cell r="YW423">
            <v>0</v>
          </cell>
          <cell r="YX423">
            <v>0</v>
          </cell>
          <cell r="YY423">
            <v>0</v>
          </cell>
          <cell r="YZ423">
            <v>0</v>
          </cell>
          <cell r="ZA423">
            <v>0</v>
          </cell>
          <cell r="ZB423">
            <v>0</v>
          </cell>
          <cell r="ZC423">
            <v>0</v>
          </cell>
          <cell r="ZD423">
            <v>0</v>
          </cell>
          <cell r="ZE423">
            <v>0</v>
          </cell>
          <cell r="ZF423">
            <v>0</v>
          </cell>
          <cell r="ZG423">
            <v>0</v>
          </cell>
          <cell r="ZH423">
            <v>0</v>
          </cell>
          <cell r="ZI423">
            <v>0</v>
          </cell>
          <cell r="ZJ423">
            <v>0</v>
          </cell>
          <cell r="ZK423">
            <v>0</v>
          </cell>
          <cell r="ZL423">
            <v>0</v>
          </cell>
          <cell r="ZM423">
            <v>0</v>
          </cell>
          <cell r="ZN423">
            <v>0</v>
          </cell>
          <cell r="ZO423">
            <v>0</v>
          </cell>
          <cell r="ZP423">
            <v>0</v>
          </cell>
          <cell r="ZQ423">
            <v>0</v>
          </cell>
          <cell r="ZR423">
            <v>0</v>
          </cell>
          <cell r="ZS423">
            <v>0</v>
          </cell>
          <cell r="ZT423">
            <v>0</v>
          </cell>
          <cell r="ZU423">
            <v>0</v>
          </cell>
          <cell r="ZV423">
            <v>0</v>
          </cell>
          <cell r="ZW423">
            <v>0</v>
          </cell>
          <cell r="ZX423">
            <v>0</v>
          </cell>
          <cell r="ZY423">
            <v>0</v>
          </cell>
          <cell r="ZZ423">
            <v>0</v>
          </cell>
          <cell r="AAA423">
            <v>0</v>
          </cell>
          <cell r="AAB423">
            <v>0</v>
          </cell>
          <cell r="AAC423">
            <v>0</v>
          </cell>
          <cell r="AAD423">
            <v>0</v>
          </cell>
          <cell r="AAE423">
            <v>0</v>
          </cell>
          <cell r="AAF423">
            <v>0</v>
          </cell>
          <cell r="AAG423">
            <v>0</v>
          </cell>
          <cell r="AAH423">
            <v>0</v>
          </cell>
          <cell r="AAI423">
            <v>0</v>
          </cell>
          <cell r="AAJ423">
            <v>0</v>
          </cell>
          <cell r="AAK423">
            <v>0</v>
          </cell>
          <cell r="AAL423">
            <v>0</v>
          </cell>
          <cell r="AAM423">
            <v>0</v>
          </cell>
          <cell r="AAN423">
            <v>0</v>
          </cell>
          <cell r="AAO423">
            <v>0</v>
          </cell>
          <cell r="AAP423">
            <v>0</v>
          </cell>
          <cell r="AAQ423">
            <v>0</v>
          </cell>
          <cell r="AAR423">
            <v>0</v>
          </cell>
          <cell r="AAS423">
            <v>0</v>
          </cell>
          <cell r="AAT423">
            <v>0</v>
          </cell>
          <cell r="AAU423">
            <v>0</v>
          </cell>
          <cell r="AAV423">
            <v>0</v>
          </cell>
          <cell r="AAW423">
            <v>0</v>
          </cell>
          <cell r="AAX423">
            <v>0</v>
          </cell>
          <cell r="AAY423">
            <v>0</v>
          </cell>
          <cell r="AAZ423">
            <v>0</v>
          </cell>
          <cell r="ABA423">
            <v>0</v>
          </cell>
          <cell r="ABB423">
            <v>0</v>
          </cell>
          <cell r="ABC423">
            <v>0</v>
          </cell>
          <cell r="ABD423">
            <v>0</v>
          </cell>
          <cell r="ABE423">
            <v>0</v>
          </cell>
          <cell r="ABF423">
            <v>0</v>
          </cell>
          <cell r="ABG423">
            <v>0</v>
          </cell>
          <cell r="ABH423">
            <v>0</v>
          </cell>
          <cell r="ABI423">
            <v>0</v>
          </cell>
          <cell r="ABJ423">
            <v>0</v>
          </cell>
          <cell r="ABK423">
            <v>0</v>
          </cell>
          <cell r="ABL423">
            <v>0</v>
          </cell>
          <cell r="ABM423">
            <v>0</v>
          </cell>
          <cell r="ABN423">
            <v>0</v>
          </cell>
          <cell r="ABO423">
            <v>0</v>
          </cell>
          <cell r="ABP423">
            <v>0</v>
          </cell>
          <cell r="ABQ423">
            <v>0</v>
          </cell>
          <cell r="ABR423">
            <v>0</v>
          </cell>
          <cell r="ABS423">
            <v>0</v>
          </cell>
          <cell r="ABT423">
            <v>0</v>
          </cell>
          <cell r="ABU423">
            <v>0</v>
          </cell>
          <cell r="ABV423">
            <v>0</v>
          </cell>
          <cell r="ABW423">
            <v>0</v>
          </cell>
          <cell r="ABX423">
            <v>0</v>
          </cell>
          <cell r="ABY423">
            <v>0</v>
          </cell>
          <cell r="ABZ423">
            <v>0</v>
          </cell>
          <cell r="ACA423">
            <v>0</v>
          </cell>
          <cell r="ACB423">
            <v>0</v>
          </cell>
          <cell r="ACC423">
            <v>0</v>
          </cell>
          <cell r="ACD423">
            <v>0</v>
          </cell>
          <cell r="ACE423">
            <v>0</v>
          </cell>
          <cell r="ACF423">
            <v>0</v>
          </cell>
          <cell r="ACG423">
            <v>0</v>
          </cell>
          <cell r="ACH423">
            <v>0</v>
          </cell>
          <cell r="ACI423">
            <v>0</v>
          </cell>
          <cell r="ACJ423">
            <v>0</v>
          </cell>
          <cell r="ACK423">
            <v>0</v>
          </cell>
          <cell r="ACL423">
            <v>0</v>
          </cell>
          <cell r="ACM423">
            <v>0</v>
          </cell>
          <cell r="ACN423">
            <v>0</v>
          </cell>
          <cell r="ACO423">
            <v>0</v>
          </cell>
          <cell r="ACP423">
            <v>0</v>
          </cell>
          <cell r="ACQ423">
            <v>0</v>
          </cell>
          <cell r="ACR423">
            <v>0</v>
          </cell>
          <cell r="ACS423">
            <v>0</v>
          </cell>
          <cell r="ACT423">
            <v>0</v>
          </cell>
          <cell r="ACU423">
            <v>0</v>
          </cell>
          <cell r="ACV423">
            <v>0</v>
          </cell>
          <cell r="ACW423">
            <v>0</v>
          </cell>
          <cell r="ACX423">
            <v>0</v>
          </cell>
          <cell r="ACY423">
            <v>0</v>
          </cell>
          <cell r="ACZ423">
            <v>0</v>
          </cell>
          <cell r="ADA423">
            <v>0</v>
          </cell>
          <cell r="ADB423">
            <v>0</v>
          </cell>
          <cell r="ADC423">
            <v>0</v>
          </cell>
          <cell r="ADD423">
            <v>0</v>
          </cell>
          <cell r="ADE423">
            <v>0</v>
          </cell>
          <cell r="ADF423">
            <v>0</v>
          </cell>
          <cell r="ADG423">
            <v>0</v>
          </cell>
          <cell r="ADH423">
            <v>0</v>
          </cell>
          <cell r="ADI423">
            <v>0</v>
          </cell>
          <cell r="ADJ423">
            <v>0</v>
          </cell>
          <cell r="ADK423">
            <v>0</v>
          </cell>
          <cell r="ADL423">
            <v>0</v>
          </cell>
          <cell r="ADM423">
            <v>0</v>
          </cell>
          <cell r="ADN423">
            <v>0</v>
          </cell>
          <cell r="ADO423">
            <v>0</v>
          </cell>
          <cell r="ADP423">
            <v>0</v>
          </cell>
          <cell r="ADQ423">
            <v>0</v>
          </cell>
          <cell r="ADR423">
            <v>0</v>
          </cell>
          <cell r="ADS423">
            <v>0</v>
          </cell>
          <cell r="ADT423">
            <v>0</v>
          </cell>
          <cell r="ADU423">
            <v>0</v>
          </cell>
          <cell r="ADV423">
            <v>0</v>
          </cell>
          <cell r="ADW423">
            <v>0</v>
          </cell>
          <cell r="ADX423">
            <v>0</v>
          </cell>
          <cell r="ADY423">
            <v>0</v>
          </cell>
          <cell r="ADZ423">
            <v>0</v>
          </cell>
          <cell r="AEA423">
            <v>0</v>
          </cell>
          <cell r="AEB423">
            <v>0</v>
          </cell>
          <cell r="AEC423">
            <v>0</v>
          </cell>
          <cell r="AED423">
            <v>0</v>
          </cell>
          <cell r="AEE423">
            <v>0</v>
          </cell>
          <cell r="AEF423">
            <v>0</v>
          </cell>
          <cell r="AEG423">
            <v>0</v>
          </cell>
          <cell r="AEH423">
            <v>0</v>
          </cell>
          <cell r="AEI423">
            <v>0</v>
          </cell>
          <cell r="AEJ423">
            <v>0</v>
          </cell>
          <cell r="AEK423">
            <v>0</v>
          </cell>
          <cell r="AEL423">
            <v>0</v>
          </cell>
          <cell r="AEM423">
            <v>0</v>
          </cell>
          <cell r="AEN423">
            <v>0</v>
          </cell>
          <cell r="AEO423">
            <v>0</v>
          </cell>
          <cell r="AEP423">
            <v>0</v>
          </cell>
          <cell r="AEQ423">
            <v>823</v>
          </cell>
          <cell r="AER423">
            <v>6095</v>
          </cell>
          <cell r="AES423">
            <v>1091</v>
          </cell>
          <cell r="AET423">
            <v>1293</v>
          </cell>
          <cell r="AEU423">
            <v>2384</v>
          </cell>
          <cell r="AEV423">
            <v>5787</v>
          </cell>
          <cell r="AEW423">
            <v>15089</v>
          </cell>
          <cell r="AEX423">
            <v>0</v>
          </cell>
          <cell r="AEY423">
            <v>0</v>
          </cell>
          <cell r="AEZ423">
            <v>0</v>
          </cell>
          <cell r="AFA423">
            <v>0</v>
          </cell>
          <cell r="AFB423">
            <v>0</v>
          </cell>
          <cell r="AFC423">
            <v>0</v>
          </cell>
          <cell r="AFD423">
            <v>15089</v>
          </cell>
          <cell r="AFE423">
            <v>0</v>
          </cell>
          <cell r="AFF423">
            <v>0</v>
          </cell>
          <cell r="AFG423">
            <v>0</v>
          </cell>
          <cell r="AFH423">
            <v>0</v>
          </cell>
          <cell r="AFI423">
            <v>0</v>
          </cell>
          <cell r="AFJ423">
            <v>0</v>
          </cell>
          <cell r="AFK423">
            <v>0</v>
          </cell>
          <cell r="AFL423">
            <v>0</v>
          </cell>
          <cell r="AFM423">
            <v>0</v>
          </cell>
          <cell r="AFN423">
            <v>0</v>
          </cell>
          <cell r="AFO423">
            <v>0</v>
          </cell>
          <cell r="AFP423">
            <v>0</v>
          </cell>
          <cell r="AFQ423">
            <v>0</v>
          </cell>
          <cell r="AFR423">
            <v>0</v>
          </cell>
          <cell r="AFS423">
            <v>0</v>
          </cell>
          <cell r="AFT423">
            <v>0</v>
          </cell>
          <cell r="AFU423">
            <v>0</v>
          </cell>
          <cell r="AFV423">
            <v>0</v>
          </cell>
          <cell r="AFW423">
            <v>0</v>
          </cell>
          <cell r="AFX423">
            <v>0</v>
          </cell>
          <cell r="AFY423">
            <v>0</v>
          </cell>
          <cell r="AFZ423">
            <v>0</v>
          </cell>
          <cell r="AGA423">
            <v>0</v>
          </cell>
          <cell r="AGB423">
            <v>0</v>
          </cell>
          <cell r="AGC423">
            <v>0</v>
          </cell>
          <cell r="AGD423">
            <v>0</v>
          </cell>
          <cell r="AGE423">
            <v>0</v>
          </cell>
          <cell r="AGF423">
            <v>0</v>
          </cell>
          <cell r="AGG423">
            <v>0</v>
          </cell>
          <cell r="AGH423">
            <v>0</v>
          </cell>
          <cell r="AGI423">
            <v>0</v>
          </cell>
          <cell r="AGJ423">
            <v>0</v>
          </cell>
          <cell r="AGK423">
            <v>0</v>
          </cell>
          <cell r="AGL423">
            <v>0</v>
          </cell>
          <cell r="AGM423">
            <v>0</v>
          </cell>
          <cell r="AGN423">
            <v>0</v>
          </cell>
          <cell r="AGO423">
            <v>0</v>
          </cell>
          <cell r="AGP423">
            <v>0</v>
          </cell>
          <cell r="AGQ423">
            <v>0</v>
          </cell>
          <cell r="AGR423">
            <v>0</v>
          </cell>
          <cell r="AGS423">
            <v>0</v>
          </cell>
          <cell r="AGT423">
            <v>0</v>
          </cell>
          <cell r="AGU423">
            <v>0</v>
          </cell>
          <cell r="AGV423">
            <v>0</v>
          </cell>
          <cell r="AGW423">
            <v>0</v>
          </cell>
          <cell r="AGX423">
            <v>0</v>
          </cell>
          <cell r="AGY423">
            <v>0</v>
          </cell>
          <cell r="AGZ423">
            <v>0</v>
          </cell>
          <cell r="AHA423">
            <v>0</v>
          </cell>
          <cell r="AHB423">
            <v>0</v>
          </cell>
          <cell r="AHC423">
            <v>0</v>
          </cell>
          <cell r="AHD423">
            <v>0</v>
          </cell>
          <cell r="AHE423">
            <v>0</v>
          </cell>
          <cell r="AHF423">
            <v>0</v>
          </cell>
          <cell r="AHG423">
            <v>0</v>
          </cell>
          <cell r="AHH423">
            <v>0</v>
          </cell>
          <cell r="AHI423">
            <v>0</v>
          </cell>
          <cell r="AHJ423">
            <v>0</v>
          </cell>
          <cell r="AHK423">
            <v>0</v>
          </cell>
          <cell r="AHL423">
            <v>0</v>
          </cell>
          <cell r="AHM423">
            <v>0</v>
          </cell>
          <cell r="AHN423">
            <v>0</v>
          </cell>
          <cell r="AHO423">
            <v>0</v>
          </cell>
          <cell r="AHP423">
            <v>0</v>
          </cell>
          <cell r="AHQ423">
            <v>0</v>
          </cell>
          <cell r="AHR423">
            <v>0</v>
          </cell>
          <cell r="AHS423">
            <v>0</v>
          </cell>
          <cell r="AHT423">
            <v>0</v>
          </cell>
          <cell r="AHU423">
            <v>0</v>
          </cell>
          <cell r="AHV423">
            <v>0</v>
          </cell>
          <cell r="AHW423">
            <v>0</v>
          </cell>
          <cell r="AHX423">
            <v>0</v>
          </cell>
          <cell r="AHY423">
            <v>0</v>
          </cell>
          <cell r="AHZ423">
            <v>0</v>
          </cell>
          <cell r="AIA423">
            <v>0</v>
          </cell>
          <cell r="AIB423">
            <v>0</v>
          </cell>
          <cell r="AIC423">
            <v>0</v>
          </cell>
          <cell r="AID423">
            <v>0</v>
          </cell>
          <cell r="AIE423">
            <v>0</v>
          </cell>
          <cell r="AIF423">
            <v>0</v>
          </cell>
          <cell r="AIG423">
            <v>0</v>
          </cell>
          <cell r="AIH423">
            <v>0</v>
          </cell>
          <cell r="AII423">
            <v>0</v>
          </cell>
          <cell r="AIJ423">
            <v>0</v>
          </cell>
          <cell r="AIK423">
            <v>0</v>
          </cell>
          <cell r="AIL423">
            <v>0</v>
          </cell>
          <cell r="AIM423">
            <v>0</v>
          </cell>
          <cell r="AIN423">
            <v>0</v>
          </cell>
          <cell r="AIO423">
            <v>0</v>
          </cell>
          <cell r="AIP423">
            <v>0</v>
          </cell>
          <cell r="AIQ423">
            <v>0</v>
          </cell>
          <cell r="AIR423">
            <v>0</v>
          </cell>
          <cell r="AIS423">
            <v>0</v>
          </cell>
          <cell r="AIT423">
            <v>0</v>
          </cell>
          <cell r="AIU423">
            <v>0</v>
          </cell>
          <cell r="AIV423">
            <v>0</v>
          </cell>
          <cell r="AIW423">
            <v>0</v>
          </cell>
          <cell r="AIX423">
            <v>0</v>
          </cell>
          <cell r="AIY423">
            <v>0</v>
          </cell>
          <cell r="AIZ423">
            <v>0</v>
          </cell>
          <cell r="AJA423">
            <v>0</v>
          </cell>
          <cell r="AJB423">
            <v>0</v>
          </cell>
          <cell r="AJC423">
            <v>0</v>
          </cell>
          <cell r="AJD423">
            <v>0</v>
          </cell>
          <cell r="AJE423">
            <v>0</v>
          </cell>
          <cell r="AJF423">
            <v>0</v>
          </cell>
          <cell r="AJG423">
            <v>0</v>
          </cell>
          <cell r="AJH423">
            <v>0</v>
          </cell>
          <cell r="AJI423">
            <v>0</v>
          </cell>
          <cell r="AJJ423">
            <v>0</v>
          </cell>
          <cell r="AJK423">
            <v>0</v>
          </cell>
          <cell r="AJL423">
            <v>0</v>
          </cell>
          <cell r="AJM423">
            <v>0</v>
          </cell>
          <cell r="AJN423">
            <v>0</v>
          </cell>
          <cell r="AJO423">
            <v>0</v>
          </cell>
          <cell r="AJP423">
            <v>0</v>
          </cell>
          <cell r="AJQ423">
            <v>0</v>
          </cell>
          <cell r="AJR423">
            <v>0</v>
          </cell>
          <cell r="AJS423">
            <v>0</v>
          </cell>
          <cell r="AJT423">
            <v>0</v>
          </cell>
          <cell r="AJU423">
            <v>0</v>
          </cell>
          <cell r="AJV423">
            <v>0</v>
          </cell>
          <cell r="AJW423">
            <v>0</v>
          </cell>
          <cell r="AJX423">
            <v>0</v>
          </cell>
          <cell r="AJY423">
            <v>0</v>
          </cell>
          <cell r="AJZ423">
            <v>0</v>
          </cell>
          <cell r="AKA423">
            <v>0</v>
          </cell>
          <cell r="AKB423">
            <v>0</v>
          </cell>
          <cell r="AKC423">
            <v>0</v>
          </cell>
          <cell r="AKD423">
            <v>0</v>
          </cell>
          <cell r="AKE423">
            <v>0</v>
          </cell>
          <cell r="AKF423">
            <v>0</v>
          </cell>
          <cell r="AKG423">
            <v>0</v>
          </cell>
          <cell r="AKH423">
            <v>0</v>
          </cell>
          <cell r="AKI423">
            <v>0</v>
          </cell>
          <cell r="AKJ423">
            <v>0</v>
          </cell>
          <cell r="AKK423">
            <v>0</v>
          </cell>
          <cell r="AKL423">
            <v>0</v>
          </cell>
          <cell r="AKM423">
            <v>0</v>
          </cell>
          <cell r="AKN423">
            <v>0</v>
          </cell>
          <cell r="AKO423">
            <v>0</v>
          </cell>
          <cell r="AKP423">
            <v>0</v>
          </cell>
          <cell r="AKQ423">
            <v>0</v>
          </cell>
          <cell r="AKR423">
            <v>0</v>
          </cell>
          <cell r="AKS423">
            <v>0</v>
          </cell>
          <cell r="AKT423">
            <v>0</v>
          </cell>
          <cell r="AKU423">
            <v>0</v>
          </cell>
          <cell r="AKV423">
            <v>0</v>
          </cell>
          <cell r="AKW423">
            <v>0</v>
          </cell>
          <cell r="AKX423">
            <v>0</v>
          </cell>
          <cell r="AKY423">
            <v>0</v>
          </cell>
          <cell r="AKZ423">
            <v>0</v>
          </cell>
          <cell r="ALA423">
            <v>0</v>
          </cell>
          <cell r="ALB423">
            <v>0</v>
          </cell>
          <cell r="ALC423">
            <v>0</v>
          </cell>
          <cell r="ALD423">
            <v>0</v>
          </cell>
          <cell r="ALE423">
            <v>0</v>
          </cell>
          <cell r="ALF423">
            <v>0</v>
          </cell>
          <cell r="ALG423">
            <v>0</v>
          </cell>
          <cell r="ALH423">
            <v>0</v>
          </cell>
          <cell r="ALI423">
            <v>0</v>
          </cell>
          <cell r="ALJ423">
            <v>0</v>
          </cell>
          <cell r="ALK423">
            <v>0</v>
          </cell>
          <cell r="ALL423">
            <v>0</v>
          </cell>
          <cell r="ALM423">
            <v>0</v>
          </cell>
          <cell r="ALN423">
            <v>0</v>
          </cell>
          <cell r="ALO423">
            <v>0</v>
          </cell>
          <cell r="ALP423">
            <v>0</v>
          </cell>
          <cell r="ALQ423">
            <v>0</v>
          </cell>
          <cell r="ALR423">
            <v>0</v>
          </cell>
          <cell r="ALS423">
            <v>0</v>
          </cell>
          <cell r="ALT423">
            <v>0</v>
          </cell>
          <cell r="ALU423">
            <v>0</v>
          </cell>
          <cell r="ALV423">
            <v>0</v>
          </cell>
          <cell r="ALW423">
            <v>0</v>
          </cell>
          <cell r="ALX423">
            <v>0</v>
          </cell>
          <cell r="ALY423">
            <v>0</v>
          </cell>
          <cell r="ALZ423">
            <v>0</v>
          </cell>
          <cell r="AMA423">
            <v>0</v>
          </cell>
          <cell r="AMB423">
            <v>0</v>
          </cell>
          <cell r="AMC423">
            <v>0</v>
          </cell>
          <cell r="AMD423">
            <v>0</v>
          </cell>
          <cell r="AME423">
            <v>0</v>
          </cell>
          <cell r="AMF423">
            <v>0</v>
          </cell>
          <cell r="AMG423">
            <v>0</v>
          </cell>
          <cell r="AMH423">
            <v>0</v>
          </cell>
          <cell r="AMI423">
            <v>0</v>
          </cell>
          <cell r="AMJ423">
            <v>0</v>
          </cell>
          <cell r="AMK423">
            <v>0</v>
          </cell>
          <cell r="AML423">
            <v>0</v>
          </cell>
          <cell r="AMM423">
            <v>0</v>
          </cell>
          <cell r="AMN423">
            <v>0</v>
          </cell>
          <cell r="AMO423">
            <v>0</v>
          </cell>
          <cell r="AMP423">
            <v>0</v>
          </cell>
          <cell r="AMQ423">
            <v>0</v>
          </cell>
          <cell r="AMR423">
            <v>0</v>
          </cell>
          <cell r="AMS423">
            <v>0</v>
          </cell>
          <cell r="AMT423">
            <v>0</v>
          </cell>
          <cell r="AMU423">
            <v>0</v>
          </cell>
          <cell r="AMV423">
            <v>0</v>
          </cell>
          <cell r="AMW423">
            <v>0</v>
          </cell>
          <cell r="AMX423">
            <v>0</v>
          </cell>
          <cell r="AMY423">
            <v>0</v>
          </cell>
          <cell r="AMZ423">
            <v>0</v>
          </cell>
          <cell r="ANA423">
            <v>0</v>
          </cell>
          <cell r="ANB423">
            <v>0</v>
          </cell>
          <cell r="ANC423">
            <v>0</v>
          </cell>
          <cell r="AND423">
            <v>0</v>
          </cell>
          <cell r="ANE423">
            <v>0</v>
          </cell>
          <cell r="ANF423">
            <v>0</v>
          </cell>
          <cell r="ANG423">
            <v>0</v>
          </cell>
          <cell r="ANH423">
            <v>0</v>
          </cell>
          <cell r="ANI423">
            <v>0</v>
          </cell>
          <cell r="ANJ423">
            <v>0</v>
          </cell>
          <cell r="ANK423">
            <v>0</v>
          </cell>
          <cell r="ANL423">
            <v>0</v>
          </cell>
          <cell r="ANM423">
            <v>0</v>
          </cell>
          <cell r="ANN423">
            <v>0</v>
          </cell>
          <cell r="ANO423">
            <v>0</v>
          </cell>
          <cell r="ANP423">
            <v>0</v>
          </cell>
          <cell r="ANQ423">
            <v>0</v>
          </cell>
          <cell r="ANR423">
            <v>0</v>
          </cell>
          <cell r="ANS423">
            <v>0</v>
          </cell>
          <cell r="ANT423">
            <v>0</v>
          </cell>
          <cell r="ANU423">
            <v>0</v>
          </cell>
          <cell r="ANV423">
            <v>0</v>
          </cell>
          <cell r="ANW423">
            <v>0</v>
          </cell>
          <cell r="ANX423">
            <v>0</v>
          </cell>
          <cell r="ANY423">
            <v>0</v>
          </cell>
          <cell r="ANZ423">
            <v>0</v>
          </cell>
          <cell r="AOA423">
            <v>0</v>
          </cell>
          <cell r="AOB423">
            <v>0</v>
          </cell>
          <cell r="AOC423">
            <v>0</v>
          </cell>
          <cell r="AOD423">
            <v>0</v>
          </cell>
          <cell r="AOE423">
            <v>0</v>
          </cell>
          <cell r="AOF423">
            <v>0</v>
          </cell>
          <cell r="AOG423">
            <v>0</v>
          </cell>
          <cell r="AOH423">
            <v>0</v>
          </cell>
          <cell r="AOI423">
            <v>0</v>
          </cell>
          <cell r="AOJ423">
            <v>0</v>
          </cell>
          <cell r="AOK423">
            <v>0</v>
          </cell>
          <cell r="AOL423">
            <v>0</v>
          </cell>
          <cell r="AOM423">
            <v>0</v>
          </cell>
          <cell r="AON423">
            <v>0</v>
          </cell>
          <cell r="AOO423">
            <v>0</v>
          </cell>
          <cell r="AOP423">
            <v>0</v>
          </cell>
          <cell r="AOQ423">
            <v>823</v>
          </cell>
          <cell r="AOR423">
            <v>6095</v>
          </cell>
          <cell r="AOS423">
            <v>1091</v>
          </cell>
          <cell r="AOT423">
            <v>1293</v>
          </cell>
          <cell r="AOU423">
            <v>2384</v>
          </cell>
          <cell r="AOV423">
            <v>5787</v>
          </cell>
          <cell r="AOW423">
            <v>15089</v>
          </cell>
          <cell r="AOX423">
            <v>0</v>
          </cell>
          <cell r="AOY423">
            <v>0</v>
          </cell>
          <cell r="AOZ423">
            <v>0</v>
          </cell>
          <cell r="APA423">
            <v>0</v>
          </cell>
          <cell r="APB423">
            <v>0</v>
          </cell>
          <cell r="APC423">
            <v>0</v>
          </cell>
          <cell r="APD423">
            <v>15089</v>
          </cell>
          <cell r="APE423">
            <v>0</v>
          </cell>
          <cell r="APF423">
            <v>0</v>
          </cell>
          <cell r="APG423">
            <v>0</v>
          </cell>
          <cell r="APH423">
            <v>0</v>
          </cell>
          <cell r="API423">
            <v>0</v>
          </cell>
          <cell r="APJ423">
            <v>0</v>
          </cell>
          <cell r="APK423">
            <v>0</v>
          </cell>
          <cell r="APL423">
            <v>0</v>
          </cell>
          <cell r="APM423">
            <v>0</v>
          </cell>
          <cell r="APN423">
            <v>0</v>
          </cell>
          <cell r="APO423">
            <v>0</v>
          </cell>
          <cell r="APP423">
            <v>0</v>
          </cell>
          <cell r="APQ423">
            <v>0</v>
          </cell>
          <cell r="APR423">
            <v>0</v>
          </cell>
          <cell r="APS423">
            <v>0</v>
          </cell>
          <cell r="APT423">
            <v>0</v>
          </cell>
          <cell r="APU423">
            <v>0</v>
          </cell>
          <cell r="APV423">
            <v>0</v>
          </cell>
          <cell r="APW423">
            <v>0</v>
          </cell>
          <cell r="APX423">
            <v>0</v>
          </cell>
          <cell r="APY423">
            <v>0</v>
          </cell>
          <cell r="APZ423">
            <v>0</v>
          </cell>
          <cell r="AQA423">
            <v>0</v>
          </cell>
          <cell r="AQB423">
            <v>0</v>
          </cell>
          <cell r="AQC423">
            <v>0</v>
          </cell>
          <cell r="AQD423">
            <v>0</v>
          </cell>
          <cell r="AQE423">
            <v>0</v>
          </cell>
          <cell r="AQF423">
            <v>0</v>
          </cell>
          <cell r="AQG423">
            <v>0</v>
          </cell>
          <cell r="AQH423">
            <v>0</v>
          </cell>
          <cell r="AQI423">
            <v>0</v>
          </cell>
          <cell r="AQJ423">
            <v>0</v>
          </cell>
          <cell r="AQK423">
            <v>0</v>
          </cell>
          <cell r="AQL423">
            <v>0</v>
          </cell>
          <cell r="AQM423">
            <v>0</v>
          </cell>
          <cell r="AQN423">
            <v>0</v>
          </cell>
          <cell r="AQO423">
            <v>0</v>
          </cell>
          <cell r="AQP423">
            <v>0</v>
          </cell>
          <cell r="AQQ423">
            <v>0</v>
          </cell>
          <cell r="AQR423">
            <v>0</v>
          </cell>
          <cell r="AQS423">
            <v>0</v>
          </cell>
          <cell r="AQT423">
            <v>0</v>
          </cell>
          <cell r="AQU423">
            <v>0</v>
          </cell>
          <cell r="AQV423">
            <v>0</v>
          </cell>
          <cell r="AQW423">
            <v>0</v>
          </cell>
          <cell r="AQX423">
            <v>0</v>
          </cell>
          <cell r="AQY423">
            <v>0</v>
          </cell>
          <cell r="AQZ423">
            <v>0</v>
          </cell>
          <cell r="ARA423">
            <v>0</v>
          </cell>
          <cell r="ARB423">
            <v>0</v>
          </cell>
          <cell r="ARC423">
            <v>0</v>
          </cell>
          <cell r="ARD423">
            <v>0</v>
          </cell>
          <cell r="ARE423">
            <v>0</v>
          </cell>
          <cell r="ARF423">
            <v>0</v>
          </cell>
          <cell r="ARG423">
            <v>0</v>
          </cell>
          <cell r="ARH423">
            <v>0</v>
          </cell>
          <cell r="ARI423">
            <v>0</v>
          </cell>
          <cell r="ARJ423">
            <v>0</v>
          </cell>
          <cell r="ARK423">
            <v>0</v>
          </cell>
          <cell r="ARL423">
            <v>0</v>
          </cell>
          <cell r="ARM423">
            <v>0</v>
          </cell>
          <cell r="ARN423">
            <v>0</v>
          </cell>
          <cell r="ARO423">
            <v>0</v>
          </cell>
          <cell r="ARP423">
            <v>0</v>
          </cell>
          <cell r="ARQ423">
            <v>0</v>
          </cell>
          <cell r="ARR423">
            <v>0</v>
          </cell>
          <cell r="ARS423">
            <v>0</v>
          </cell>
          <cell r="ART423">
            <v>0</v>
          </cell>
          <cell r="ARU423">
            <v>0</v>
          </cell>
          <cell r="ARV423">
            <v>0</v>
          </cell>
          <cell r="ARW423">
            <v>0</v>
          </cell>
          <cell r="ARX423">
            <v>0</v>
          </cell>
          <cell r="ARY423">
            <v>0</v>
          </cell>
          <cell r="ARZ423">
            <v>0</v>
          </cell>
          <cell r="ASA423">
            <v>0</v>
          </cell>
          <cell r="ASB423">
            <v>0</v>
          </cell>
          <cell r="ASC423">
            <v>0</v>
          </cell>
          <cell r="ASD423">
            <v>0</v>
          </cell>
          <cell r="ASE423">
            <v>0</v>
          </cell>
          <cell r="ASF423">
            <v>0</v>
          </cell>
          <cell r="ASG423">
            <v>0</v>
          </cell>
          <cell r="ASH423">
            <v>0</v>
          </cell>
          <cell r="ASI423">
            <v>0</v>
          </cell>
          <cell r="ASJ423">
            <v>0</v>
          </cell>
          <cell r="ASK423">
            <v>0</v>
          </cell>
          <cell r="ASL423">
            <v>0</v>
          </cell>
          <cell r="ASM423">
            <v>0</v>
          </cell>
          <cell r="ASN423">
            <v>0</v>
          </cell>
          <cell r="ASO423">
            <v>0</v>
          </cell>
          <cell r="ASP423">
            <v>0</v>
          </cell>
          <cell r="ASQ423">
            <v>0</v>
          </cell>
          <cell r="ASR423">
            <v>0</v>
          </cell>
          <cell r="ASS423">
            <v>0</v>
          </cell>
          <cell r="AST423">
            <v>0</v>
          </cell>
          <cell r="ASU423">
            <v>0</v>
          </cell>
          <cell r="ASV423">
            <v>0</v>
          </cell>
          <cell r="ASW423">
            <v>0</v>
          </cell>
          <cell r="ASX423">
            <v>0</v>
          </cell>
          <cell r="ASY423">
            <v>0</v>
          </cell>
          <cell r="ASZ423">
            <v>0</v>
          </cell>
          <cell r="ATA423">
            <v>0</v>
          </cell>
          <cell r="ATB423">
            <v>0</v>
          </cell>
          <cell r="ATC423">
            <v>0</v>
          </cell>
          <cell r="ATD423">
            <v>0</v>
          </cell>
          <cell r="ATE423">
            <v>0</v>
          </cell>
          <cell r="ATF423">
            <v>0</v>
          </cell>
          <cell r="ATG423">
            <v>0</v>
          </cell>
          <cell r="ATH423">
            <v>0</v>
          </cell>
          <cell r="ATI423">
            <v>0</v>
          </cell>
          <cell r="ATJ423">
            <v>0</v>
          </cell>
          <cell r="ATK423">
            <v>0</v>
          </cell>
          <cell r="ATL423">
            <v>0</v>
          </cell>
          <cell r="ATM423">
            <v>0</v>
          </cell>
          <cell r="ATN423">
            <v>0</v>
          </cell>
          <cell r="ATO423">
            <v>0</v>
          </cell>
          <cell r="ATP423">
            <v>0</v>
          </cell>
          <cell r="ATQ423">
            <v>0</v>
          </cell>
          <cell r="ATR423">
            <v>0</v>
          </cell>
          <cell r="ATS423">
            <v>0</v>
          </cell>
          <cell r="ATT423">
            <v>0</v>
          </cell>
          <cell r="ATU423">
            <v>0</v>
          </cell>
          <cell r="ATV423">
            <v>0</v>
          </cell>
          <cell r="ATW423">
            <v>0</v>
          </cell>
          <cell r="ATX423">
            <v>0</v>
          </cell>
          <cell r="ATY423">
            <v>0</v>
          </cell>
          <cell r="ATZ423">
            <v>0</v>
          </cell>
          <cell r="AUA423">
            <v>0</v>
          </cell>
          <cell r="AUB423">
            <v>0</v>
          </cell>
          <cell r="AUC423">
            <v>0</v>
          </cell>
          <cell r="AUD423">
            <v>0</v>
          </cell>
          <cell r="AUE423">
            <v>0</v>
          </cell>
          <cell r="AUF423">
            <v>0</v>
          </cell>
          <cell r="AUG423">
            <v>0</v>
          </cell>
          <cell r="AUH423">
            <v>0</v>
          </cell>
          <cell r="AUI423">
            <v>0</v>
          </cell>
          <cell r="AUJ423">
            <v>0</v>
          </cell>
          <cell r="AUK423">
            <v>0</v>
          </cell>
          <cell r="AUL423">
            <v>0</v>
          </cell>
          <cell r="AUM423">
            <v>0</v>
          </cell>
          <cell r="AUN423">
            <v>0</v>
          </cell>
          <cell r="AUO423">
            <v>0</v>
          </cell>
          <cell r="AUP423">
            <v>0</v>
          </cell>
          <cell r="AUQ423">
            <v>0</v>
          </cell>
          <cell r="AUR423">
            <v>0</v>
          </cell>
          <cell r="AUS423">
            <v>0</v>
          </cell>
          <cell r="AUT423">
            <v>0</v>
          </cell>
          <cell r="AUU423">
            <v>0</v>
          </cell>
          <cell r="AUV423">
            <v>0</v>
          </cell>
          <cell r="AUW423">
            <v>0</v>
          </cell>
          <cell r="AUX423">
            <v>0</v>
          </cell>
          <cell r="AUY423">
            <v>0</v>
          </cell>
          <cell r="AUZ423">
            <v>0</v>
          </cell>
          <cell r="AVA423">
            <v>0</v>
          </cell>
          <cell r="AVB423">
            <v>0</v>
          </cell>
          <cell r="AVC423">
            <v>0</v>
          </cell>
          <cell r="AVD423">
            <v>0</v>
          </cell>
          <cell r="AVE423">
            <v>0</v>
          </cell>
          <cell r="AVF423">
            <v>0</v>
          </cell>
          <cell r="AVG423">
            <v>0</v>
          </cell>
          <cell r="AVH423">
            <v>0</v>
          </cell>
          <cell r="AVI423">
            <v>0</v>
          </cell>
          <cell r="AVJ423">
            <v>0</v>
          </cell>
          <cell r="AVK423">
            <v>0</v>
          </cell>
          <cell r="AVL423">
            <v>0</v>
          </cell>
          <cell r="AVM423">
            <v>0</v>
          </cell>
          <cell r="AVN423">
            <v>0</v>
          </cell>
          <cell r="AVO423">
            <v>0</v>
          </cell>
          <cell r="AVP423">
            <v>0</v>
          </cell>
          <cell r="AVQ423">
            <v>0</v>
          </cell>
          <cell r="AVR423">
            <v>0</v>
          </cell>
          <cell r="AVS423">
            <v>0</v>
          </cell>
          <cell r="AVT423">
            <v>0</v>
          </cell>
          <cell r="AVU423">
            <v>0</v>
          </cell>
          <cell r="AVV423">
            <v>0</v>
          </cell>
          <cell r="AVW423">
            <v>0</v>
          </cell>
          <cell r="AVX423">
            <v>0</v>
          </cell>
          <cell r="AVY423">
            <v>0</v>
          </cell>
          <cell r="AVZ423">
            <v>0</v>
          </cell>
          <cell r="AWA423">
            <v>0</v>
          </cell>
          <cell r="AWB423">
            <v>0</v>
          </cell>
          <cell r="AWC423">
            <v>0</v>
          </cell>
          <cell r="AWD423">
            <v>0</v>
          </cell>
          <cell r="AWE423">
            <v>0</v>
          </cell>
          <cell r="AWF423">
            <v>0</v>
          </cell>
          <cell r="AWG423">
            <v>0</v>
          </cell>
          <cell r="AWH423">
            <v>0</v>
          </cell>
          <cell r="AWI423">
            <v>0</v>
          </cell>
          <cell r="AWJ423">
            <v>0</v>
          </cell>
          <cell r="AWK423">
            <v>0</v>
          </cell>
          <cell r="AWL423">
            <v>0</v>
          </cell>
          <cell r="AWM423">
            <v>0</v>
          </cell>
          <cell r="AWN423">
            <v>0</v>
          </cell>
          <cell r="AWO423">
            <v>0</v>
          </cell>
          <cell r="AWP423">
            <v>0</v>
          </cell>
          <cell r="AWQ423">
            <v>0</v>
          </cell>
          <cell r="AWR423">
            <v>0</v>
          </cell>
          <cell r="AWS423">
            <v>0</v>
          </cell>
          <cell r="AWT423">
            <v>0</v>
          </cell>
          <cell r="AWU423">
            <v>0</v>
          </cell>
          <cell r="AWV423">
            <v>0</v>
          </cell>
          <cell r="AWW423">
            <v>0</v>
          </cell>
          <cell r="AWX423">
            <v>0</v>
          </cell>
          <cell r="AWY423">
            <v>0</v>
          </cell>
          <cell r="AWZ423">
            <v>0</v>
          </cell>
          <cell r="AXA423">
            <v>0</v>
          </cell>
          <cell r="AXB423">
            <v>0</v>
          </cell>
          <cell r="AXC423">
            <v>0</v>
          </cell>
          <cell r="AXD423">
            <v>0</v>
          </cell>
          <cell r="AXE423">
            <v>0</v>
          </cell>
          <cell r="AXF423">
            <v>0</v>
          </cell>
          <cell r="AXG423">
            <v>0</v>
          </cell>
          <cell r="AXH423">
            <v>0</v>
          </cell>
          <cell r="AXI423">
            <v>0</v>
          </cell>
          <cell r="AXJ423">
            <v>0</v>
          </cell>
          <cell r="AXK423">
            <v>0</v>
          </cell>
          <cell r="AXL423">
            <v>0</v>
          </cell>
          <cell r="AXM423">
            <v>0</v>
          </cell>
          <cell r="AXN423">
            <v>0</v>
          </cell>
          <cell r="AXO423">
            <v>0</v>
          </cell>
          <cell r="AXP423">
            <v>0</v>
          </cell>
          <cell r="AXQ423">
            <v>0</v>
          </cell>
          <cell r="AXR423">
            <v>0</v>
          </cell>
          <cell r="AXS423">
            <v>0</v>
          </cell>
          <cell r="AXT423">
            <v>0</v>
          </cell>
          <cell r="AXU423">
            <v>0</v>
          </cell>
          <cell r="AXV423">
            <v>0</v>
          </cell>
          <cell r="AXW423">
            <v>0</v>
          </cell>
          <cell r="AXX423">
            <v>0</v>
          </cell>
          <cell r="AXY423">
            <v>0</v>
          </cell>
          <cell r="AXZ423">
            <v>0</v>
          </cell>
          <cell r="AYA423">
            <v>0</v>
          </cell>
          <cell r="AYB423">
            <v>0</v>
          </cell>
          <cell r="AYC423">
            <v>0</v>
          </cell>
          <cell r="AYD423">
            <v>0</v>
          </cell>
          <cell r="AYE423">
            <v>0</v>
          </cell>
          <cell r="AYF423">
            <v>0</v>
          </cell>
          <cell r="AYG423">
            <v>0</v>
          </cell>
          <cell r="AYH423">
            <v>0</v>
          </cell>
          <cell r="AYI423">
            <v>0</v>
          </cell>
          <cell r="AYJ423">
            <v>0</v>
          </cell>
          <cell r="AYK423">
            <v>0</v>
          </cell>
          <cell r="AYL423">
            <v>0</v>
          </cell>
          <cell r="AYM423">
            <v>0</v>
          </cell>
          <cell r="AYN423">
            <v>0</v>
          </cell>
          <cell r="AYO423">
            <v>0</v>
          </cell>
          <cell r="AYP423">
            <v>0</v>
          </cell>
          <cell r="AYQ423">
            <v>0</v>
          </cell>
          <cell r="AYR423">
            <v>0</v>
          </cell>
          <cell r="AYS423">
            <v>0</v>
          </cell>
          <cell r="AYT423">
            <v>0</v>
          </cell>
          <cell r="AYU423">
            <v>0</v>
          </cell>
          <cell r="AYV423">
            <v>15089</v>
          </cell>
          <cell r="AYW423">
            <v>0</v>
          </cell>
          <cell r="AYX423">
            <v>0</v>
          </cell>
          <cell r="AYY423">
            <v>0</v>
          </cell>
          <cell r="AYZ423">
            <v>0</v>
          </cell>
          <cell r="AZA423">
            <v>0</v>
          </cell>
          <cell r="AZB423">
            <v>0</v>
          </cell>
          <cell r="AZC423">
            <v>0</v>
          </cell>
          <cell r="AZD423">
            <v>0</v>
          </cell>
          <cell r="AZE423">
            <v>15089</v>
          </cell>
          <cell r="AZF423">
            <v>0</v>
          </cell>
          <cell r="AZG423">
            <v>15089</v>
          </cell>
          <cell r="AZH423">
            <v>424</v>
          </cell>
          <cell r="AZI423">
            <v>0</v>
          </cell>
          <cell r="AZJ423">
            <v>0</v>
          </cell>
          <cell r="AZK423">
            <v>0</v>
          </cell>
          <cell r="AZL423">
            <v>0</v>
          </cell>
          <cell r="AZM423">
            <v>0</v>
          </cell>
          <cell r="AZN423">
            <v>0</v>
          </cell>
          <cell r="AZO423">
            <v>0</v>
          </cell>
          <cell r="AZP423">
            <v>5602</v>
          </cell>
          <cell r="AZQ423">
            <v>0</v>
          </cell>
          <cell r="AZR423">
            <v>0</v>
          </cell>
          <cell r="AZS423">
            <v>0</v>
          </cell>
          <cell r="AZT423">
            <v>0</v>
          </cell>
          <cell r="AZU423">
            <v>0</v>
          </cell>
          <cell r="AZV423">
            <v>9063</v>
          </cell>
          <cell r="AZW423">
            <v>15089</v>
          </cell>
          <cell r="AZX423">
            <v>0</v>
          </cell>
          <cell r="AZY423">
            <v>0</v>
          </cell>
          <cell r="AZZ423">
            <v>0</v>
          </cell>
          <cell r="BAA423">
            <v>0</v>
          </cell>
          <cell r="BAB423">
            <v>9063</v>
          </cell>
          <cell r="BAC423">
            <v>0</v>
          </cell>
          <cell r="BAD423">
            <v>9063</v>
          </cell>
          <cell r="BAE423">
            <v>9063</v>
          </cell>
          <cell r="BAF423">
            <v>1300</v>
          </cell>
          <cell r="BAG423">
            <v>6984</v>
          </cell>
          <cell r="BAH423">
            <v>5684</v>
          </cell>
          <cell r="BAI423">
            <v>0</v>
          </cell>
          <cell r="BAJ423">
            <v>0</v>
          </cell>
          <cell r="BAK423">
            <v>0</v>
          </cell>
          <cell r="BAL423">
            <v>1300</v>
          </cell>
          <cell r="BAM423">
            <v>6984</v>
          </cell>
          <cell r="BAN423">
            <v>5684</v>
          </cell>
          <cell r="BAO423">
            <v>9608</v>
          </cell>
          <cell r="BAP423">
            <v>7696</v>
          </cell>
          <cell r="BAQ423">
            <v>-1912</v>
          </cell>
          <cell r="BAR423">
            <v>-8308</v>
          </cell>
          <cell r="BAS423">
            <v>-712</v>
          </cell>
          <cell r="BAT423">
            <v>7596</v>
          </cell>
          <cell r="BAU423">
            <v>0</v>
          </cell>
          <cell r="BAV423">
            <v>0</v>
          </cell>
          <cell r="BAW423">
            <v>0</v>
          </cell>
          <cell r="BAX423">
            <v>25000</v>
          </cell>
          <cell r="BAY423">
            <v>25000</v>
          </cell>
          <cell r="BAZ423">
            <v>0</v>
          </cell>
          <cell r="BBA423">
            <v>27000</v>
          </cell>
          <cell r="BBB423">
            <v>27000</v>
          </cell>
          <cell r="BBC423">
            <v>0</v>
          </cell>
        </row>
        <row r="424">
          <cell r="A424" t="str">
            <v>E23000019</v>
          </cell>
          <cell r="B424">
            <v>0</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H424">
            <v>0</v>
          </cell>
          <cell r="CI424">
            <v>0</v>
          </cell>
          <cell r="CJ424">
            <v>0</v>
          </cell>
          <cell r="CK424">
            <v>0</v>
          </cell>
          <cell r="CL424">
            <v>0</v>
          </cell>
          <cell r="CM424">
            <v>0</v>
          </cell>
          <cell r="CN424">
            <v>0</v>
          </cell>
          <cell r="CO424">
            <v>0</v>
          </cell>
          <cell r="CP424">
            <v>0</v>
          </cell>
          <cell r="CQ424">
            <v>0</v>
          </cell>
          <cell r="CR424">
            <v>0</v>
          </cell>
          <cell r="CS424">
            <v>0</v>
          </cell>
          <cell r="CT424">
            <v>0</v>
          </cell>
          <cell r="CU424">
            <v>0</v>
          </cell>
          <cell r="CV424">
            <v>0</v>
          </cell>
          <cell r="CW424">
            <v>0</v>
          </cell>
          <cell r="CX424">
            <v>0</v>
          </cell>
          <cell r="CY424">
            <v>0</v>
          </cell>
          <cell r="CZ424">
            <v>0</v>
          </cell>
          <cell r="DA424">
            <v>0</v>
          </cell>
          <cell r="DB424">
            <v>0</v>
          </cell>
          <cell r="DC424">
            <v>0</v>
          </cell>
          <cell r="DD424">
            <v>0</v>
          </cell>
          <cell r="DE424">
            <v>0</v>
          </cell>
          <cell r="DF424">
            <v>0</v>
          </cell>
          <cell r="DG424">
            <v>0</v>
          </cell>
          <cell r="DH424">
            <v>0</v>
          </cell>
          <cell r="DI424">
            <v>0</v>
          </cell>
          <cell r="DJ424">
            <v>0</v>
          </cell>
          <cell r="DK424">
            <v>0</v>
          </cell>
          <cell r="DL424">
            <v>0</v>
          </cell>
          <cell r="DM424">
            <v>0</v>
          </cell>
          <cell r="DN424">
            <v>0</v>
          </cell>
          <cell r="DO424">
            <v>0</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0</v>
          </cell>
          <cell r="EF424">
            <v>0</v>
          </cell>
          <cell r="EG424">
            <v>0</v>
          </cell>
          <cell r="EH424">
            <v>0</v>
          </cell>
          <cell r="EI424">
            <v>0</v>
          </cell>
          <cell r="EJ424">
            <v>0</v>
          </cell>
          <cell r="EK424">
            <v>0</v>
          </cell>
          <cell r="EL424">
            <v>0</v>
          </cell>
          <cell r="EM424">
            <v>0</v>
          </cell>
          <cell r="EN424">
            <v>0</v>
          </cell>
          <cell r="EO424">
            <v>0</v>
          </cell>
          <cell r="EP424">
            <v>0</v>
          </cell>
          <cell r="EQ424">
            <v>0</v>
          </cell>
          <cell r="ER424">
            <v>0</v>
          </cell>
          <cell r="ES424">
            <v>0</v>
          </cell>
          <cell r="ET424">
            <v>0</v>
          </cell>
          <cell r="EU424">
            <v>0</v>
          </cell>
          <cell r="EV424">
            <v>0</v>
          </cell>
          <cell r="EW424">
            <v>0</v>
          </cell>
          <cell r="EX424">
            <v>0</v>
          </cell>
          <cell r="EY424">
            <v>0</v>
          </cell>
          <cell r="EZ424">
            <v>0</v>
          </cell>
          <cell r="FA424">
            <v>0</v>
          </cell>
          <cell r="FB424">
            <v>0</v>
          </cell>
          <cell r="FC424">
            <v>0</v>
          </cell>
          <cell r="FD424">
            <v>0</v>
          </cell>
          <cell r="FE424">
            <v>0</v>
          </cell>
          <cell r="FF424">
            <v>0</v>
          </cell>
          <cell r="FG424">
            <v>0</v>
          </cell>
          <cell r="FH424">
            <v>0</v>
          </cell>
          <cell r="FI424">
            <v>0</v>
          </cell>
          <cell r="FJ424">
            <v>0</v>
          </cell>
          <cell r="FK424">
            <v>0</v>
          </cell>
          <cell r="FL424">
            <v>0</v>
          </cell>
          <cell r="FM424">
            <v>0</v>
          </cell>
          <cell r="FN424">
            <v>0</v>
          </cell>
          <cell r="FO424">
            <v>0</v>
          </cell>
          <cell r="FP424">
            <v>0</v>
          </cell>
          <cell r="FQ424">
            <v>0</v>
          </cell>
          <cell r="FR424">
            <v>0</v>
          </cell>
          <cell r="FS424">
            <v>0</v>
          </cell>
          <cell r="FT424">
            <v>0</v>
          </cell>
          <cell r="FU424">
            <v>0</v>
          </cell>
          <cell r="FV424">
            <v>0</v>
          </cell>
          <cell r="FW424">
            <v>0</v>
          </cell>
          <cell r="FX424">
            <v>0</v>
          </cell>
          <cell r="FY424">
            <v>0</v>
          </cell>
          <cell r="FZ424">
            <v>0</v>
          </cell>
          <cell r="GA424">
            <v>0</v>
          </cell>
          <cell r="GB424">
            <v>0</v>
          </cell>
          <cell r="GC424">
            <v>0</v>
          </cell>
          <cell r="GD424">
            <v>0</v>
          </cell>
          <cell r="GE424">
            <v>0</v>
          </cell>
          <cell r="GF424">
            <v>0</v>
          </cell>
          <cell r="GG424">
            <v>0</v>
          </cell>
          <cell r="GH424">
            <v>0</v>
          </cell>
          <cell r="GI424">
            <v>0</v>
          </cell>
          <cell r="GJ424">
            <v>0</v>
          </cell>
          <cell r="GK424">
            <v>0</v>
          </cell>
          <cell r="GL424">
            <v>0</v>
          </cell>
          <cell r="GM424">
            <v>0</v>
          </cell>
          <cell r="GN424">
            <v>0</v>
          </cell>
          <cell r="GO424">
            <v>0</v>
          </cell>
          <cell r="GP424">
            <v>0</v>
          </cell>
          <cell r="GQ424">
            <v>0</v>
          </cell>
          <cell r="GR424">
            <v>0</v>
          </cell>
          <cell r="GS424">
            <v>0</v>
          </cell>
          <cell r="GT424">
            <v>0</v>
          </cell>
          <cell r="GU424">
            <v>0</v>
          </cell>
          <cell r="GV424">
            <v>0</v>
          </cell>
          <cell r="GW424">
            <v>0</v>
          </cell>
          <cell r="GX424">
            <v>0</v>
          </cell>
          <cell r="GY424">
            <v>0</v>
          </cell>
          <cell r="GZ424">
            <v>0</v>
          </cell>
          <cell r="HA424">
            <v>0</v>
          </cell>
          <cell r="HB424">
            <v>0</v>
          </cell>
          <cell r="HC424">
            <v>0</v>
          </cell>
          <cell r="HD424">
            <v>0</v>
          </cell>
          <cell r="HE424">
            <v>0</v>
          </cell>
          <cell r="HF424">
            <v>0</v>
          </cell>
          <cell r="HG424">
            <v>0</v>
          </cell>
          <cell r="HH424">
            <v>0</v>
          </cell>
          <cell r="HI424">
            <v>0</v>
          </cell>
          <cell r="HJ424">
            <v>0</v>
          </cell>
          <cell r="HK424">
            <v>0</v>
          </cell>
          <cell r="HL424">
            <v>0</v>
          </cell>
          <cell r="HM424">
            <v>0</v>
          </cell>
          <cell r="HN424">
            <v>0</v>
          </cell>
          <cell r="HO424">
            <v>0</v>
          </cell>
          <cell r="HP424">
            <v>0</v>
          </cell>
          <cell r="HQ424">
            <v>0</v>
          </cell>
          <cell r="HR424">
            <v>0</v>
          </cell>
          <cell r="HS424">
            <v>0</v>
          </cell>
          <cell r="HT424">
            <v>0</v>
          </cell>
          <cell r="HU424">
            <v>0</v>
          </cell>
          <cell r="HV424">
            <v>0</v>
          </cell>
          <cell r="HW424">
            <v>0</v>
          </cell>
          <cell r="HX424">
            <v>0</v>
          </cell>
          <cell r="HY424">
            <v>0</v>
          </cell>
          <cell r="HZ424">
            <v>0</v>
          </cell>
          <cell r="IA424">
            <v>0</v>
          </cell>
          <cell r="IB424">
            <v>0</v>
          </cell>
          <cell r="IC424">
            <v>0</v>
          </cell>
          <cell r="ID424">
            <v>0</v>
          </cell>
          <cell r="IE424">
            <v>0</v>
          </cell>
          <cell r="IF424">
            <v>0</v>
          </cell>
          <cell r="IG424">
            <v>0</v>
          </cell>
          <cell r="IH424">
            <v>0</v>
          </cell>
          <cell r="II424">
            <v>0</v>
          </cell>
          <cell r="IJ424">
            <v>0</v>
          </cell>
          <cell r="IK424">
            <v>0</v>
          </cell>
          <cell r="IL424">
            <v>0</v>
          </cell>
          <cell r="IM424">
            <v>0</v>
          </cell>
          <cell r="IN424">
            <v>0</v>
          </cell>
          <cell r="IO424">
            <v>0</v>
          </cell>
          <cell r="IP424">
            <v>0</v>
          </cell>
          <cell r="IQ424">
            <v>0</v>
          </cell>
          <cell r="IR424">
            <v>0</v>
          </cell>
          <cell r="IS424">
            <v>0</v>
          </cell>
          <cell r="IT424">
            <v>0</v>
          </cell>
          <cell r="IU424">
            <v>0</v>
          </cell>
          <cell r="IV424">
            <v>0</v>
          </cell>
          <cell r="IW424">
            <v>0</v>
          </cell>
          <cell r="IX424">
            <v>0</v>
          </cell>
          <cell r="IY424">
            <v>0</v>
          </cell>
          <cell r="IZ424">
            <v>0</v>
          </cell>
          <cell r="JA424">
            <v>0</v>
          </cell>
          <cell r="JB424">
            <v>0</v>
          </cell>
          <cell r="JC424">
            <v>0</v>
          </cell>
          <cell r="JD424">
            <v>0</v>
          </cell>
          <cell r="JE424">
            <v>0</v>
          </cell>
          <cell r="JF424">
            <v>0</v>
          </cell>
          <cell r="JG424">
            <v>0</v>
          </cell>
          <cell r="JH424">
            <v>0</v>
          </cell>
          <cell r="JI424">
            <v>0</v>
          </cell>
          <cell r="JJ424">
            <v>0</v>
          </cell>
          <cell r="JK424">
            <v>0</v>
          </cell>
          <cell r="JL424">
            <v>0</v>
          </cell>
          <cell r="JM424">
            <v>0</v>
          </cell>
          <cell r="JN424">
            <v>0</v>
          </cell>
          <cell r="JO424">
            <v>0</v>
          </cell>
          <cell r="JP424">
            <v>0</v>
          </cell>
          <cell r="JQ424">
            <v>0</v>
          </cell>
          <cell r="JR424">
            <v>0</v>
          </cell>
          <cell r="JS424">
            <v>0</v>
          </cell>
          <cell r="JT424">
            <v>0</v>
          </cell>
          <cell r="JU424">
            <v>0</v>
          </cell>
          <cell r="JV424">
            <v>0</v>
          </cell>
          <cell r="JW424">
            <v>0</v>
          </cell>
          <cell r="JX424">
            <v>0</v>
          </cell>
          <cell r="JY424">
            <v>0</v>
          </cell>
          <cell r="JZ424">
            <v>0</v>
          </cell>
          <cell r="KA424">
            <v>0</v>
          </cell>
          <cell r="KB424">
            <v>0</v>
          </cell>
          <cell r="KC424">
            <v>0</v>
          </cell>
          <cell r="KD424">
            <v>0</v>
          </cell>
          <cell r="KE424">
            <v>0</v>
          </cell>
          <cell r="KF424">
            <v>0</v>
          </cell>
          <cell r="KG424">
            <v>0</v>
          </cell>
          <cell r="KH424">
            <v>0</v>
          </cell>
          <cell r="KI424">
            <v>0</v>
          </cell>
          <cell r="KJ424">
            <v>0</v>
          </cell>
          <cell r="KK424">
            <v>0</v>
          </cell>
          <cell r="KL424">
            <v>0</v>
          </cell>
          <cell r="KM424">
            <v>0</v>
          </cell>
          <cell r="KN424">
            <v>0</v>
          </cell>
          <cell r="KO424">
            <v>0</v>
          </cell>
          <cell r="KP424">
            <v>0</v>
          </cell>
          <cell r="KQ424">
            <v>0</v>
          </cell>
          <cell r="KR424">
            <v>0</v>
          </cell>
          <cell r="KS424">
            <v>0</v>
          </cell>
          <cell r="KT424">
            <v>0</v>
          </cell>
          <cell r="KU424">
            <v>0</v>
          </cell>
          <cell r="KV424">
            <v>0</v>
          </cell>
          <cell r="KW424">
            <v>0</v>
          </cell>
          <cell r="KX424">
            <v>0</v>
          </cell>
          <cell r="KY424">
            <v>0</v>
          </cell>
          <cell r="KZ424">
            <v>0</v>
          </cell>
          <cell r="LA424">
            <v>0</v>
          </cell>
          <cell r="LB424">
            <v>0</v>
          </cell>
          <cell r="LC424">
            <v>0</v>
          </cell>
          <cell r="LD424">
            <v>0</v>
          </cell>
          <cell r="LE424">
            <v>0</v>
          </cell>
          <cell r="LF424">
            <v>0</v>
          </cell>
          <cell r="LG424">
            <v>0</v>
          </cell>
          <cell r="LH424">
            <v>0</v>
          </cell>
          <cell r="LI424">
            <v>0</v>
          </cell>
          <cell r="LJ424">
            <v>0</v>
          </cell>
          <cell r="LK424">
            <v>0</v>
          </cell>
          <cell r="LL424">
            <v>0</v>
          </cell>
          <cell r="LM424">
            <v>0</v>
          </cell>
          <cell r="LN424">
            <v>0</v>
          </cell>
          <cell r="LO424">
            <v>0</v>
          </cell>
          <cell r="LP424">
            <v>0</v>
          </cell>
          <cell r="LQ424">
            <v>0</v>
          </cell>
          <cell r="LR424">
            <v>0</v>
          </cell>
          <cell r="LS424">
            <v>0</v>
          </cell>
          <cell r="LT424">
            <v>0</v>
          </cell>
          <cell r="LU424">
            <v>0</v>
          </cell>
          <cell r="LV424">
            <v>0</v>
          </cell>
          <cell r="LW424">
            <v>0</v>
          </cell>
          <cell r="LX424">
            <v>0</v>
          </cell>
          <cell r="LY424">
            <v>0</v>
          </cell>
          <cell r="LZ424">
            <v>0</v>
          </cell>
          <cell r="MA424">
            <v>0</v>
          </cell>
          <cell r="MB424">
            <v>0</v>
          </cell>
          <cell r="MC424">
            <v>0</v>
          </cell>
          <cell r="MD424">
            <v>0</v>
          </cell>
          <cell r="ME424">
            <v>0</v>
          </cell>
          <cell r="MF424">
            <v>0</v>
          </cell>
          <cell r="MG424">
            <v>0</v>
          </cell>
          <cell r="MH424">
            <v>0</v>
          </cell>
          <cell r="MI424">
            <v>0</v>
          </cell>
          <cell r="MJ424">
            <v>0</v>
          </cell>
          <cell r="MK424">
            <v>0</v>
          </cell>
          <cell r="ML424">
            <v>0</v>
          </cell>
          <cell r="MM424">
            <v>0</v>
          </cell>
          <cell r="MN424">
            <v>0</v>
          </cell>
          <cell r="MO424">
            <v>0</v>
          </cell>
          <cell r="MP424">
            <v>0</v>
          </cell>
          <cell r="MQ424">
            <v>0</v>
          </cell>
          <cell r="MR424">
            <v>0</v>
          </cell>
          <cell r="MS424">
            <v>0</v>
          </cell>
          <cell r="MT424">
            <v>0</v>
          </cell>
          <cell r="MU424">
            <v>0</v>
          </cell>
          <cell r="MV424">
            <v>0</v>
          </cell>
          <cell r="MW424">
            <v>0</v>
          </cell>
          <cell r="MX424">
            <v>0</v>
          </cell>
          <cell r="MY424">
            <v>0</v>
          </cell>
          <cell r="MZ424">
            <v>0</v>
          </cell>
          <cell r="NA424">
            <v>0</v>
          </cell>
          <cell r="NB424">
            <v>0</v>
          </cell>
          <cell r="NC424">
            <v>0</v>
          </cell>
          <cell r="ND424">
            <v>0</v>
          </cell>
          <cell r="NE424">
            <v>0</v>
          </cell>
          <cell r="NF424">
            <v>0</v>
          </cell>
          <cell r="NG424">
            <v>0</v>
          </cell>
          <cell r="NH424">
            <v>0</v>
          </cell>
          <cell r="NI424">
            <v>0</v>
          </cell>
          <cell r="NJ424">
            <v>0</v>
          </cell>
          <cell r="NK424">
            <v>0</v>
          </cell>
          <cell r="NL424">
            <v>0</v>
          </cell>
          <cell r="NM424">
            <v>0</v>
          </cell>
          <cell r="NN424">
            <v>0</v>
          </cell>
          <cell r="NO424">
            <v>0</v>
          </cell>
          <cell r="NP424">
            <v>0</v>
          </cell>
          <cell r="NQ424">
            <v>0</v>
          </cell>
          <cell r="NR424">
            <v>0</v>
          </cell>
          <cell r="NS424">
            <v>0</v>
          </cell>
          <cell r="NT424">
            <v>0</v>
          </cell>
          <cell r="NU424">
            <v>0</v>
          </cell>
          <cell r="NV424">
            <v>0</v>
          </cell>
          <cell r="NW424">
            <v>0</v>
          </cell>
          <cell r="NX424">
            <v>0</v>
          </cell>
          <cell r="NY424">
            <v>0</v>
          </cell>
          <cell r="NZ424">
            <v>0</v>
          </cell>
          <cell r="OA424">
            <v>0</v>
          </cell>
          <cell r="OB424">
            <v>0</v>
          </cell>
          <cell r="OC424">
            <v>0</v>
          </cell>
          <cell r="OD424">
            <v>0</v>
          </cell>
          <cell r="OE424">
            <v>0</v>
          </cell>
          <cell r="OF424">
            <v>0</v>
          </cell>
          <cell r="OG424">
            <v>0</v>
          </cell>
          <cell r="OH424">
            <v>0</v>
          </cell>
          <cell r="OI424">
            <v>0</v>
          </cell>
          <cell r="OJ424">
            <v>0</v>
          </cell>
          <cell r="OK424">
            <v>0</v>
          </cell>
          <cell r="OL424">
            <v>0</v>
          </cell>
          <cell r="OM424">
            <v>0</v>
          </cell>
          <cell r="ON424">
            <v>0</v>
          </cell>
          <cell r="OO424">
            <v>0</v>
          </cell>
          <cell r="OP424">
            <v>0</v>
          </cell>
          <cell r="OQ424">
            <v>0</v>
          </cell>
          <cell r="OR424">
            <v>0</v>
          </cell>
          <cell r="OS424">
            <v>0</v>
          </cell>
          <cell r="OT424">
            <v>0</v>
          </cell>
          <cell r="OU424">
            <v>0</v>
          </cell>
          <cell r="OV424">
            <v>0</v>
          </cell>
          <cell r="OW424">
            <v>0</v>
          </cell>
          <cell r="OX424">
            <v>0</v>
          </cell>
          <cell r="OY424">
            <v>0</v>
          </cell>
          <cell r="OZ424">
            <v>0</v>
          </cell>
          <cell r="PA424">
            <v>0</v>
          </cell>
          <cell r="PB424">
            <v>0</v>
          </cell>
          <cell r="PC424">
            <v>0</v>
          </cell>
          <cell r="PD424">
            <v>0</v>
          </cell>
          <cell r="PE424">
            <v>0</v>
          </cell>
          <cell r="PF424">
            <v>0</v>
          </cell>
          <cell r="PG424">
            <v>0</v>
          </cell>
          <cell r="PH424">
            <v>0</v>
          </cell>
          <cell r="PI424">
            <v>0</v>
          </cell>
          <cell r="PJ424">
            <v>0</v>
          </cell>
          <cell r="PK424">
            <v>0</v>
          </cell>
          <cell r="PL424">
            <v>0</v>
          </cell>
          <cell r="PM424">
            <v>0</v>
          </cell>
          <cell r="PN424">
            <v>0</v>
          </cell>
          <cell r="PO424">
            <v>0</v>
          </cell>
          <cell r="PP424">
            <v>0</v>
          </cell>
          <cell r="PQ424">
            <v>0</v>
          </cell>
          <cell r="PR424">
            <v>0</v>
          </cell>
          <cell r="PS424">
            <v>0</v>
          </cell>
          <cell r="PT424">
            <v>0</v>
          </cell>
          <cell r="PU424">
            <v>0</v>
          </cell>
          <cell r="PV424">
            <v>0</v>
          </cell>
          <cell r="PW424">
            <v>0</v>
          </cell>
          <cell r="PX424">
            <v>0</v>
          </cell>
          <cell r="PY424">
            <v>0</v>
          </cell>
          <cell r="PZ424">
            <v>0</v>
          </cell>
          <cell r="QA424">
            <v>0</v>
          </cell>
          <cell r="QB424">
            <v>0</v>
          </cell>
          <cell r="QC424">
            <v>0</v>
          </cell>
          <cell r="QD424">
            <v>0</v>
          </cell>
          <cell r="QE424">
            <v>0</v>
          </cell>
          <cell r="QF424">
            <v>0</v>
          </cell>
          <cell r="QG424">
            <v>0</v>
          </cell>
          <cell r="QH424">
            <v>0</v>
          </cell>
          <cell r="QI424">
            <v>0</v>
          </cell>
          <cell r="QJ424">
            <v>0</v>
          </cell>
          <cell r="QK424">
            <v>0</v>
          </cell>
          <cell r="QL424">
            <v>0</v>
          </cell>
          <cell r="QM424">
            <v>0</v>
          </cell>
          <cell r="QN424">
            <v>0</v>
          </cell>
          <cell r="QO424">
            <v>0</v>
          </cell>
          <cell r="QP424">
            <v>0</v>
          </cell>
          <cell r="QQ424">
            <v>0</v>
          </cell>
          <cell r="QR424">
            <v>0</v>
          </cell>
          <cell r="QS424">
            <v>0</v>
          </cell>
          <cell r="QT424">
            <v>0</v>
          </cell>
          <cell r="QU424">
            <v>0</v>
          </cell>
          <cell r="QV424">
            <v>0</v>
          </cell>
          <cell r="QW424">
            <v>0</v>
          </cell>
          <cell r="QX424">
            <v>0</v>
          </cell>
          <cell r="QY424">
            <v>0</v>
          </cell>
          <cell r="QZ424">
            <v>0</v>
          </cell>
          <cell r="RA424">
            <v>0</v>
          </cell>
          <cell r="RB424">
            <v>0</v>
          </cell>
          <cell r="RC424">
            <v>0</v>
          </cell>
          <cell r="RD424">
            <v>0</v>
          </cell>
          <cell r="RE424">
            <v>0</v>
          </cell>
          <cell r="RF424">
            <v>0</v>
          </cell>
          <cell r="RG424">
            <v>0</v>
          </cell>
          <cell r="RH424">
            <v>0</v>
          </cell>
          <cell r="RI424">
            <v>0</v>
          </cell>
          <cell r="RJ424">
            <v>0</v>
          </cell>
          <cell r="RK424">
            <v>0</v>
          </cell>
          <cell r="RL424">
            <v>0</v>
          </cell>
          <cell r="RM424">
            <v>0</v>
          </cell>
          <cell r="RN424">
            <v>0</v>
          </cell>
          <cell r="RO424">
            <v>0</v>
          </cell>
          <cell r="RP424">
            <v>0</v>
          </cell>
          <cell r="RQ424">
            <v>0</v>
          </cell>
          <cell r="RR424">
            <v>0</v>
          </cell>
          <cell r="RS424">
            <v>0</v>
          </cell>
          <cell r="RT424">
            <v>0</v>
          </cell>
          <cell r="RU424">
            <v>0</v>
          </cell>
          <cell r="RV424">
            <v>0</v>
          </cell>
          <cell r="RW424">
            <v>0</v>
          </cell>
          <cell r="RX424">
            <v>0</v>
          </cell>
          <cell r="RY424">
            <v>0</v>
          </cell>
          <cell r="RZ424">
            <v>0</v>
          </cell>
          <cell r="SA424">
            <v>0</v>
          </cell>
          <cell r="SB424">
            <v>0</v>
          </cell>
          <cell r="SC424">
            <v>0</v>
          </cell>
          <cell r="SD424">
            <v>0</v>
          </cell>
          <cell r="SE424">
            <v>0</v>
          </cell>
          <cell r="SF424">
            <v>0</v>
          </cell>
          <cell r="SG424">
            <v>0</v>
          </cell>
          <cell r="SH424">
            <v>0</v>
          </cell>
          <cell r="SI424">
            <v>0</v>
          </cell>
          <cell r="SJ424">
            <v>0</v>
          </cell>
          <cell r="SK424">
            <v>0</v>
          </cell>
          <cell r="SL424">
            <v>0</v>
          </cell>
          <cell r="SM424">
            <v>0</v>
          </cell>
          <cell r="SN424">
            <v>0</v>
          </cell>
          <cell r="SO424">
            <v>0</v>
          </cell>
          <cell r="SP424">
            <v>0</v>
          </cell>
          <cell r="SQ424">
            <v>0</v>
          </cell>
          <cell r="SR424">
            <v>0</v>
          </cell>
          <cell r="SS424">
            <v>0</v>
          </cell>
          <cell r="ST424">
            <v>0</v>
          </cell>
          <cell r="SU424">
            <v>0</v>
          </cell>
          <cell r="SV424">
            <v>0</v>
          </cell>
          <cell r="SW424">
            <v>0</v>
          </cell>
          <cell r="SX424">
            <v>0</v>
          </cell>
          <cell r="SY424">
            <v>0</v>
          </cell>
          <cell r="SZ424">
            <v>0</v>
          </cell>
          <cell r="TA424">
            <v>0</v>
          </cell>
          <cell r="TB424">
            <v>0</v>
          </cell>
          <cell r="TC424">
            <v>0</v>
          </cell>
          <cell r="TD424">
            <v>0</v>
          </cell>
          <cell r="TE424">
            <v>0</v>
          </cell>
          <cell r="TF424">
            <v>0</v>
          </cell>
          <cell r="TG424">
            <v>0</v>
          </cell>
          <cell r="TH424">
            <v>0</v>
          </cell>
          <cell r="TI424">
            <v>0</v>
          </cell>
          <cell r="TJ424">
            <v>0</v>
          </cell>
          <cell r="TK424">
            <v>0</v>
          </cell>
          <cell r="TL424">
            <v>0</v>
          </cell>
          <cell r="TM424">
            <v>0</v>
          </cell>
          <cell r="TN424">
            <v>0</v>
          </cell>
          <cell r="TO424">
            <v>0</v>
          </cell>
          <cell r="TP424">
            <v>0</v>
          </cell>
          <cell r="TQ424">
            <v>0</v>
          </cell>
          <cell r="TR424">
            <v>0</v>
          </cell>
          <cell r="TS424">
            <v>0</v>
          </cell>
          <cell r="TT424">
            <v>0</v>
          </cell>
          <cell r="TU424">
            <v>0</v>
          </cell>
          <cell r="TV424">
            <v>0</v>
          </cell>
          <cell r="TW424">
            <v>0</v>
          </cell>
          <cell r="TX424">
            <v>0</v>
          </cell>
          <cell r="TY424">
            <v>0</v>
          </cell>
          <cell r="TZ424">
            <v>0</v>
          </cell>
          <cell r="UA424">
            <v>0</v>
          </cell>
          <cell r="UB424">
            <v>0</v>
          </cell>
          <cell r="UC424">
            <v>0</v>
          </cell>
          <cell r="UD424">
            <v>0</v>
          </cell>
          <cell r="UE424">
            <v>0</v>
          </cell>
          <cell r="UF424">
            <v>0</v>
          </cell>
          <cell r="UG424">
            <v>0</v>
          </cell>
          <cell r="UH424">
            <v>0</v>
          </cell>
          <cell r="UI424">
            <v>0</v>
          </cell>
          <cell r="UJ424">
            <v>0</v>
          </cell>
          <cell r="UK424">
            <v>0</v>
          </cell>
          <cell r="UL424">
            <v>0</v>
          </cell>
          <cell r="UM424">
            <v>0</v>
          </cell>
          <cell r="UN424">
            <v>0</v>
          </cell>
          <cell r="UO424">
            <v>0</v>
          </cell>
          <cell r="UP424">
            <v>0</v>
          </cell>
          <cell r="UQ424">
            <v>0</v>
          </cell>
          <cell r="UR424">
            <v>0</v>
          </cell>
          <cell r="US424">
            <v>0</v>
          </cell>
          <cell r="UT424">
            <v>0</v>
          </cell>
          <cell r="UU424">
            <v>0</v>
          </cell>
          <cell r="UV424">
            <v>0</v>
          </cell>
          <cell r="UW424">
            <v>0</v>
          </cell>
          <cell r="UX424">
            <v>0</v>
          </cell>
          <cell r="UY424">
            <v>0</v>
          </cell>
          <cell r="UZ424">
            <v>0</v>
          </cell>
          <cell r="VA424">
            <v>0</v>
          </cell>
          <cell r="VB424">
            <v>0</v>
          </cell>
          <cell r="VC424">
            <v>0</v>
          </cell>
          <cell r="VD424">
            <v>0</v>
          </cell>
          <cell r="VE424">
            <v>0</v>
          </cell>
          <cell r="VF424">
            <v>0</v>
          </cell>
          <cell r="VG424">
            <v>0</v>
          </cell>
          <cell r="VH424">
            <v>0</v>
          </cell>
          <cell r="VI424">
            <v>0</v>
          </cell>
          <cell r="VJ424">
            <v>0</v>
          </cell>
          <cell r="VK424">
            <v>0</v>
          </cell>
          <cell r="VL424">
            <v>0</v>
          </cell>
          <cell r="VM424">
            <v>0</v>
          </cell>
          <cell r="VN424">
            <v>0</v>
          </cell>
          <cell r="VO424">
            <v>0</v>
          </cell>
          <cell r="VP424">
            <v>0</v>
          </cell>
          <cell r="VQ424">
            <v>0</v>
          </cell>
          <cell r="VR424">
            <v>0</v>
          </cell>
          <cell r="VS424">
            <v>0</v>
          </cell>
          <cell r="VT424">
            <v>0</v>
          </cell>
          <cell r="VU424">
            <v>0</v>
          </cell>
          <cell r="VV424">
            <v>0</v>
          </cell>
          <cell r="VW424">
            <v>0</v>
          </cell>
          <cell r="VX424">
            <v>0</v>
          </cell>
          <cell r="VY424">
            <v>0</v>
          </cell>
          <cell r="VZ424">
            <v>0</v>
          </cell>
          <cell r="WA424">
            <v>0</v>
          </cell>
          <cell r="WB424">
            <v>0</v>
          </cell>
          <cell r="WC424">
            <v>0</v>
          </cell>
          <cell r="WD424">
            <v>0</v>
          </cell>
          <cell r="WE424">
            <v>0</v>
          </cell>
          <cell r="WF424">
            <v>0</v>
          </cell>
          <cell r="WG424">
            <v>0</v>
          </cell>
          <cell r="WH424">
            <v>0</v>
          </cell>
          <cell r="WI424">
            <v>0</v>
          </cell>
          <cell r="WJ424">
            <v>0</v>
          </cell>
          <cell r="WK424">
            <v>0</v>
          </cell>
          <cell r="WL424">
            <v>0</v>
          </cell>
          <cell r="WM424">
            <v>0</v>
          </cell>
          <cell r="WN424">
            <v>0</v>
          </cell>
          <cell r="WO424">
            <v>0</v>
          </cell>
          <cell r="WP424">
            <v>0</v>
          </cell>
          <cell r="WQ424">
            <v>0</v>
          </cell>
          <cell r="WR424">
            <v>0</v>
          </cell>
          <cell r="WS424">
            <v>0</v>
          </cell>
          <cell r="WT424">
            <v>0</v>
          </cell>
          <cell r="WU424">
            <v>0</v>
          </cell>
          <cell r="WV424">
            <v>0</v>
          </cell>
          <cell r="WW424">
            <v>0</v>
          </cell>
          <cell r="WX424">
            <v>0</v>
          </cell>
          <cell r="WY424">
            <v>0</v>
          </cell>
          <cell r="WZ424">
            <v>0</v>
          </cell>
          <cell r="XA424">
            <v>0</v>
          </cell>
          <cell r="XB424">
            <v>0</v>
          </cell>
          <cell r="XC424">
            <v>0</v>
          </cell>
          <cell r="XD424">
            <v>0</v>
          </cell>
          <cell r="XE424">
            <v>0</v>
          </cell>
          <cell r="XF424">
            <v>0</v>
          </cell>
          <cell r="XG424">
            <v>0</v>
          </cell>
          <cell r="XH424">
            <v>0</v>
          </cell>
          <cell r="XI424">
            <v>0</v>
          </cell>
          <cell r="XJ424">
            <v>0</v>
          </cell>
          <cell r="XK424">
            <v>0</v>
          </cell>
          <cell r="XL424">
            <v>0</v>
          </cell>
          <cell r="XM424">
            <v>0</v>
          </cell>
          <cell r="XN424">
            <v>0</v>
          </cell>
          <cell r="XO424">
            <v>0</v>
          </cell>
          <cell r="XP424">
            <v>0</v>
          </cell>
          <cell r="XQ424">
            <v>0</v>
          </cell>
          <cell r="XR424">
            <v>0</v>
          </cell>
          <cell r="XS424">
            <v>0</v>
          </cell>
          <cell r="XT424">
            <v>0</v>
          </cell>
          <cell r="XU424">
            <v>0</v>
          </cell>
          <cell r="XV424">
            <v>0</v>
          </cell>
          <cell r="XW424">
            <v>0</v>
          </cell>
          <cell r="XX424">
            <v>0</v>
          </cell>
          <cell r="XY424">
            <v>0</v>
          </cell>
          <cell r="XZ424">
            <v>0</v>
          </cell>
          <cell r="YA424">
            <v>0</v>
          </cell>
          <cell r="YB424">
            <v>0</v>
          </cell>
          <cell r="YC424">
            <v>0</v>
          </cell>
          <cell r="YD424">
            <v>0</v>
          </cell>
          <cell r="YE424">
            <v>0</v>
          </cell>
          <cell r="YF424">
            <v>0</v>
          </cell>
          <cell r="YG424">
            <v>0</v>
          </cell>
          <cell r="YH424">
            <v>0</v>
          </cell>
          <cell r="YI424">
            <v>0</v>
          </cell>
          <cell r="YJ424">
            <v>0</v>
          </cell>
          <cell r="YK424">
            <v>0</v>
          </cell>
          <cell r="YL424">
            <v>0</v>
          </cell>
          <cell r="YM424">
            <v>0</v>
          </cell>
          <cell r="YN424">
            <v>0</v>
          </cell>
          <cell r="YO424">
            <v>0</v>
          </cell>
          <cell r="YP424">
            <v>0</v>
          </cell>
          <cell r="YQ424">
            <v>0</v>
          </cell>
          <cell r="YR424">
            <v>0</v>
          </cell>
          <cell r="YS424">
            <v>0</v>
          </cell>
          <cell r="YT424">
            <v>0</v>
          </cell>
          <cell r="YU424">
            <v>0</v>
          </cell>
          <cell r="YV424">
            <v>0</v>
          </cell>
          <cell r="YW424">
            <v>0</v>
          </cell>
          <cell r="YX424">
            <v>0</v>
          </cell>
          <cell r="YY424">
            <v>0</v>
          </cell>
          <cell r="YZ424">
            <v>0</v>
          </cell>
          <cell r="ZA424">
            <v>0</v>
          </cell>
          <cell r="ZB424">
            <v>0</v>
          </cell>
          <cell r="ZC424">
            <v>0</v>
          </cell>
          <cell r="ZD424">
            <v>0</v>
          </cell>
          <cell r="ZE424">
            <v>0</v>
          </cell>
          <cell r="ZF424">
            <v>0</v>
          </cell>
          <cell r="ZG424">
            <v>0</v>
          </cell>
          <cell r="ZH424">
            <v>0</v>
          </cell>
          <cell r="ZI424">
            <v>0</v>
          </cell>
          <cell r="ZJ424">
            <v>0</v>
          </cell>
          <cell r="ZK424">
            <v>0</v>
          </cell>
          <cell r="ZL424">
            <v>0</v>
          </cell>
          <cell r="ZM424">
            <v>0</v>
          </cell>
          <cell r="ZN424">
            <v>0</v>
          </cell>
          <cell r="ZO424">
            <v>0</v>
          </cell>
          <cell r="ZP424">
            <v>0</v>
          </cell>
          <cell r="ZQ424">
            <v>0</v>
          </cell>
          <cell r="ZR424">
            <v>0</v>
          </cell>
          <cell r="ZS424">
            <v>0</v>
          </cell>
          <cell r="ZT424">
            <v>0</v>
          </cell>
          <cell r="ZU424">
            <v>0</v>
          </cell>
          <cell r="ZV424">
            <v>0</v>
          </cell>
          <cell r="ZW424">
            <v>0</v>
          </cell>
          <cell r="ZX424">
            <v>0</v>
          </cell>
          <cell r="ZY424">
            <v>0</v>
          </cell>
          <cell r="ZZ424">
            <v>0</v>
          </cell>
          <cell r="AAA424">
            <v>0</v>
          </cell>
          <cell r="AAB424">
            <v>0</v>
          </cell>
          <cell r="AAC424">
            <v>0</v>
          </cell>
          <cell r="AAD424">
            <v>0</v>
          </cell>
          <cell r="AAE424">
            <v>0</v>
          </cell>
          <cell r="AAF424">
            <v>0</v>
          </cell>
          <cell r="AAG424">
            <v>0</v>
          </cell>
          <cell r="AAH424">
            <v>0</v>
          </cell>
          <cell r="AAI424">
            <v>0</v>
          </cell>
          <cell r="AAJ424">
            <v>0</v>
          </cell>
          <cell r="AAK424">
            <v>0</v>
          </cell>
          <cell r="AAL424">
            <v>0</v>
          </cell>
          <cell r="AAM424">
            <v>0</v>
          </cell>
          <cell r="AAN424">
            <v>0</v>
          </cell>
          <cell r="AAO424">
            <v>0</v>
          </cell>
          <cell r="AAP424">
            <v>0</v>
          </cell>
          <cell r="AAQ424">
            <v>0</v>
          </cell>
          <cell r="AAR424">
            <v>0</v>
          </cell>
          <cell r="AAS424">
            <v>0</v>
          </cell>
          <cell r="AAT424">
            <v>0</v>
          </cell>
          <cell r="AAU424">
            <v>0</v>
          </cell>
          <cell r="AAV424">
            <v>0</v>
          </cell>
          <cell r="AAW424">
            <v>0</v>
          </cell>
          <cell r="AAX424">
            <v>0</v>
          </cell>
          <cell r="AAY424">
            <v>0</v>
          </cell>
          <cell r="AAZ424">
            <v>0</v>
          </cell>
          <cell r="ABA424">
            <v>0</v>
          </cell>
          <cell r="ABB424">
            <v>0</v>
          </cell>
          <cell r="ABC424">
            <v>0</v>
          </cell>
          <cell r="ABD424">
            <v>0</v>
          </cell>
          <cell r="ABE424">
            <v>0</v>
          </cell>
          <cell r="ABF424">
            <v>0</v>
          </cell>
          <cell r="ABG424">
            <v>0</v>
          </cell>
          <cell r="ABH424">
            <v>0</v>
          </cell>
          <cell r="ABI424">
            <v>0</v>
          </cell>
          <cell r="ABJ424">
            <v>0</v>
          </cell>
          <cell r="ABK424">
            <v>0</v>
          </cell>
          <cell r="ABL424">
            <v>0</v>
          </cell>
          <cell r="ABM424">
            <v>0</v>
          </cell>
          <cell r="ABN424">
            <v>0</v>
          </cell>
          <cell r="ABO424">
            <v>0</v>
          </cell>
          <cell r="ABP424">
            <v>0</v>
          </cell>
          <cell r="ABQ424">
            <v>0</v>
          </cell>
          <cell r="ABR424">
            <v>0</v>
          </cell>
          <cell r="ABS424">
            <v>0</v>
          </cell>
          <cell r="ABT424">
            <v>0</v>
          </cell>
          <cell r="ABU424">
            <v>0</v>
          </cell>
          <cell r="ABV424">
            <v>0</v>
          </cell>
          <cell r="ABW424">
            <v>0</v>
          </cell>
          <cell r="ABX424">
            <v>0</v>
          </cell>
          <cell r="ABY424">
            <v>0</v>
          </cell>
          <cell r="ABZ424">
            <v>0</v>
          </cell>
          <cell r="ACA424">
            <v>0</v>
          </cell>
          <cell r="ACB424">
            <v>0</v>
          </cell>
          <cell r="ACC424">
            <v>0</v>
          </cell>
          <cell r="ACD424">
            <v>0</v>
          </cell>
          <cell r="ACE424">
            <v>0</v>
          </cell>
          <cell r="ACF424">
            <v>0</v>
          </cell>
          <cell r="ACG424">
            <v>0</v>
          </cell>
          <cell r="ACH424">
            <v>0</v>
          </cell>
          <cell r="ACI424">
            <v>0</v>
          </cell>
          <cell r="ACJ424">
            <v>0</v>
          </cell>
          <cell r="ACK424">
            <v>0</v>
          </cell>
          <cell r="ACL424">
            <v>0</v>
          </cell>
          <cell r="ACM424">
            <v>0</v>
          </cell>
          <cell r="ACN424">
            <v>0</v>
          </cell>
          <cell r="ACO424">
            <v>0</v>
          </cell>
          <cell r="ACP424">
            <v>0</v>
          </cell>
          <cell r="ACQ424">
            <v>0</v>
          </cell>
          <cell r="ACR424">
            <v>0</v>
          </cell>
          <cell r="ACS424">
            <v>0</v>
          </cell>
          <cell r="ACT424">
            <v>0</v>
          </cell>
          <cell r="ACU424">
            <v>0</v>
          </cell>
          <cell r="ACV424">
            <v>0</v>
          </cell>
          <cell r="ACW424">
            <v>0</v>
          </cell>
          <cell r="ACX424">
            <v>0</v>
          </cell>
          <cell r="ACY424">
            <v>0</v>
          </cell>
          <cell r="ACZ424">
            <v>0</v>
          </cell>
          <cell r="ADA424">
            <v>0</v>
          </cell>
          <cell r="ADB424">
            <v>0</v>
          </cell>
          <cell r="ADC424">
            <v>0</v>
          </cell>
          <cell r="ADD424">
            <v>0</v>
          </cell>
          <cell r="ADE424">
            <v>0</v>
          </cell>
          <cell r="ADF424">
            <v>0</v>
          </cell>
          <cell r="ADG424">
            <v>0</v>
          </cell>
          <cell r="ADH424">
            <v>0</v>
          </cell>
          <cell r="ADI424">
            <v>0</v>
          </cell>
          <cell r="ADJ424">
            <v>0</v>
          </cell>
          <cell r="ADK424">
            <v>0</v>
          </cell>
          <cell r="ADL424">
            <v>0</v>
          </cell>
          <cell r="ADM424">
            <v>0</v>
          </cell>
          <cell r="ADN424">
            <v>0</v>
          </cell>
          <cell r="ADO424">
            <v>0</v>
          </cell>
          <cell r="ADP424">
            <v>0</v>
          </cell>
          <cell r="ADQ424">
            <v>0</v>
          </cell>
          <cell r="ADR424">
            <v>0</v>
          </cell>
          <cell r="ADS424">
            <v>0</v>
          </cell>
          <cell r="ADT424">
            <v>0</v>
          </cell>
          <cell r="ADU424">
            <v>0</v>
          </cell>
          <cell r="ADV424">
            <v>0</v>
          </cell>
          <cell r="ADW424">
            <v>0</v>
          </cell>
          <cell r="ADX424">
            <v>0</v>
          </cell>
          <cell r="ADY424">
            <v>0</v>
          </cell>
          <cell r="ADZ424">
            <v>0</v>
          </cell>
          <cell r="AEA424">
            <v>0</v>
          </cell>
          <cell r="AEB424">
            <v>0</v>
          </cell>
          <cell r="AEC424">
            <v>0</v>
          </cell>
          <cell r="AED424">
            <v>0</v>
          </cell>
          <cell r="AEE424">
            <v>0</v>
          </cell>
          <cell r="AEF424">
            <v>0</v>
          </cell>
          <cell r="AEG424">
            <v>0</v>
          </cell>
          <cell r="AEH424">
            <v>0</v>
          </cell>
          <cell r="AEI424">
            <v>0</v>
          </cell>
          <cell r="AEJ424">
            <v>0</v>
          </cell>
          <cell r="AEK424">
            <v>0</v>
          </cell>
          <cell r="AEL424">
            <v>0</v>
          </cell>
          <cell r="AEM424">
            <v>0</v>
          </cell>
          <cell r="AEN424">
            <v>0</v>
          </cell>
          <cell r="AEO424">
            <v>0</v>
          </cell>
          <cell r="AEP424">
            <v>0</v>
          </cell>
          <cell r="AEQ424">
            <v>235</v>
          </cell>
          <cell r="AER424">
            <v>3158</v>
          </cell>
          <cell r="AES424">
            <v>527</v>
          </cell>
          <cell r="AET424">
            <v>7692</v>
          </cell>
          <cell r="AEU424">
            <v>8219</v>
          </cell>
          <cell r="AEV424">
            <v>0</v>
          </cell>
          <cell r="AEW424">
            <v>11612</v>
          </cell>
          <cell r="AEX424">
            <v>0</v>
          </cell>
          <cell r="AEY424">
            <v>0</v>
          </cell>
          <cell r="AEZ424">
            <v>0</v>
          </cell>
          <cell r="AFA424">
            <v>0</v>
          </cell>
          <cell r="AFB424">
            <v>0</v>
          </cell>
          <cell r="AFC424">
            <v>0</v>
          </cell>
          <cell r="AFD424">
            <v>11612</v>
          </cell>
          <cell r="AFE424">
            <v>3010</v>
          </cell>
          <cell r="AFF424">
            <v>0</v>
          </cell>
          <cell r="AFG424">
            <v>0</v>
          </cell>
          <cell r="AFH424">
            <v>0</v>
          </cell>
          <cell r="AFI424">
            <v>3010</v>
          </cell>
          <cell r="AFJ424">
            <v>0</v>
          </cell>
          <cell r="AFK424">
            <v>0</v>
          </cell>
          <cell r="AFL424">
            <v>0</v>
          </cell>
          <cell r="AFM424">
            <v>0</v>
          </cell>
          <cell r="AFN424">
            <v>0</v>
          </cell>
          <cell r="AFO424">
            <v>0</v>
          </cell>
          <cell r="AFP424">
            <v>0</v>
          </cell>
          <cell r="AFQ424">
            <v>0</v>
          </cell>
          <cell r="AFR424">
            <v>0</v>
          </cell>
          <cell r="AFS424">
            <v>0</v>
          </cell>
          <cell r="AFT424">
            <v>0</v>
          </cell>
          <cell r="AFU424">
            <v>0</v>
          </cell>
          <cell r="AFV424">
            <v>0</v>
          </cell>
          <cell r="AFW424">
            <v>0</v>
          </cell>
          <cell r="AFX424">
            <v>0</v>
          </cell>
          <cell r="AFY424">
            <v>0</v>
          </cell>
          <cell r="AFZ424">
            <v>0</v>
          </cell>
          <cell r="AGA424">
            <v>0</v>
          </cell>
          <cell r="AGB424">
            <v>0</v>
          </cell>
          <cell r="AGC424">
            <v>0</v>
          </cell>
          <cell r="AGD424">
            <v>0</v>
          </cell>
          <cell r="AGE424">
            <v>0</v>
          </cell>
          <cell r="AGF424">
            <v>0</v>
          </cell>
          <cell r="AGG424">
            <v>0</v>
          </cell>
          <cell r="AGH424">
            <v>0</v>
          </cell>
          <cell r="AGI424">
            <v>0</v>
          </cell>
          <cell r="AGJ424">
            <v>0</v>
          </cell>
          <cell r="AGK424">
            <v>0</v>
          </cell>
          <cell r="AGL424">
            <v>0</v>
          </cell>
          <cell r="AGM424">
            <v>0</v>
          </cell>
          <cell r="AGN424">
            <v>0</v>
          </cell>
          <cell r="AGO424">
            <v>0</v>
          </cell>
          <cell r="AGP424">
            <v>0</v>
          </cell>
          <cell r="AGQ424">
            <v>0</v>
          </cell>
          <cell r="AGR424">
            <v>0</v>
          </cell>
          <cell r="AGS424">
            <v>0</v>
          </cell>
          <cell r="AGT424">
            <v>0</v>
          </cell>
          <cell r="AGU424">
            <v>0</v>
          </cell>
          <cell r="AGV424">
            <v>0</v>
          </cell>
          <cell r="AGW424">
            <v>0</v>
          </cell>
          <cell r="AGX424">
            <v>0</v>
          </cell>
          <cell r="AGY424">
            <v>0</v>
          </cell>
          <cell r="AGZ424">
            <v>0</v>
          </cell>
          <cell r="AHA424">
            <v>0</v>
          </cell>
          <cell r="AHB424">
            <v>0</v>
          </cell>
          <cell r="AHC424">
            <v>0</v>
          </cell>
          <cell r="AHD424">
            <v>0</v>
          </cell>
          <cell r="AHE424">
            <v>0</v>
          </cell>
          <cell r="AHF424">
            <v>0</v>
          </cell>
          <cell r="AHG424">
            <v>0</v>
          </cell>
          <cell r="AHH424">
            <v>0</v>
          </cell>
          <cell r="AHI424">
            <v>0</v>
          </cell>
          <cell r="AHJ424">
            <v>0</v>
          </cell>
          <cell r="AHK424">
            <v>0</v>
          </cell>
          <cell r="AHL424">
            <v>0</v>
          </cell>
          <cell r="AHM424">
            <v>0</v>
          </cell>
          <cell r="AHN424">
            <v>0</v>
          </cell>
          <cell r="AHO424">
            <v>0</v>
          </cell>
          <cell r="AHP424">
            <v>0</v>
          </cell>
          <cell r="AHQ424">
            <v>0</v>
          </cell>
          <cell r="AHR424">
            <v>0</v>
          </cell>
          <cell r="AHS424">
            <v>0</v>
          </cell>
          <cell r="AHT424">
            <v>0</v>
          </cell>
          <cell r="AHU424">
            <v>0</v>
          </cell>
          <cell r="AHV424">
            <v>0</v>
          </cell>
          <cell r="AHW424">
            <v>0</v>
          </cell>
          <cell r="AHX424">
            <v>0</v>
          </cell>
          <cell r="AHY424">
            <v>0</v>
          </cell>
          <cell r="AHZ424">
            <v>0</v>
          </cell>
          <cell r="AIA424">
            <v>0</v>
          </cell>
          <cell r="AIB424">
            <v>0</v>
          </cell>
          <cell r="AIC424">
            <v>0</v>
          </cell>
          <cell r="AID424">
            <v>0</v>
          </cell>
          <cell r="AIE424">
            <v>0</v>
          </cell>
          <cell r="AIF424">
            <v>0</v>
          </cell>
          <cell r="AIG424">
            <v>0</v>
          </cell>
          <cell r="AIH424">
            <v>0</v>
          </cell>
          <cell r="AII424">
            <v>0</v>
          </cell>
          <cell r="AIJ424">
            <v>0</v>
          </cell>
          <cell r="AIK424">
            <v>0</v>
          </cell>
          <cell r="AIL424">
            <v>0</v>
          </cell>
          <cell r="AIM424">
            <v>0</v>
          </cell>
          <cell r="AIN424">
            <v>0</v>
          </cell>
          <cell r="AIO424">
            <v>0</v>
          </cell>
          <cell r="AIP424">
            <v>0</v>
          </cell>
          <cell r="AIQ424">
            <v>0</v>
          </cell>
          <cell r="AIR424">
            <v>0</v>
          </cell>
          <cell r="AIS424">
            <v>0</v>
          </cell>
          <cell r="AIT424">
            <v>0</v>
          </cell>
          <cell r="AIU424">
            <v>0</v>
          </cell>
          <cell r="AIV424">
            <v>0</v>
          </cell>
          <cell r="AIW424">
            <v>0</v>
          </cell>
          <cell r="AIX424">
            <v>0</v>
          </cell>
          <cell r="AIY424">
            <v>0</v>
          </cell>
          <cell r="AIZ424">
            <v>0</v>
          </cell>
          <cell r="AJA424">
            <v>0</v>
          </cell>
          <cell r="AJB424">
            <v>0</v>
          </cell>
          <cell r="AJC424">
            <v>0</v>
          </cell>
          <cell r="AJD424">
            <v>0</v>
          </cell>
          <cell r="AJE424">
            <v>0</v>
          </cell>
          <cell r="AJF424">
            <v>0</v>
          </cell>
          <cell r="AJG424">
            <v>0</v>
          </cell>
          <cell r="AJH424">
            <v>0</v>
          </cell>
          <cell r="AJI424">
            <v>0</v>
          </cell>
          <cell r="AJJ424">
            <v>0</v>
          </cell>
          <cell r="AJK424">
            <v>0</v>
          </cell>
          <cell r="AJL424">
            <v>0</v>
          </cell>
          <cell r="AJM424">
            <v>0</v>
          </cell>
          <cell r="AJN424">
            <v>0</v>
          </cell>
          <cell r="AJO424">
            <v>0</v>
          </cell>
          <cell r="AJP424">
            <v>0</v>
          </cell>
          <cell r="AJQ424">
            <v>0</v>
          </cell>
          <cell r="AJR424">
            <v>0</v>
          </cell>
          <cell r="AJS424">
            <v>0</v>
          </cell>
          <cell r="AJT424">
            <v>0</v>
          </cell>
          <cell r="AJU424">
            <v>0</v>
          </cell>
          <cell r="AJV424">
            <v>0</v>
          </cell>
          <cell r="AJW424">
            <v>0</v>
          </cell>
          <cell r="AJX424">
            <v>0</v>
          </cell>
          <cell r="AJY424">
            <v>0</v>
          </cell>
          <cell r="AJZ424">
            <v>0</v>
          </cell>
          <cell r="AKA424">
            <v>0</v>
          </cell>
          <cell r="AKB424">
            <v>0</v>
          </cell>
          <cell r="AKC424">
            <v>0</v>
          </cell>
          <cell r="AKD424">
            <v>0</v>
          </cell>
          <cell r="AKE424">
            <v>0</v>
          </cell>
          <cell r="AKF424">
            <v>0</v>
          </cell>
          <cell r="AKG424">
            <v>0</v>
          </cell>
          <cell r="AKH424">
            <v>0</v>
          </cell>
          <cell r="AKI424">
            <v>0</v>
          </cell>
          <cell r="AKJ424">
            <v>0</v>
          </cell>
          <cell r="AKK424">
            <v>0</v>
          </cell>
          <cell r="AKL424">
            <v>0</v>
          </cell>
          <cell r="AKM424">
            <v>0</v>
          </cell>
          <cell r="AKN424">
            <v>0</v>
          </cell>
          <cell r="AKO424">
            <v>0</v>
          </cell>
          <cell r="AKP424">
            <v>0</v>
          </cell>
          <cell r="AKQ424">
            <v>0</v>
          </cell>
          <cell r="AKR424">
            <v>0</v>
          </cell>
          <cell r="AKS424">
            <v>0</v>
          </cell>
          <cell r="AKT424">
            <v>0</v>
          </cell>
          <cell r="AKU424">
            <v>0</v>
          </cell>
          <cell r="AKV424">
            <v>0</v>
          </cell>
          <cell r="AKW424">
            <v>0</v>
          </cell>
          <cell r="AKX424">
            <v>0</v>
          </cell>
          <cell r="AKY424">
            <v>0</v>
          </cell>
          <cell r="AKZ424">
            <v>0</v>
          </cell>
          <cell r="ALA424">
            <v>0</v>
          </cell>
          <cell r="ALB424">
            <v>0</v>
          </cell>
          <cell r="ALC424">
            <v>0</v>
          </cell>
          <cell r="ALD424">
            <v>0</v>
          </cell>
          <cell r="ALE424">
            <v>0</v>
          </cell>
          <cell r="ALF424">
            <v>0</v>
          </cell>
          <cell r="ALG424">
            <v>0</v>
          </cell>
          <cell r="ALH424">
            <v>0</v>
          </cell>
          <cell r="ALI424">
            <v>0</v>
          </cell>
          <cell r="ALJ424">
            <v>0</v>
          </cell>
          <cell r="ALK424">
            <v>0</v>
          </cell>
          <cell r="ALL424">
            <v>0</v>
          </cell>
          <cell r="ALM424">
            <v>0</v>
          </cell>
          <cell r="ALN424">
            <v>0</v>
          </cell>
          <cell r="ALO424">
            <v>0</v>
          </cell>
          <cell r="ALP424">
            <v>0</v>
          </cell>
          <cell r="ALQ424">
            <v>0</v>
          </cell>
          <cell r="ALR424">
            <v>0</v>
          </cell>
          <cell r="ALS424">
            <v>0</v>
          </cell>
          <cell r="ALT424">
            <v>0</v>
          </cell>
          <cell r="ALU424">
            <v>0</v>
          </cell>
          <cell r="ALV424">
            <v>0</v>
          </cell>
          <cell r="ALW424">
            <v>0</v>
          </cell>
          <cell r="ALX424">
            <v>0</v>
          </cell>
          <cell r="ALY424">
            <v>0</v>
          </cell>
          <cell r="ALZ424">
            <v>0</v>
          </cell>
          <cell r="AMA424">
            <v>0</v>
          </cell>
          <cell r="AMB424">
            <v>0</v>
          </cell>
          <cell r="AMC424">
            <v>0</v>
          </cell>
          <cell r="AMD424">
            <v>0</v>
          </cell>
          <cell r="AME424">
            <v>0</v>
          </cell>
          <cell r="AMF424">
            <v>0</v>
          </cell>
          <cell r="AMG424">
            <v>0</v>
          </cell>
          <cell r="AMH424">
            <v>0</v>
          </cell>
          <cell r="AMI424">
            <v>0</v>
          </cell>
          <cell r="AMJ424">
            <v>0</v>
          </cell>
          <cell r="AMK424">
            <v>0</v>
          </cell>
          <cell r="AML424">
            <v>0</v>
          </cell>
          <cell r="AMM424">
            <v>0</v>
          </cell>
          <cell r="AMN424">
            <v>0</v>
          </cell>
          <cell r="AMO424">
            <v>0</v>
          </cell>
          <cell r="AMP424">
            <v>0</v>
          </cell>
          <cell r="AMQ424">
            <v>0</v>
          </cell>
          <cell r="AMR424">
            <v>0</v>
          </cell>
          <cell r="AMS424">
            <v>0</v>
          </cell>
          <cell r="AMT424">
            <v>0</v>
          </cell>
          <cell r="AMU424">
            <v>0</v>
          </cell>
          <cell r="AMV424">
            <v>0</v>
          </cell>
          <cell r="AMW424">
            <v>0</v>
          </cell>
          <cell r="AMX424">
            <v>0</v>
          </cell>
          <cell r="AMY424">
            <v>0</v>
          </cell>
          <cell r="AMZ424">
            <v>0</v>
          </cell>
          <cell r="ANA424">
            <v>0</v>
          </cell>
          <cell r="ANB424">
            <v>0</v>
          </cell>
          <cell r="ANC424">
            <v>0</v>
          </cell>
          <cell r="AND424">
            <v>0</v>
          </cell>
          <cell r="ANE424">
            <v>0</v>
          </cell>
          <cell r="ANF424">
            <v>0</v>
          </cell>
          <cell r="ANG424">
            <v>0</v>
          </cell>
          <cell r="ANH424">
            <v>0</v>
          </cell>
          <cell r="ANI424">
            <v>0</v>
          </cell>
          <cell r="ANJ424">
            <v>0</v>
          </cell>
          <cell r="ANK424">
            <v>0</v>
          </cell>
          <cell r="ANL424">
            <v>0</v>
          </cell>
          <cell r="ANM424">
            <v>0</v>
          </cell>
          <cell r="ANN424">
            <v>0</v>
          </cell>
          <cell r="ANO424">
            <v>0</v>
          </cell>
          <cell r="ANP424">
            <v>0</v>
          </cell>
          <cell r="ANQ424">
            <v>0</v>
          </cell>
          <cell r="ANR424">
            <v>0</v>
          </cell>
          <cell r="ANS424">
            <v>0</v>
          </cell>
          <cell r="ANT424">
            <v>0</v>
          </cell>
          <cell r="ANU424">
            <v>0</v>
          </cell>
          <cell r="ANV424">
            <v>0</v>
          </cell>
          <cell r="ANW424">
            <v>0</v>
          </cell>
          <cell r="ANX424">
            <v>0</v>
          </cell>
          <cell r="ANY424">
            <v>0</v>
          </cell>
          <cell r="ANZ424">
            <v>0</v>
          </cell>
          <cell r="AOA424">
            <v>0</v>
          </cell>
          <cell r="AOB424">
            <v>0</v>
          </cell>
          <cell r="AOC424">
            <v>0</v>
          </cell>
          <cell r="AOD424">
            <v>0</v>
          </cell>
          <cell r="AOE424">
            <v>0</v>
          </cell>
          <cell r="AOF424">
            <v>0</v>
          </cell>
          <cell r="AOG424">
            <v>0</v>
          </cell>
          <cell r="AOH424">
            <v>0</v>
          </cell>
          <cell r="AOI424">
            <v>0</v>
          </cell>
          <cell r="AOJ424">
            <v>0</v>
          </cell>
          <cell r="AOK424">
            <v>0</v>
          </cell>
          <cell r="AOL424">
            <v>0</v>
          </cell>
          <cell r="AOM424">
            <v>0</v>
          </cell>
          <cell r="AON424">
            <v>0</v>
          </cell>
          <cell r="AOO424">
            <v>0</v>
          </cell>
          <cell r="AOP424">
            <v>0</v>
          </cell>
          <cell r="AOQ424">
            <v>235</v>
          </cell>
          <cell r="AOR424">
            <v>3158</v>
          </cell>
          <cell r="AOS424">
            <v>527</v>
          </cell>
          <cell r="AOT424">
            <v>7692</v>
          </cell>
          <cell r="AOU424">
            <v>8219</v>
          </cell>
          <cell r="AOV424">
            <v>0</v>
          </cell>
          <cell r="AOW424">
            <v>11612</v>
          </cell>
          <cell r="AOX424">
            <v>0</v>
          </cell>
          <cell r="AOY424">
            <v>0</v>
          </cell>
          <cell r="AOZ424">
            <v>0</v>
          </cell>
          <cell r="APA424">
            <v>0</v>
          </cell>
          <cell r="APB424">
            <v>0</v>
          </cell>
          <cell r="APC424">
            <v>0</v>
          </cell>
          <cell r="APD424">
            <v>11612</v>
          </cell>
          <cell r="APE424">
            <v>3010</v>
          </cell>
          <cell r="APF424">
            <v>0</v>
          </cell>
          <cell r="APG424">
            <v>0</v>
          </cell>
          <cell r="APH424">
            <v>0</v>
          </cell>
          <cell r="API424">
            <v>3010</v>
          </cell>
          <cell r="APJ424">
            <v>0</v>
          </cell>
          <cell r="APK424">
            <v>0</v>
          </cell>
          <cell r="APL424">
            <v>0</v>
          </cell>
          <cell r="APM424">
            <v>0</v>
          </cell>
          <cell r="APN424">
            <v>0</v>
          </cell>
          <cell r="APO424">
            <v>0</v>
          </cell>
          <cell r="APP424">
            <v>0</v>
          </cell>
          <cell r="APQ424">
            <v>0</v>
          </cell>
          <cell r="APR424">
            <v>0</v>
          </cell>
          <cell r="APS424">
            <v>0</v>
          </cell>
          <cell r="APT424">
            <v>0</v>
          </cell>
          <cell r="APU424">
            <v>0</v>
          </cell>
          <cell r="APV424">
            <v>0</v>
          </cell>
          <cell r="APW424">
            <v>0</v>
          </cell>
          <cell r="APX424">
            <v>0</v>
          </cell>
          <cell r="APY424">
            <v>0</v>
          </cell>
          <cell r="APZ424">
            <v>0</v>
          </cell>
          <cell r="AQA424">
            <v>0</v>
          </cell>
          <cell r="AQB424">
            <v>0</v>
          </cell>
          <cell r="AQC424">
            <v>0</v>
          </cell>
          <cell r="AQD424">
            <v>0</v>
          </cell>
          <cell r="AQE424">
            <v>0</v>
          </cell>
          <cell r="AQF424">
            <v>0</v>
          </cell>
          <cell r="AQG424">
            <v>0</v>
          </cell>
          <cell r="AQH424">
            <v>0</v>
          </cell>
          <cell r="AQI424">
            <v>0</v>
          </cell>
          <cell r="AQJ424">
            <v>0</v>
          </cell>
          <cell r="AQK424">
            <v>0</v>
          </cell>
          <cell r="AQL424">
            <v>0</v>
          </cell>
          <cell r="AQM424">
            <v>0</v>
          </cell>
          <cell r="AQN424">
            <v>0</v>
          </cell>
          <cell r="AQO424">
            <v>0</v>
          </cell>
          <cell r="AQP424">
            <v>0</v>
          </cell>
          <cell r="AQQ424">
            <v>0</v>
          </cell>
          <cell r="AQR424">
            <v>0</v>
          </cell>
          <cell r="AQS424">
            <v>0</v>
          </cell>
          <cell r="AQT424">
            <v>0</v>
          </cell>
          <cell r="AQU424">
            <v>0</v>
          </cell>
          <cell r="AQV424">
            <v>0</v>
          </cell>
          <cell r="AQW424">
            <v>0</v>
          </cell>
          <cell r="AQX424">
            <v>0</v>
          </cell>
          <cell r="AQY424">
            <v>0</v>
          </cell>
          <cell r="AQZ424">
            <v>0</v>
          </cell>
          <cell r="ARA424">
            <v>0</v>
          </cell>
          <cell r="ARB424">
            <v>0</v>
          </cell>
          <cell r="ARC424">
            <v>0</v>
          </cell>
          <cell r="ARD424">
            <v>0</v>
          </cell>
          <cell r="ARE424">
            <v>0</v>
          </cell>
          <cell r="ARF424">
            <v>0</v>
          </cell>
          <cell r="ARG424">
            <v>0</v>
          </cell>
          <cell r="ARH424">
            <v>0</v>
          </cell>
          <cell r="ARI424">
            <v>0</v>
          </cell>
          <cell r="ARJ424">
            <v>0</v>
          </cell>
          <cell r="ARK424">
            <v>0</v>
          </cell>
          <cell r="ARL424">
            <v>0</v>
          </cell>
          <cell r="ARM424">
            <v>0</v>
          </cell>
          <cell r="ARN424">
            <v>0</v>
          </cell>
          <cell r="ARO424">
            <v>0</v>
          </cell>
          <cell r="ARP424">
            <v>0</v>
          </cell>
          <cell r="ARQ424">
            <v>0</v>
          </cell>
          <cell r="ARR424">
            <v>0</v>
          </cell>
          <cell r="ARS424">
            <v>0</v>
          </cell>
          <cell r="ART424">
            <v>0</v>
          </cell>
          <cell r="ARU424">
            <v>0</v>
          </cell>
          <cell r="ARV424">
            <v>0</v>
          </cell>
          <cell r="ARW424">
            <v>0</v>
          </cell>
          <cell r="ARX424">
            <v>0</v>
          </cell>
          <cell r="ARY424">
            <v>0</v>
          </cell>
          <cell r="ARZ424">
            <v>0</v>
          </cell>
          <cell r="ASA424">
            <v>0</v>
          </cell>
          <cell r="ASB424">
            <v>0</v>
          </cell>
          <cell r="ASC424">
            <v>0</v>
          </cell>
          <cell r="ASD424">
            <v>0</v>
          </cell>
          <cell r="ASE424">
            <v>0</v>
          </cell>
          <cell r="ASF424">
            <v>0</v>
          </cell>
          <cell r="ASG424">
            <v>0</v>
          </cell>
          <cell r="ASH424">
            <v>0</v>
          </cell>
          <cell r="ASI424">
            <v>0</v>
          </cell>
          <cell r="ASJ424">
            <v>0</v>
          </cell>
          <cell r="ASK424">
            <v>0</v>
          </cell>
          <cell r="ASL424">
            <v>0</v>
          </cell>
          <cell r="ASM424">
            <v>0</v>
          </cell>
          <cell r="ASN424">
            <v>0</v>
          </cell>
          <cell r="ASO424">
            <v>0</v>
          </cell>
          <cell r="ASP424">
            <v>0</v>
          </cell>
          <cell r="ASQ424">
            <v>0</v>
          </cell>
          <cell r="ASR424">
            <v>0</v>
          </cell>
          <cell r="ASS424">
            <v>0</v>
          </cell>
          <cell r="AST424">
            <v>0</v>
          </cell>
          <cell r="ASU424">
            <v>0</v>
          </cell>
          <cell r="ASV424">
            <v>0</v>
          </cell>
          <cell r="ASW424">
            <v>0</v>
          </cell>
          <cell r="ASX424">
            <v>0</v>
          </cell>
          <cell r="ASY424">
            <v>0</v>
          </cell>
          <cell r="ASZ424">
            <v>0</v>
          </cell>
          <cell r="ATA424">
            <v>0</v>
          </cell>
          <cell r="ATB424">
            <v>0</v>
          </cell>
          <cell r="ATC424">
            <v>0</v>
          </cell>
          <cell r="ATD424">
            <v>0</v>
          </cell>
          <cell r="ATE424">
            <v>0</v>
          </cell>
          <cell r="ATF424">
            <v>0</v>
          </cell>
          <cell r="ATG424">
            <v>0</v>
          </cell>
          <cell r="ATH424">
            <v>0</v>
          </cell>
          <cell r="ATI424">
            <v>0</v>
          </cell>
          <cell r="ATJ424">
            <v>0</v>
          </cell>
          <cell r="ATK424">
            <v>0</v>
          </cell>
          <cell r="ATL424">
            <v>0</v>
          </cell>
          <cell r="ATM424">
            <v>0</v>
          </cell>
          <cell r="ATN424">
            <v>0</v>
          </cell>
          <cell r="ATO424">
            <v>0</v>
          </cell>
          <cell r="ATP424">
            <v>0</v>
          </cell>
          <cell r="ATQ424">
            <v>0</v>
          </cell>
          <cell r="ATR424">
            <v>0</v>
          </cell>
          <cell r="ATS424">
            <v>0</v>
          </cell>
          <cell r="ATT424">
            <v>0</v>
          </cell>
          <cell r="ATU424">
            <v>0</v>
          </cell>
          <cell r="ATV424">
            <v>0</v>
          </cell>
          <cell r="ATW424">
            <v>0</v>
          </cell>
          <cell r="ATX424">
            <v>0</v>
          </cell>
          <cell r="ATY424">
            <v>0</v>
          </cell>
          <cell r="ATZ424">
            <v>0</v>
          </cell>
          <cell r="AUA424">
            <v>0</v>
          </cell>
          <cell r="AUB424">
            <v>0</v>
          </cell>
          <cell r="AUC424">
            <v>0</v>
          </cell>
          <cell r="AUD424">
            <v>0</v>
          </cell>
          <cell r="AUE424">
            <v>0</v>
          </cell>
          <cell r="AUF424">
            <v>0</v>
          </cell>
          <cell r="AUG424">
            <v>0</v>
          </cell>
          <cell r="AUH424">
            <v>0</v>
          </cell>
          <cell r="AUI424">
            <v>0</v>
          </cell>
          <cell r="AUJ424">
            <v>0</v>
          </cell>
          <cell r="AUK424">
            <v>0</v>
          </cell>
          <cell r="AUL424">
            <v>0</v>
          </cell>
          <cell r="AUM424">
            <v>0</v>
          </cell>
          <cell r="AUN424">
            <v>0</v>
          </cell>
          <cell r="AUO424">
            <v>0</v>
          </cell>
          <cell r="AUP424">
            <v>0</v>
          </cell>
          <cell r="AUQ424">
            <v>0</v>
          </cell>
          <cell r="AUR424">
            <v>0</v>
          </cell>
          <cell r="AUS424">
            <v>0</v>
          </cell>
          <cell r="AUT424">
            <v>0</v>
          </cell>
          <cell r="AUU424">
            <v>0</v>
          </cell>
          <cell r="AUV424">
            <v>0</v>
          </cell>
          <cell r="AUW424">
            <v>0</v>
          </cell>
          <cell r="AUX424">
            <v>0</v>
          </cell>
          <cell r="AUY424">
            <v>0</v>
          </cell>
          <cell r="AUZ424">
            <v>0</v>
          </cell>
          <cell r="AVA424">
            <v>0</v>
          </cell>
          <cell r="AVB424">
            <v>0</v>
          </cell>
          <cell r="AVC424">
            <v>0</v>
          </cell>
          <cell r="AVD424">
            <v>0</v>
          </cell>
          <cell r="AVE424">
            <v>0</v>
          </cell>
          <cell r="AVF424">
            <v>0</v>
          </cell>
          <cell r="AVG424">
            <v>0</v>
          </cell>
          <cell r="AVH424">
            <v>0</v>
          </cell>
          <cell r="AVI424">
            <v>0</v>
          </cell>
          <cell r="AVJ424">
            <v>0</v>
          </cell>
          <cell r="AVK424">
            <v>0</v>
          </cell>
          <cell r="AVL424">
            <v>0</v>
          </cell>
          <cell r="AVM424">
            <v>0</v>
          </cell>
          <cell r="AVN424">
            <v>0</v>
          </cell>
          <cell r="AVO424">
            <v>0</v>
          </cell>
          <cell r="AVP424">
            <v>0</v>
          </cell>
          <cell r="AVQ424">
            <v>0</v>
          </cell>
          <cell r="AVR424">
            <v>0</v>
          </cell>
          <cell r="AVS424">
            <v>0</v>
          </cell>
          <cell r="AVT424">
            <v>0</v>
          </cell>
          <cell r="AVU424">
            <v>0</v>
          </cell>
          <cell r="AVV424">
            <v>0</v>
          </cell>
          <cell r="AVW424">
            <v>0</v>
          </cell>
          <cell r="AVX424">
            <v>0</v>
          </cell>
          <cell r="AVY424">
            <v>0</v>
          </cell>
          <cell r="AVZ424">
            <v>0</v>
          </cell>
          <cell r="AWA424">
            <v>0</v>
          </cell>
          <cell r="AWB424">
            <v>0</v>
          </cell>
          <cell r="AWC424">
            <v>0</v>
          </cell>
          <cell r="AWD424">
            <v>0</v>
          </cell>
          <cell r="AWE424">
            <v>0</v>
          </cell>
          <cell r="AWF424">
            <v>0</v>
          </cell>
          <cell r="AWG424">
            <v>0</v>
          </cell>
          <cell r="AWH424">
            <v>0</v>
          </cell>
          <cell r="AWI424">
            <v>0</v>
          </cell>
          <cell r="AWJ424">
            <v>0</v>
          </cell>
          <cell r="AWK424">
            <v>0</v>
          </cell>
          <cell r="AWL424">
            <v>0</v>
          </cell>
          <cell r="AWM424">
            <v>0</v>
          </cell>
          <cell r="AWN424">
            <v>0</v>
          </cell>
          <cell r="AWO424">
            <v>0</v>
          </cell>
          <cell r="AWP424">
            <v>0</v>
          </cell>
          <cell r="AWQ424">
            <v>0</v>
          </cell>
          <cell r="AWR424">
            <v>0</v>
          </cell>
          <cell r="AWS424">
            <v>0</v>
          </cell>
          <cell r="AWT424">
            <v>0</v>
          </cell>
          <cell r="AWU424">
            <v>0</v>
          </cell>
          <cell r="AWV424">
            <v>0</v>
          </cell>
          <cell r="AWW424">
            <v>0</v>
          </cell>
          <cell r="AWX424">
            <v>0</v>
          </cell>
          <cell r="AWY424">
            <v>0</v>
          </cell>
          <cell r="AWZ424">
            <v>0</v>
          </cell>
          <cell r="AXA424">
            <v>0</v>
          </cell>
          <cell r="AXB424">
            <v>0</v>
          </cell>
          <cell r="AXC424">
            <v>0</v>
          </cell>
          <cell r="AXD424">
            <v>0</v>
          </cell>
          <cell r="AXE424">
            <v>0</v>
          </cell>
          <cell r="AXF424">
            <v>0</v>
          </cell>
          <cell r="AXG424">
            <v>0</v>
          </cell>
          <cell r="AXH424">
            <v>0</v>
          </cell>
          <cell r="AXI424">
            <v>0</v>
          </cell>
          <cell r="AXJ424">
            <v>0</v>
          </cell>
          <cell r="AXK424">
            <v>0</v>
          </cell>
          <cell r="AXL424">
            <v>0</v>
          </cell>
          <cell r="AXM424">
            <v>0</v>
          </cell>
          <cell r="AXN424">
            <v>0</v>
          </cell>
          <cell r="AXO424">
            <v>0</v>
          </cell>
          <cell r="AXP424">
            <v>0</v>
          </cell>
          <cell r="AXQ424">
            <v>0</v>
          </cell>
          <cell r="AXR424">
            <v>0</v>
          </cell>
          <cell r="AXS424">
            <v>0</v>
          </cell>
          <cell r="AXT424">
            <v>0</v>
          </cell>
          <cell r="AXU424">
            <v>0</v>
          </cell>
          <cell r="AXV424">
            <v>0</v>
          </cell>
          <cell r="AXW424">
            <v>0</v>
          </cell>
          <cell r="AXX424">
            <v>0</v>
          </cell>
          <cell r="AXY424">
            <v>0</v>
          </cell>
          <cell r="AXZ424">
            <v>0</v>
          </cell>
          <cell r="AYA424">
            <v>0</v>
          </cell>
          <cell r="AYB424">
            <v>0</v>
          </cell>
          <cell r="AYC424">
            <v>0</v>
          </cell>
          <cell r="AYD424">
            <v>0</v>
          </cell>
          <cell r="AYE424">
            <v>0</v>
          </cell>
          <cell r="AYF424">
            <v>0</v>
          </cell>
          <cell r="AYG424">
            <v>0</v>
          </cell>
          <cell r="AYH424">
            <v>0</v>
          </cell>
          <cell r="AYI424">
            <v>0</v>
          </cell>
          <cell r="AYJ424">
            <v>0</v>
          </cell>
          <cell r="AYK424">
            <v>0</v>
          </cell>
          <cell r="AYL424">
            <v>0</v>
          </cell>
          <cell r="AYM424">
            <v>0</v>
          </cell>
          <cell r="AYN424">
            <v>0</v>
          </cell>
          <cell r="AYO424">
            <v>0</v>
          </cell>
          <cell r="AYP424">
            <v>0</v>
          </cell>
          <cell r="AYQ424">
            <v>0</v>
          </cell>
          <cell r="AYR424">
            <v>0</v>
          </cell>
          <cell r="AYS424">
            <v>0</v>
          </cell>
          <cell r="AYT424">
            <v>0</v>
          </cell>
          <cell r="AYU424">
            <v>0</v>
          </cell>
          <cell r="AYV424">
            <v>11612</v>
          </cell>
          <cell r="AYW424">
            <v>0</v>
          </cell>
          <cell r="AYX424">
            <v>0</v>
          </cell>
          <cell r="AYY424">
            <v>0</v>
          </cell>
          <cell r="AYZ424">
            <v>0</v>
          </cell>
          <cell r="AZA424">
            <v>0</v>
          </cell>
          <cell r="AZB424">
            <v>0</v>
          </cell>
          <cell r="AZC424">
            <v>0</v>
          </cell>
          <cell r="AZD424">
            <v>0</v>
          </cell>
          <cell r="AZE424">
            <v>11612</v>
          </cell>
          <cell r="AZF424">
            <v>0</v>
          </cell>
          <cell r="AZG424">
            <v>11612</v>
          </cell>
          <cell r="AZH424">
            <v>2793</v>
          </cell>
          <cell r="AZI424">
            <v>0</v>
          </cell>
          <cell r="AZJ424">
            <v>0</v>
          </cell>
          <cell r="AZK424">
            <v>0</v>
          </cell>
          <cell r="AZL424">
            <v>0</v>
          </cell>
          <cell r="AZM424">
            <v>0</v>
          </cell>
          <cell r="AZN424">
            <v>0</v>
          </cell>
          <cell r="AZO424">
            <v>0</v>
          </cell>
          <cell r="AZP424">
            <v>2828</v>
          </cell>
          <cell r="AZQ424">
            <v>0</v>
          </cell>
          <cell r="AZR424">
            <v>0</v>
          </cell>
          <cell r="AZS424">
            <v>0</v>
          </cell>
          <cell r="AZT424">
            <v>0</v>
          </cell>
          <cell r="AZU424">
            <v>0</v>
          </cell>
          <cell r="AZV424">
            <v>5991</v>
          </cell>
          <cell r="AZW424">
            <v>11612</v>
          </cell>
          <cell r="AZX424">
            <v>0</v>
          </cell>
          <cell r="AZY424">
            <v>0</v>
          </cell>
          <cell r="AZZ424">
            <v>0</v>
          </cell>
          <cell r="BAA424">
            <v>58143</v>
          </cell>
          <cell r="BAB424">
            <v>5991</v>
          </cell>
          <cell r="BAC424">
            <v>2859</v>
          </cell>
          <cell r="BAD424">
            <v>3132</v>
          </cell>
          <cell r="BAE424">
            <v>61275</v>
          </cell>
          <cell r="BAF424">
            <v>45397</v>
          </cell>
          <cell r="BAG424">
            <v>48814</v>
          </cell>
          <cell r="BAH424">
            <v>3417</v>
          </cell>
          <cell r="BAI424">
            <v>0</v>
          </cell>
          <cell r="BAJ424">
            <v>0</v>
          </cell>
          <cell r="BAK424">
            <v>0</v>
          </cell>
          <cell r="BAL424">
            <v>45397</v>
          </cell>
          <cell r="BAM424">
            <v>48814</v>
          </cell>
          <cell r="BAN424">
            <v>3417</v>
          </cell>
          <cell r="BAO424">
            <v>0</v>
          </cell>
          <cell r="BAP424">
            <v>0</v>
          </cell>
          <cell r="BAQ424">
            <v>0</v>
          </cell>
          <cell r="BAR424">
            <v>45397</v>
          </cell>
          <cell r="BAS424">
            <v>48814</v>
          </cell>
          <cell r="BAT424">
            <v>3417</v>
          </cell>
          <cell r="BAU424">
            <v>0</v>
          </cell>
          <cell r="BAV424">
            <v>0</v>
          </cell>
          <cell r="BAW424">
            <v>0</v>
          </cell>
          <cell r="BAX424">
            <v>70000</v>
          </cell>
          <cell r="BAY424">
            <v>70000</v>
          </cell>
          <cell r="BAZ424">
            <v>0</v>
          </cell>
          <cell r="BBA424">
            <v>80000</v>
          </cell>
          <cell r="BBB424">
            <v>80000</v>
          </cell>
          <cell r="BBC424">
            <v>0</v>
          </cell>
        </row>
        <row r="425">
          <cell r="A425" t="str">
            <v>E23000015</v>
          </cell>
          <cell r="B425">
            <v>0</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H425">
            <v>0</v>
          </cell>
          <cell r="CI425">
            <v>0</v>
          </cell>
          <cell r="CJ425">
            <v>0</v>
          </cell>
          <cell r="CK425">
            <v>0</v>
          </cell>
          <cell r="CL425">
            <v>0</v>
          </cell>
          <cell r="CM425">
            <v>0</v>
          </cell>
          <cell r="CN425">
            <v>0</v>
          </cell>
          <cell r="CO425">
            <v>0</v>
          </cell>
          <cell r="CP425">
            <v>0</v>
          </cell>
          <cell r="CQ425">
            <v>0</v>
          </cell>
          <cell r="CR425">
            <v>0</v>
          </cell>
          <cell r="CS425">
            <v>0</v>
          </cell>
          <cell r="CT425">
            <v>0</v>
          </cell>
          <cell r="CU425">
            <v>0</v>
          </cell>
          <cell r="CV425">
            <v>0</v>
          </cell>
          <cell r="CW425">
            <v>0</v>
          </cell>
          <cell r="CX425">
            <v>0</v>
          </cell>
          <cell r="CY425">
            <v>0</v>
          </cell>
          <cell r="CZ425">
            <v>0</v>
          </cell>
          <cell r="DA425">
            <v>0</v>
          </cell>
          <cell r="DB425">
            <v>0</v>
          </cell>
          <cell r="DC425">
            <v>0</v>
          </cell>
          <cell r="DD425">
            <v>0</v>
          </cell>
          <cell r="DE425">
            <v>0</v>
          </cell>
          <cell r="DF425">
            <v>0</v>
          </cell>
          <cell r="DG425">
            <v>0</v>
          </cell>
          <cell r="DH425">
            <v>0</v>
          </cell>
          <cell r="DI425">
            <v>0</v>
          </cell>
          <cell r="DJ425">
            <v>0</v>
          </cell>
          <cell r="DK425">
            <v>0</v>
          </cell>
          <cell r="DL425">
            <v>0</v>
          </cell>
          <cell r="DM425">
            <v>0</v>
          </cell>
          <cell r="DN425">
            <v>0</v>
          </cell>
          <cell r="DO425">
            <v>0</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0</v>
          </cell>
          <cell r="EF425">
            <v>0</v>
          </cell>
          <cell r="EG425">
            <v>0</v>
          </cell>
          <cell r="EH425">
            <v>0</v>
          </cell>
          <cell r="EI425">
            <v>0</v>
          </cell>
          <cell r="EJ425">
            <v>0</v>
          </cell>
          <cell r="EK425">
            <v>0</v>
          </cell>
          <cell r="EL425">
            <v>0</v>
          </cell>
          <cell r="EM425">
            <v>0</v>
          </cell>
          <cell r="EN425">
            <v>0</v>
          </cell>
          <cell r="EO425">
            <v>0</v>
          </cell>
          <cell r="EP425">
            <v>0</v>
          </cell>
          <cell r="EQ425">
            <v>0</v>
          </cell>
          <cell r="ER425">
            <v>0</v>
          </cell>
          <cell r="ES425">
            <v>0</v>
          </cell>
          <cell r="ET425">
            <v>0</v>
          </cell>
          <cell r="EU425">
            <v>0</v>
          </cell>
          <cell r="EV425">
            <v>0</v>
          </cell>
          <cell r="EW425">
            <v>0</v>
          </cell>
          <cell r="EX425">
            <v>0</v>
          </cell>
          <cell r="EY425">
            <v>0</v>
          </cell>
          <cell r="EZ425">
            <v>0</v>
          </cell>
          <cell r="FA425">
            <v>0</v>
          </cell>
          <cell r="FB425">
            <v>0</v>
          </cell>
          <cell r="FC425">
            <v>0</v>
          </cell>
          <cell r="FD425">
            <v>0</v>
          </cell>
          <cell r="FE425">
            <v>0</v>
          </cell>
          <cell r="FF425">
            <v>0</v>
          </cell>
          <cell r="FG425">
            <v>0</v>
          </cell>
          <cell r="FH425">
            <v>0</v>
          </cell>
          <cell r="FI425">
            <v>0</v>
          </cell>
          <cell r="FJ425">
            <v>0</v>
          </cell>
          <cell r="FK425">
            <v>0</v>
          </cell>
          <cell r="FL425">
            <v>0</v>
          </cell>
          <cell r="FM425">
            <v>0</v>
          </cell>
          <cell r="FN425">
            <v>0</v>
          </cell>
          <cell r="FO425">
            <v>0</v>
          </cell>
          <cell r="FP425">
            <v>0</v>
          </cell>
          <cell r="FQ425">
            <v>0</v>
          </cell>
          <cell r="FR425">
            <v>0</v>
          </cell>
          <cell r="FS425">
            <v>0</v>
          </cell>
          <cell r="FT425">
            <v>0</v>
          </cell>
          <cell r="FU425">
            <v>0</v>
          </cell>
          <cell r="FV425">
            <v>0</v>
          </cell>
          <cell r="FW425">
            <v>0</v>
          </cell>
          <cell r="FX425">
            <v>0</v>
          </cell>
          <cell r="FY425">
            <v>0</v>
          </cell>
          <cell r="FZ425">
            <v>0</v>
          </cell>
          <cell r="GA425">
            <v>0</v>
          </cell>
          <cell r="GB425">
            <v>0</v>
          </cell>
          <cell r="GC425">
            <v>0</v>
          </cell>
          <cell r="GD425">
            <v>0</v>
          </cell>
          <cell r="GE425">
            <v>0</v>
          </cell>
          <cell r="GF425">
            <v>0</v>
          </cell>
          <cell r="GG425">
            <v>0</v>
          </cell>
          <cell r="GH425">
            <v>0</v>
          </cell>
          <cell r="GI425">
            <v>0</v>
          </cell>
          <cell r="GJ425">
            <v>0</v>
          </cell>
          <cell r="GK425">
            <v>0</v>
          </cell>
          <cell r="GL425">
            <v>0</v>
          </cell>
          <cell r="GM425">
            <v>0</v>
          </cell>
          <cell r="GN425">
            <v>0</v>
          </cell>
          <cell r="GO425">
            <v>0</v>
          </cell>
          <cell r="GP425">
            <v>0</v>
          </cell>
          <cell r="GQ425">
            <v>0</v>
          </cell>
          <cell r="GR425">
            <v>0</v>
          </cell>
          <cell r="GS425">
            <v>0</v>
          </cell>
          <cell r="GT425">
            <v>0</v>
          </cell>
          <cell r="GU425">
            <v>0</v>
          </cell>
          <cell r="GV425">
            <v>0</v>
          </cell>
          <cell r="GW425">
            <v>0</v>
          </cell>
          <cell r="GX425">
            <v>0</v>
          </cell>
          <cell r="GY425">
            <v>0</v>
          </cell>
          <cell r="GZ425">
            <v>0</v>
          </cell>
          <cell r="HA425">
            <v>0</v>
          </cell>
          <cell r="HB425">
            <v>0</v>
          </cell>
          <cell r="HC425">
            <v>0</v>
          </cell>
          <cell r="HD425">
            <v>0</v>
          </cell>
          <cell r="HE425">
            <v>0</v>
          </cell>
          <cell r="HF425">
            <v>0</v>
          </cell>
          <cell r="HG425">
            <v>0</v>
          </cell>
          <cell r="HH425">
            <v>0</v>
          </cell>
          <cell r="HI425">
            <v>0</v>
          </cell>
          <cell r="HJ425">
            <v>0</v>
          </cell>
          <cell r="HK425">
            <v>0</v>
          </cell>
          <cell r="HL425">
            <v>0</v>
          </cell>
          <cell r="HM425">
            <v>0</v>
          </cell>
          <cell r="HN425">
            <v>0</v>
          </cell>
          <cell r="HO425">
            <v>0</v>
          </cell>
          <cell r="HP425">
            <v>0</v>
          </cell>
          <cell r="HQ425">
            <v>0</v>
          </cell>
          <cell r="HR425">
            <v>0</v>
          </cell>
          <cell r="HS425">
            <v>0</v>
          </cell>
          <cell r="HT425">
            <v>0</v>
          </cell>
          <cell r="HU425">
            <v>0</v>
          </cell>
          <cell r="HV425">
            <v>0</v>
          </cell>
          <cell r="HW425">
            <v>0</v>
          </cell>
          <cell r="HX425">
            <v>0</v>
          </cell>
          <cell r="HY425">
            <v>0</v>
          </cell>
          <cell r="HZ425">
            <v>0</v>
          </cell>
          <cell r="IA425">
            <v>0</v>
          </cell>
          <cell r="IB425">
            <v>0</v>
          </cell>
          <cell r="IC425">
            <v>0</v>
          </cell>
          <cell r="ID425">
            <v>0</v>
          </cell>
          <cell r="IE425">
            <v>0</v>
          </cell>
          <cell r="IF425">
            <v>0</v>
          </cell>
          <cell r="IG425">
            <v>0</v>
          </cell>
          <cell r="IH425">
            <v>0</v>
          </cell>
          <cell r="II425">
            <v>0</v>
          </cell>
          <cell r="IJ425">
            <v>0</v>
          </cell>
          <cell r="IK425">
            <v>0</v>
          </cell>
          <cell r="IL425">
            <v>0</v>
          </cell>
          <cell r="IM425">
            <v>0</v>
          </cell>
          <cell r="IN425">
            <v>0</v>
          </cell>
          <cell r="IO425">
            <v>0</v>
          </cell>
          <cell r="IP425">
            <v>0</v>
          </cell>
          <cell r="IQ425">
            <v>0</v>
          </cell>
          <cell r="IR425">
            <v>0</v>
          </cell>
          <cell r="IS425">
            <v>0</v>
          </cell>
          <cell r="IT425">
            <v>0</v>
          </cell>
          <cell r="IU425">
            <v>0</v>
          </cell>
          <cell r="IV425">
            <v>0</v>
          </cell>
          <cell r="IW425">
            <v>0</v>
          </cell>
          <cell r="IX425">
            <v>0</v>
          </cell>
          <cell r="IY425">
            <v>0</v>
          </cell>
          <cell r="IZ425">
            <v>0</v>
          </cell>
          <cell r="JA425">
            <v>0</v>
          </cell>
          <cell r="JB425">
            <v>0</v>
          </cell>
          <cell r="JC425">
            <v>0</v>
          </cell>
          <cell r="JD425">
            <v>0</v>
          </cell>
          <cell r="JE425">
            <v>0</v>
          </cell>
          <cell r="JF425">
            <v>0</v>
          </cell>
          <cell r="JG425">
            <v>0</v>
          </cell>
          <cell r="JH425">
            <v>0</v>
          </cell>
          <cell r="JI425">
            <v>0</v>
          </cell>
          <cell r="JJ425">
            <v>0</v>
          </cell>
          <cell r="JK425">
            <v>0</v>
          </cell>
          <cell r="JL425">
            <v>0</v>
          </cell>
          <cell r="JM425">
            <v>0</v>
          </cell>
          <cell r="JN425">
            <v>0</v>
          </cell>
          <cell r="JO425">
            <v>0</v>
          </cell>
          <cell r="JP425">
            <v>0</v>
          </cell>
          <cell r="JQ425">
            <v>0</v>
          </cell>
          <cell r="JR425">
            <v>0</v>
          </cell>
          <cell r="JS425">
            <v>0</v>
          </cell>
          <cell r="JT425">
            <v>0</v>
          </cell>
          <cell r="JU425">
            <v>0</v>
          </cell>
          <cell r="JV425">
            <v>0</v>
          </cell>
          <cell r="JW425">
            <v>0</v>
          </cell>
          <cell r="JX425">
            <v>0</v>
          </cell>
          <cell r="JY425">
            <v>0</v>
          </cell>
          <cell r="JZ425">
            <v>0</v>
          </cell>
          <cell r="KA425">
            <v>0</v>
          </cell>
          <cell r="KB425">
            <v>0</v>
          </cell>
          <cell r="KC425">
            <v>0</v>
          </cell>
          <cell r="KD425">
            <v>0</v>
          </cell>
          <cell r="KE425">
            <v>0</v>
          </cell>
          <cell r="KF425">
            <v>0</v>
          </cell>
          <cell r="KG425">
            <v>0</v>
          </cell>
          <cell r="KH425">
            <v>0</v>
          </cell>
          <cell r="KI425">
            <v>0</v>
          </cell>
          <cell r="KJ425">
            <v>0</v>
          </cell>
          <cell r="KK425">
            <v>0</v>
          </cell>
          <cell r="KL425">
            <v>0</v>
          </cell>
          <cell r="KM425">
            <v>0</v>
          </cell>
          <cell r="KN425">
            <v>0</v>
          </cell>
          <cell r="KO425">
            <v>0</v>
          </cell>
          <cell r="KP425">
            <v>0</v>
          </cell>
          <cell r="KQ425">
            <v>0</v>
          </cell>
          <cell r="KR425">
            <v>0</v>
          </cell>
          <cell r="KS425">
            <v>0</v>
          </cell>
          <cell r="KT425">
            <v>0</v>
          </cell>
          <cell r="KU425">
            <v>0</v>
          </cell>
          <cell r="KV425">
            <v>0</v>
          </cell>
          <cell r="KW425">
            <v>0</v>
          </cell>
          <cell r="KX425">
            <v>0</v>
          </cell>
          <cell r="KY425">
            <v>0</v>
          </cell>
          <cell r="KZ425">
            <v>0</v>
          </cell>
          <cell r="LA425">
            <v>0</v>
          </cell>
          <cell r="LB425">
            <v>0</v>
          </cell>
          <cell r="LC425">
            <v>0</v>
          </cell>
          <cell r="LD425">
            <v>0</v>
          </cell>
          <cell r="LE425">
            <v>0</v>
          </cell>
          <cell r="LF425">
            <v>0</v>
          </cell>
          <cell r="LG425">
            <v>0</v>
          </cell>
          <cell r="LH425">
            <v>0</v>
          </cell>
          <cell r="LI425">
            <v>0</v>
          </cell>
          <cell r="LJ425">
            <v>0</v>
          </cell>
          <cell r="LK425">
            <v>0</v>
          </cell>
          <cell r="LL425">
            <v>0</v>
          </cell>
          <cell r="LM425">
            <v>0</v>
          </cell>
          <cell r="LN425">
            <v>0</v>
          </cell>
          <cell r="LO425">
            <v>0</v>
          </cell>
          <cell r="LP425">
            <v>0</v>
          </cell>
          <cell r="LQ425">
            <v>0</v>
          </cell>
          <cell r="LR425">
            <v>0</v>
          </cell>
          <cell r="LS425">
            <v>0</v>
          </cell>
          <cell r="LT425">
            <v>0</v>
          </cell>
          <cell r="LU425">
            <v>0</v>
          </cell>
          <cell r="LV425">
            <v>0</v>
          </cell>
          <cell r="LW425">
            <v>0</v>
          </cell>
          <cell r="LX425">
            <v>0</v>
          </cell>
          <cell r="LY425">
            <v>0</v>
          </cell>
          <cell r="LZ425">
            <v>0</v>
          </cell>
          <cell r="MA425">
            <v>0</v>
          </cell>
          <cell r="MB425">
            <v>0</v>
          </cell>
          <cell r="MC425">
            <v>0</v>
          </cell>
          <cell r="MD425">
            <v>0</v>
          </cell>
          <cell r="ME425">
            <v>0</v>
          </cell>
          <cell r="MF425">
            <v>0</v>
          </cell>
          <cell r="MG425">
            <v>0</v>
          </cell>
          <cell r="MH425">
            <v>0</v>
          </cell>
          <cell r="MI425">
            <v>0</v>
          </cell>
          <cell r="MJ425">
            <v>0</v>
          </cell>
          <cell r="MK425">
            <v>0</v>
          </cell>
          <cell r="ML425">
            <v>0</v>
          </cell>
          <cell r="MM425">
            <v>0</v>
          </cell>
          <cell r="MN425">
            <v>0</v>
          </cell>
          <cell r="MO425">
            <v>0</v>
          </cell>
          <cell r="MP425">
            <v>0</v>
          </cell>
          <cell r="MQ425">
            <v>0</v>
          </cell>
          <cell r="MR425">
            <v>0</v>
          </cell>
          <cell r="MS425">
            <v>0</v>
          </cell>
          <cell r="MT425">
            <v>0</v>
          </cell>
          <cell r="MU425">
            <v>0</v>
          </cell>
          <cell r="MV425">
            <v>0</v>
          </cell>
          <cell r="MW425">
            <v>0</v>
          </cell>
          <cell r="MX425">
            <v>0</v>
          </cell>
          <cell r="MY425">
            <v>0</v>
          </cell>
          <cell r="MZ425">
            <v>0</v>
          </cell>
          <cell r="NA425">
            <v>0</v>
          </cell>
          <cell r="NB425">
            <v>0</v>
          </cell>
          <cell r="NC425">
            <v>0</v>
          </cell>
          <cell r="ND425">
            <v>0</v>
          </cell>
          <cell r="NE425">
            <v>0</v>
          </cell>
          <cell r="NF425">
            <v>0</v>
          </cell>
          <cell r="NG425">
            <v>0</v>
          </cell>
          <cell r="NH425">
            <v>0</v>
          </cell>
          <cell r="NI425">
            <v>0</v>
          </cell>
          <cell r="NJ425">
            <v>0</v>
          </cell>
          <cell r="NK425">
            <v>0</v>
          </cell>
          <cell r="NL425">
            <v>0</v>
          </cell>
          <cell r="NM425">
            <v>0</v>
          </cell>
          <cell r="NN425">
            <v>0</v>
          </cell>
          <cell r="NO425">
            <v>0</v>
          </cell>
          <cell r="NP425">
            <v>0</v>
          </cell>
          <cell r="NQ425">
            <v>0</v>
          </cell>
          <cell r="NR425">
            <v>0</v>
          </cell>
          <cell r="NS425">
            <v>0</v>
          </cell>
          <cell r="NT425">
            <v>0</v>
          </cell>
          <cell r="NU425">
            <v>0</v>
          </cell>
          <cell r="NV425">
            <v>0</v>
          </cell>
          <cell r="NW425">
            <v>0</v>
          </cell>
          <cell r="NX425">
            <v>0</v>
          </cell>
          <cell r="NY425">
            <v>0</v>
          </cell>
          <cell r="NZ425">
            <v>0</v>
          </cell>
          <cell r="OA425">
            <v>0</v>
          </cell>
          <cell r="OB425">
            <v>0</v>
          </cell>
          <cell r="OC425">
            <v>0</v>
          </cell>
          <cell r="OD425">
            <v>0</v>
          </cell>
          <cell r="OE425">
            <v>0</v>
          </cell>
          <cell r="OF425">
            <v>0</v>
          </cell>
          <cell r="OG425">
            <v>0</v>
          </cell>
          <cell r="OH425">
            <v>0</v>
          </cell>
          <cell r="OI425">
            <v>0</v>
          </cell>
          <cell r="OJ425">
            <v>0</v>
          </cell>
          <cell r="OK425">
            <v>0</v>
          </cell>
          <cell r="OL425">
            <v>0</v>
          </cell>
          <cell r="OM425">
            <v>0</v>
          </cell>
          <cell r="ON425">
            <v>0</v>
          </cell>
          <cell r="OO425">
            <v>0</v>
          </cell>
          <cell r="OP425">
            <v>0</v>
          </cell>
          <cell r="OQ425">
            <v>0</v>
          </cell>
          <cell r="OR425">
            <v>0</v>
          </cell>
          <cell r="OS425">
            <v>0</v>
          </cell>
          <cell r="OT425">
            <v>0</v>
          </cell>
          <cell r="OU425">
            <v>0</v>
          </cell>
          <cell r="OV425">
            <v>0</v>
          </cell>
          <cell r="OW425">
            <v>0</v>
          </cell>
          <cell r="OX425">
            <v>0</v>
          </cell>
          <cell r="OY425">
            <v>0</v>
          </cell>
          <cell r="OZ425">
            <v>0</v>
          </cell>
          <cell r="PA425">
            <v>0</v>
          </cell>
          <cell r="PB425">
            <v>0</v>
          </cell>
          <cell r="PC425">
            <v>0</v>
          </cell>
          <cell r="PD425">
            <v>0</v>
          </cell>
          <cell r="PE425">
            <v>0</v>
          </cell>
          <cell r="PF425">
            <v>0</v>
          </cell>
          <cell r="PG425">
            <v>0</v>
          </cell>
          <cell r="PH425">
            <v>0</v>
          </cell>
          <cell r="PI425">
            <v>0</v>
          </cell>
          <cell r="PJ425">
            <v>0</v>
          </cell>
          <cell r="PK425">
            <v>0</v>
          </cell>
          <cell r="PL425">
            <v>0</v>
          </cell>
          <cell r="PM425">
            <v>0</v>
          </cell>
          <cell r="PN425">
            <v>0</v>
          </cell>
          <cell r="PO425">
            <v>0</v>
          </cell>
          <cell r="PP425">
            <v>0</v>
          </cell>
          <cell r="PQ425">
            <v>0</v>
          </cell>
          <cell r="PR425">
            <v>0</v>
          </cell>
          <cell r="PS425">
            <v>0</v>
          </cell>
          <cell r="PT425">
            <v>0</v>
          </cell>
          <cell r="PU425">
            <v>0</v>
          </cell>
          <cell r="PV425">
            <v>0</v>
          </cell>
          <cell r="PW425">
            <v>0</v>
          </cell>
          <cell r="PX425">
            <v>0</v>
          </cell>
          <cell r="PY425">
            <v>0</v>
          </cell>
          <cell r="PZ425">
            <v>0</v>
          </cell>
          <cell r="QA425">
            <v>0</v>
          </cell>
          <cell r="QB425">
            <v>0</v>
          </cell>
          <cell r="QC425">
            <v>0</v>
          </cell>
          <cell r="QD425">
            <v>0</v>
          </cell>
          <cell r="QE425">
            <v>0</v>
          </cell>
          <cell r="QF425">
            <v>0</v>
          </cell>
          <cell r="QG425">
            <v>0</v>
          </cell>
          <cell r="QH425">
            <v>0</v>
          </cell>
          <cell r="QI425">
            <v>0</v>
          </cell>
          <cell r="QJ425">
            <v>0</v>
          </cell>
          <cell r="QK425">
            <v>0</v>
          </cell>
          <cell r="QL425">
            <v>0</v>
          </cell>
          <cell r="QM425">
            <v>0</v>
          </cell>
          <cell r="QN425">
            <v>0</v>
          </cell>
          <cell r="QO425">
            <v>0</v>
          </cell>
          <cell r="QP425">
            <v>0</v>
          </cell>
          <cell r="QQ425">
            <v>0</v>
          </cell>
          <cell r="QR425">
            <v>0</v>
          </cell>
          <cell r="QS425">
            <v>0</v>
          </cell>
          <cell r="QT425">
            <v>0</v>
          </cell>
          <cell r="QU425">
            <v>0</v>
          </cell>
          <cell r="QV425">
            <v>0</v>
          </cell>
          <cell r="QW425">
            <v>0</v>
          </cell>
          <cell r="QX425">
            <v>0</v>
          </cell>
          <cell r="QY425">
            <v>0</v>
          </cell>
          <cell r="QZ425">
            <v>0</v>
          </cell>
          <cell r="RA425">
            <v>0</v>
          </cell>
          <cell r="RB425">
            <v>0</v>
          </cell>
          <cell r="RC425">
            <v>0</v>
          </cell>
          <cell r="RD425">
            <v>0</v>
          </cell>
          <cell r="RE425">
            <v>0</v>
          </cell>
          <cell r="RF425">
            <v>0</v>
          </cell>
          <cell r="RG425">
            <v>0</v>
          </cell>
          <cell r="RH425">
            <v>0</v>
          </cell>
          <cell r="RI425">
            <v>0</v>
          </cell>
          <cell r="RJ425">
            <v>0</v>
          </cell>
          <cell r="RK425">
            <v>0</v>
          </cell>
          <cell r="RL425">
            <v>0</v>
          </cell>
          <cell r="RM425">
            <v>0</v>
          </cell>
          <cell r="RN425">
            <v>0</v>
          </cell>
          <cell r="RO425">
            <v>0</v>
          </cell>
          <cell r="RP425">
            <v>0</v>
          </cell>
          <cell r="RQ425">
            <v>0</v>
          </cell>
          <cell r="RR425">
            <v>0</v>
          </cell>
          <cell r="RS425">
            <v>0</v>
          </cell>
          <cell r="RT425">
            <v>0</v>
          </cell>
          <cell r="RU425">
            <v>0</v>
          </cell>
          <cell r="RV425">
            <v>0</v>
          </cell>
          <cell r="RW425">
            <v>0</v>
          </cell>
          <cell r="RX425">
            <v>0</v>
          </cell>
          <cell r="RY425">
            <v>0</v>
          </cell>
          <cell r="RZ425">
            <v>0</v>
          </cell>
          <cell r="SA425">
            <v>0</v>
          </cell>
          <cell r="SB425">
            <v>0</v>
          </cell>
          <cell r="SC425">
            <v>0</v>
          </cell>
          <cell r="SD425">
            <v>0</v>
          </cell>
          <cell r="SE425">
            <v>0</v>
          </cell>
          <cell r="SF425">
            <v>0</v>
          </cell>
          <cell r="SG425">
            <v>0</v>
          </cell>
          <cell r="SH425">
            <v>0</v>
          </cell>
          <cell r="SI425">
            <v>0</v>
          </cell>
          <cell r="SJ425">
            <v>0</v>
          </cell>
          <cell r="SK425">
            <v>0</v>
          </cell>
          <cell r="SL425">
            <v>0</v>
          </cell>
          <cell r="SM425">
            <v>0</v>
          </cell>
          <cell r="SN425">
            <v>0</v>
          </cell>
          <cell r="SO425">
            <v>0</v>
          </cell>
          <cell r="SP425">
            <v>0</v>
          </cell>
          <cell r="SQ425">
            <v>0</v>
          </cell>
          <cell r="SR425">
            <v>0</v>
          </cell>
          <cell r="SS425">
            <v>0</v>
          </cell>
          <cell r="ST425">
            <v>0</v>
          </cell>
          <cell r="SU425">
            <v>0</v>
          </cell>
          <cell r="SV425">
            <v>0</v>
          </cell>
          <cell r="SW425">
            <v>0</v>
          </cell>
          <cell r="SX425">
            <v>0</v>
          </cell>
          <cell r="SY425">
            <v>0</v>
          </cell>
          <cell r="SZ425">
            <v>0</v>
          </cell>
          <cell r="TA425">
            <v>0</v>
          </cell>
          <cell r="TB425">
            <v>0</v>
          </cell>
          <cell r="TC425">
            <v>0</v>
          </cell>
          <cell r="TD425">
            <v>0</v>
          </cell>
          <cell r="TE425">
            <v>0</v>
          </cell>
          <cell r="TF425">
            <v>0</v>
          </cell>
          <cell r="TG425">
            <v>0</v>
          </cell>
          <cell r="TH425">
            <v>0</v>
          </cell>
          <cell r="TI425">
            <v>0</v>
          </cell>
          <cell r="TJ425">
            <v>0</v>
          </cell>
          <cell r="TK425">
            <v>0</v>
          </cell>
          <cell r="TL425">
            <v>0</v>
          </cell>
          <cell r="TM425">
            <v>0</v>
          </cell>
          <cell r="TN425">
            <v>0</v>
          </cell>
          <cell r="TO425">
            <v>0</v>
          </cell>
          <cell r="TP425">
            <v>0</v>
          </cell>
          <cell r="TQ425">
            <v>0</v>
          </cell>
          <cell r="TR425">
            <v>0</v>
          </cell>
          <cell r="TS425">
            <v>0</v>
          </cell>
          <cell r="TT425">
            <v>0</v>
          </cell>
          <cell r="TU425">
            <v>0</v>
          </cell>
          <cell r="TV425">
            <v>0</v>
          </cell>
          <cell r="TW425">
            <v>0</v>
          </cell>
          <cell r="TX425">
            <v>0</v>
          </cell>
          <cell r="TY425">
            <v>0</v>
          </cell>
          <cell r="TZ425">
            <v>0</v>
          </cell>
          <cell r="UA425">
            <v>0</v>
          </cell>
          <cell r="UB425">
            <v>0</v>
          </cell>
          <cell r="UC425">
            <v>0</v>
          </cell>
          <cell r="UD425">
            <v>0</v>
          </cell>
          <cell r="UE425">
            <v>0</v>
          </cell>
          <cell r="UF425">
            <v>0</v>
          </cell>
          <cell r="UG425">
            <v>0</v>
          </cell>
          <cell r="UH425">
            <v>0</v>
          </cell>
          <cell r="UI425">
            <v>0</v>
          </cell>
          <cell r="UJ425">
            <v>0</v>
          </cell>
          <cell r="UK425">
            <v>0</v>
          </cell>
          <cell r="UL425">
            <v>0</v>
          </cell>
          <cell r="UM425">
            <v>0</v>
          </cell>
          <cell r="UN425">
            <v>0</v>
          </cell>
          <cell r="UO425">
            <v>0</v>
          </cell>
          <cell r="UP425">
            <v>0</v>
          </cell>
          <cell r="UQ425">
            <v>0</v>
          </cell>
          <cell r="UR425">
            <v>0</v>
          </cell>
          <cell r="US425">
            <v>0</v>
          </cell>
          <cell r="UT425">
            <v>0</v>
          </cell>
          <cell r="UU425">
            <v>0</v>
          </cell>
          <cell r="UV425">
            <v>0</v>
          </cell>
          <cell r="UW425">
            <v>0</v>
          </cell>
          <cell r="UX425">
            <v>0</v>
          </cell>
          <cell r="UY425">
            <v>0</v>
          </cell>
          <cell r="UZ425">
            <v>0</v>
          </cell>
          <cell r="VA425">
            <v>0</v>
          </cell>
          <cell r="VB425">
            <v>0</v>
          </cell>
          <cell r="VC425">
            <v>0</v>
          </cell>
          <cell r="VD425">
            <v>0</v>
          </cell>
          <cell r="VE425">
            <v>0</v>
          </cell>
          <cell r="VF425">
            <v>0</v>
          </cell>
          <cell r="VG425">
            <v>0</v>
          </cell>
          <cell r="VH425">
            <v>0</v>
          </cell>
          <cell r="VI425">
            <v>0</v>
          </cell>
          <cell r="VJ425">
            <v>0</v>
          </cell>
          <cell r="VK425">
            <v>0</v>
          </cell>
          <cell r="VL425">
            <v>0</v>
          </cell>
          <cell r="VM425">
            <v>0</v>
          </cell>
          <cell r="VN425">
            <v>0</v>
          </cell>
          <cell r="VO425">
            <v>0</v>
          </cell>
          <cell r="VP425">
            <v>0</v>
          </cell>
          <cell r="VQ425">
            <v>0</v>
          </cell>
          <cell r="VR425">
            <v>0</v>
          </cell>
          <cell r="VS425">
            <v>0</v>
          </cell>
          <cell r="VT425">
            <v>0</v>
          </cell>
          <cell r="VU425">
            <v>0</v>
          </cell>
          <cell r="VV425">
            <v>0</v>
          </cell>
          <cell r="VW425">
            <v>0</v>
          </cell>
          <cell r="VX425">
            <v>0</v>
          </cell>
          <cell r="VY425">
            <v>0</v>
          </cell>
          <cell r="VZ425">
            <v>0</v>
          </cell>
          <cell r="WA425">
            <v>0</v>
          </cell>
          <cell r="WB425">
            <v>0</v>
          </cell>
          <cell r="WC425">
            <v>0</v>
          </cell>
          <cell r="WD425">
            <v>0</v>
          </cell>
          <cell r="WE425">
            <v>0</v>
          </cell>
          <cell r="WF425">
            <v>0</v>
          </cell>
          <cell r="WG425">
            <v>0</v>
          </cell>
          <cell r="WH425">
            <v>0</v>
          </cell>
          <cell r="WI425">
            <v>0</v>
          </cell>
          <cell r="WJ425">
            <v>0</v>
          </cell>
          <cell r="WK425">
            <v>0</v>
          </cell>
          <cell r="WL425">
            <v>0</v>
          </cell>
          <cell r="WM425">
            <v>0</v>
          </cell>
          <cell r="WN425">
            <v>0</v>
          </cell>
          <cell r="WO425">
            <v>0</v>
          </cell>
          <cell r="WP425">
            <v>0</v>
          </cell>
          <cell r="WQ425">
            <v>0</v>
          </cell>
          <cell r="WR425">
            <v>0</v>
          </cell>
          <cell r="WS425">
            <v>0</v>
          </cell>
          <cell r="WT425">
            <v>0</v>
          </cell>
          <cell r="WU425">
            <v>0</v>
          </cell>
          <cell r="WV425">
            <v>0</v>
          </cell>
          <cell r="WW425">
            <v>0</v>
          </cell>
          <cell r="WX425">
            <v>0</v>
          </cell>
          <cell r="WY425">
            <v>0</v>
          </cell>
          <cell r="WZ425">
            <v>0</v>
          </cell>
          <cell r="XA425">
            <v>0</v>
          </cell>
          <cell r="XB425">
            <v>0</v>
          </cell>
          <cell r="XC425">
            <v>0</v>
          </cell>
          <cell r="XD425">
            <v>0</v>
          </cell>
          <cell r="XE425">
            <v>0</v>
          </cell>
          <cell r="XF425">
            <v>0</v>
          </cell>
          <cell r="XG425">
            <v>0</v>
          </cell>
          <cell r="XH425">
            <v>0</v>
          </cell>
          <cell r="XI425">
            <v>0</v>
          </cell>
          <cell r="XJ425">
            <v>0</v>
          </cell>
          <cell r="XK425">
            <v>0</v>
          </cell>
          <cell r="XL425">
            <v>0</v>
          </cell>
          <cell r="XM425">
            <v>0</v>
          </cell>
          <cell r="XN425">
            <v>0</v>
          </cell>
          <cell r="XO425">
            <v>0</v>
          </cell>
          <cell r="XP425">
            <v>0</v>
          </cell>
          <cell r="XQ425">
            <v>0</v>
          </cell>
          <cell r="XR425">
            <v>0</v>
          </cell>
          <cell r="XS425">
            <v>0</v>
          </cell>
          <cell r="XT425">
            <v>0</v>
          </cell>
          <cell r="XU425">
            <v>0</v>
          </cell>
          <cell r="XV425">
            <v>0</v>
          </cell>
          <cell r="XW425">
            <v>0</v>
          </cell>
          <cell r="XX425">
            <v>0</v>
          </cell>
          <cell r="XY425">
            <v>0</v>
          </cell>
          <cell r="XZ425">
            <v>0</v>
          </cell>
          <cell r="YA425">
            <v>0</v>
          </cell>
          <cell r="YB425">
            <v>0</v>
          </cell>
          <cell r="YC425">
            <v>0</v>
          </cell>
          <cell r="YD425">
            <v>0</v>
          </cell>
          <cell r="YE425">
            <v>0</v>
          </cell>
          <cell r="YF425">
            <v>0</v>
          </cell>
          <cell r="YG425">
            <v>0</v>
          </cell>
          <cell r="YH425">
            <v>0</v>
          </cell>
          <cell r="YI425">
            <v>0</v>
          </cell>
          <cell r="YJ425">
            <v>0</v>
          </cell>
          <cell r="YK425">
            <v>0</v>
          </cell>
          <cell r="YL425">
            <v>0</v>
          </cell>
          <cell r="YM425">
            <v>0</v>
          </cell>
          <cell r="YN425">
            <v>0</v>
          </cell>
          <cell r="YO425">
            <v>0</v>
          </cell>
          <cell r="YP425">
            <v>0</v>
          </cell>
          <cell r="YQ425">
            <v>0</v>
          </cell>
          <cell r="YR425">
            <v>0</v>
          </cell>
          <cell r="YS425">
            <v>0</v>
          </cell>
          <cell r="YT425">
            <v>0</v>
          </cell>
          <cell r="YU425">
            <v>0</v>
          </cell>
          <cell r="YV425">
            <v>0</v>
          </cell>
          <cell r="YW425">
            <v>0</v>
          </cell>
          <cell r="YX425">
            <v>0</v>
          </cell>
          <cell r="YY425">
            <v>0</v>
          </cell>
          <cell r="YZ425">
            <v>0</v>
          </cell>
          <cell r="ZA425">
            <v>0</v>
          </cell>
          <cell r="ZB425">
            <v>0</v>
          </cell>
          <cell r="ZC425">
            <v>0</v>
          </cell>
          <cell r="ZD425">
            <v>0</v>
          </cell>
          <cell r="ZE425">
            <v>0</v>
          </cell>
          <cell r="ZF425">
            <v>0</v>
          </cell>
          <cell r="ZG425">
            <v>0</v>
          </cell>
          <cell r="ZH425">
            <v>0</v>
          </cell>
          <cell r="ZI425">
            <v>0</v>
          </cell>
          <cell r="ZJ425">
            <v>0</v>
          </cell>
          <cell r="ZK425">
            <v>0</v>
          </cell>
          <cell r="ZL425">
            <v>0</v>
          </cell>
          <cell r="ZM425">
            <v>0</v>
          </cell>
          <cell r="ZN425">
            <v>0</v>
          </cell>
          <cell r="ZO425">
            <v>0</v>
          </cell>
          <cell r="ZP425">
            <v>0</v>
          </cell>
          <cell r="ZQ425">
            <v>0</v>
          </cell>
          <cell r="ZR425">
            <v>0</v>
          </cell>
          <cell r="ZS425">
            <v>0</v>
          </cell>
          <cell r="ZT425">
            <v>0</v>
          </cell>
          <cell r="ZU425">
            <v>0</v>
          </cell>
          <cell r="ZV425">
            <v>0</v>
          </cell>
          <cell r="ZW425">
            <v>0</v>
          </cell>
          <cell r="ZX425">
            <v>0</v>
          </cell>
          <cell r="ZY425">
            <v>0</v>
          </cell>
          <cell r="ZZ425">
            <v>0</v>
          </cell>
          <cell r="AAA425">
            <v>0</v>
          </cell>
          <cell r="AAB425">
            <v>0</v>
          </cell>
          <cell r="AAC425">
            <v>0</v>
          </cell>
          <cell r="AAD425">
            <v>0</v>
          </cell>
          <cell r="AAE425">
            <v>0</v>
          </cell>
          <cell r="AAF425">
            <v>0</v>
          </cell>
          <cell r="AAG425">
            <v>0</v>
          </cell>
          <cell r="AAH425">
            <v>0</v>
          </cell>
          <cell r="AAI425">
            <v>0</v>
          </cell>
          <cell r="AAJ425">
            <v>0</v>
          </cell>
          <cell r="AAK425">
            <v>0</v>
          </cell>
          <cell r="AAL425">
            <v>0</v>
          </cell>
          <cell r="AAM425">
            <v>0</v>
          </cell>
          <cell r="AAN425">
            <v>0</v>
          </cell>
          <cell r="AAO425">
            <v>0</v>
          </cell>
          <cell r="AAP425">
            <v>0</v>
          </cell>
          <cell r="AAQ425">
            <v>0</v>
          </cell>
          <cell r="AAR425">
            <v>0</v>
          </cell>
          <cell r="AAS425">
            <v>0</v>
          </cell>
          <cell r="AAT425">
            <v>0</v>
          </cell>
          <cell r="AAU425">
            <v>0</v>
          </cell>
          <cell r="AAV425">
            <v>0</v>
          </cell>
          <cell r="AAW425">
            <v>0</v>
          </cell>
          <cell r="AAX425">
            <v>0</v>
          </cell>
          <cell r="AAY425">
            <v>0</v>
          </cell>
          <cell r="AAZ425">
            <v>0</v>
          </cell>
          <cell r="ABA425">
            <v>0</v>
          </cell>
          <cell r="ABB425">
            <v>0</v>
          </cell>
          <cell r="ABC425">
            <v>0</v>
          </cell>
          <cell r="ABD425">
            <v>0</v>
          </cell>
          <cell r="ABE425">
            <v>0</v>
          </cell>
          <cell r="ABF425">
            <v>0</v>
          </cell>
          <cell r="ABG425">
            <v>0</v>
          </cell>
          <cell r="ABH425">
            <v>0</v>
          </cell>
          <cell r="ABI425">
            <v>0</v>
          </cell>
          <cell r="ABJ425">
            <v>0</v>
          </cell>
          <cell r="ABK425">
            <v>0</v>
          </cell>
          <cell r="ABL425">
            <v>0</v>
          </cell>
          <cell r="ABM425">
            <v>0</v>
          </cell>
          <cell r="ABN425">
            <v>0</v>
          </cell>
          <cell r="ABO425">
            <v>0</v>
          </cell>
          <cell r="ABP425">
            <v>0</v>
          </cell>
          <cell r="ABQ425">
            <v>0</v>
          </cell>
          <cell r="ABR425">
            <v>0</v>
          </cell>
          <cell r="ABS425">
            <v>0</v>
          </cell>
          <cell r="ABT425">
            <v>0</v>
          </cell>
          <cell r="ABU425">
            <v>0</v>
          </cell>
          <cell r="ABV425">
            <v>0</v>
          </cell>
          <cell r="ABW425">
            <v>0</v>
          </cell>
          <cell r="ABX425">
            <v>0</v>
          </cell>
          <cell r="ABY425">
            <v>0</v>
          </cell>
          <cell r="ABZ425">
            <v>0</v>
          </cell>
          <cell r="ACA425">
            <v>0</v>
          </cell>
          <cell r="ACB425">
            <v>0</v>
          </cell>
          <cell r="ACC425">
            <v>0</v>
          </cell>
          <cell r="ACD425">
            <v>0</v>
          </cell>
          <cell r="ACE425">
            <v>0</v>
          </cell>
          <cell r="ACF425">
            <v>0</v>
          </cell>
          <cell r="ACG425">
            <v>0</v>
          </cell>
          <cell r="ACH425">
            <v>0</v>
          </cell>
          <cell r="ACI425">
            <v>0</v>
          </cell>
          <cell r="ACJ425">
            <v>0</v>
          </cell>
          <cell r="ACK425">
            <v>0</v>
          </cell>
          <cell r="ACL425">
            <v>0</v>
          </cell>
          <cell r="ACM425">
            <v>0</v>
          </cell>
          <cell r="ACN425">
            <v>0</v>
          </cell>
          <cell r="ACO425">
            <v>0</v>
          </cell>
          <cell r="ACP425">
            <v>0</v>
          </cell>
          <cell r="ACQ425">
            <v>0</v>
          </cell>
          <cell r="ACR425">
            <v>0</v>
          </cell>
          <cell r="ACS425">
            <v>0</v>
          </cell>
          <cell r="ACT425">
            <v>0</v>
          </cell>
          <cell r="ACU425">
            <v>0</v>
          </cell>
          <cell r="ACV425">
            <v>0</v>
          </cell>
          <cell r="ACW425">
            <v>0</v>
          </cell>
          <cell r="ACX425">
            <v>0</v>
          </cell>
          <cell r="ACY425">
            <v>0</v>
          </cell>
          <cell r="ACZ425">
            <v>0</v>
          </cell>
          <cell r="ADA425">
            <v>0</v>
          </cell>
          <cell r="ADB425">
            <v>0</v>
          </cell>
          <cell r="ADC425">
            <v>0</v>
          </cell>
          <cell r="ADD425">
            <v>0</v>
          </cell>
          <cell r="ADE425">
            <v>0</v>
          </cell>
          <cell r="ADF425">
            <v>0</v>
          </cell>
          <cell r="ADG425">
            <v>0</v>
          </cell>
          <cell r="ADH425">
            <v>0</v>
          </cell>
          <cell r="ADI425">
            <v>0</v>
          </cell>
          <cell r="ADJ425">
            <v>0</v>
          </cell>
          <cell r="ADK425">
            <v>0</v>
          </cell>
          <cell r="ADL425">
            <v>0</v>
          </cell>
          <cell r="ADM425">
            <v>0</v>
          </cell>
          <cell r="ADN425">
            <v>0</v>
          </cell>
          <cell r="ADO425">
            <v>0</v>
          </cell>
          <cell r="ADP425">
            <v>0</v>
          </cell>
          <cell r="ADQ425">
            <v>0</v>
          </cell>
          <cell r="ADR425">
            <v>0</v>
          </cell>
          <cell r="ADS425">
            <v>0</v>
          </cell>
          <cell r="ADT425">
            <v>0</v>
          </cell>
          <cell r="ADU425">
            <v>0</v>
          </cell>
          <cell r="ADV425">
            <v>0</v>
          </cell>
          <cell r="ADW425">
            <v>0</v>
          </cell>
          <cell r="ADX425">
            <v>0</v>
          </cell>
          <cell r="ADY425">
            <v>0</v>
          </cell>
          <cell r="ADZ425">
            <v>0</v>
          </cell>
          <cell r="AEA425">
            <v>0</v>
          </cell>
          <cell r="AEB425">
            <v>0</v>
          </cell>
          <cell r="AEC425">
            <v>0</v>
          </cell>
          <cell r="AED425">
            <v>0</v>
          </cell>
          <cell r="AEE425">
            <v>0</v>
          </cell>
          <cell r="AEF425">
            <v>0</v>
          </cell>
          <cell r="AEG425">
            <v>0</v>
          </cell>
          <cell r="AEH425">
            <v>0</v>
          </cell>
          <cell r="AEI425">
            <v>0</v>
          </cell>
          <cell r="AEJ425">
            <v>0</v>
          </cell>
          <cell r="AEK425">
            <v>0</v>
          </cell>
          <cell r="AEL425">
            <v>0</v>
          </cell>
          <cell r="AEM425">
            <v>0</v>
          </cell>
          <cell r="AEN425">
            <v>0</v>
          </cell>
          <cell r="AEO425">
            <v>0</v>
          </cell>
          <cell r="AEP425">
            <v>0</v>
          </cell>
          <cell r="AEQ425">
            <v>0</v>
          </cell>
          <cell r="AER425">
            <v>5258</v>
          </cell>
          <cell r="AES425">
            <v>1418</v>
          </cell>
          <cell r="AET425">
            <v>342</v>
          </cell>
          <cell r="AEU425">
            <v>1760</v>
          </cell>
          <cell r="AEV425">
            <v>21333</v>
          </cell>
          <cell r="AEW425">
            <v>28351</v>
          </cell>
          <cell r="AEX425">
            <v>0</v>
          </cell>
          <cell r="AEY425">
            <v>0</v>
          </cell>
          <cell r="AEZ425">
            <v>0</v>
          </cell>
          <cell r="AFA425">
            <v>0</v>
          </cell>
          <cell r="AFB425">
            <v>0</v>
          </cell>
          <cell r="AFC425">
            <v>0</v>
          </cell>
          <cell r="AFD425">
            <v>28351</v>
          </cell>
          <cell r="AFE425">
            <v>16212</v>
          </cell>
          <cell r="AFF425">
            <v>0</v>
          </cell>
          <cell r="AFG425">
            <v>0</v>
          </cell>
          <cell r="AFH425">
            <v>0</v>
          </cell>
          <cell r="AFI425">
            <v>16212</v>
          </cell>
          <cell r="AFJ425">
            <v>0</v>
          </cell>
          <cell r="AFK425">
            <v>0</v>
          </cell>
          <cell r="AFL425">
            <v>0</v>
          </cell>
          <cell r="AFM425">
            <v>0</v>
          </cell>
          <cell r="AFN425">
            <v>0</v>
          </cell>
          <cell r="AFO425">
            <v>0</v>
          </cell>
          <cell r="AFP425">
            <v>0</v>
          </cell>
          <cell r="AFQ425">
            <v>0</v>
          </cell>
          <cell r="AFR425">
            <v>0</v>
          </cell>
          <cell r="AFS425">
            <v>0</v>
          </cell>
          <cell r="AFT425">
            <v>0</v>
          </cell>
          <cell r="AFU425">
            <v>0</v>
          </cell>
          <cell r="AFV425">
            <v>0</v>
          </cell>
          <cell r="AFW425">
            <v>0</v>
          </cell>
          <cell r="AFX425">
            <v>0</v>
          </cell>
          <cell r="AFY425">
            <v>0</v>
          </cell>
          <cell r="AFZ425">
            <v>0</v>
          </cell>
          <cell r="AGA425">
            <v>0</v>
          </cell>
          <cell r="AGB425">
            <v>0</v>
          </cell>
          <cell r="AGC425">
            <v>0</v>
          </cell>
          <cell r="AGD425">
            <v>0</v>
          </cell>
          <cell r="AGE425">
            <v>0</v>
          </cell>
          <cell r="AGF425">
            <v>0</v>
          </cell>
          <cell r="AGG425">
            <v>0</v>
          </cell>
          <cell r="AGH425">
            <v>0</v>
          </cell>
          <cell r="AGI425">
            <v>0</v>
          </cell>
          <cell r="AGJ425">
            <v>0</v>
          </cell>
          <cell r="AGK425">
            <v>0</v>
          </cell>
          <cell r="AGL425">
            <v>0</v>
          </cell>
          <cell r="AGM425">
            <v>0</v>
          </cell>
          <cell r="AGN425">
            <v>0</v>
          </cell>
          <cell r="AGO425">
            <v>0</v>
          </cell>
          <cell r="AGP425">
            <v>0</v>
          </cell>
          <cell r="AGQ425">
            <v>0</v>
          </cell>
          <cell r="AGR425">
            <v>0</v>
          </cell>
          <cell r="AGS425">
            <v>0</v>
          </cell>
          <cell r="AGT425">
            <v>0</v>
          </cell>
          <cell r="AGU425">
            <v>0</v>
          </cell>
          <cell r="AGV425">
            <v>0</v>
          </cell>
          <cell r="AGW425">
            <v>0</v>
          </cell>
          <cell r="AGX425">
            <v>0</v>
          </cell>
          <cell r="AGY425">
            <v>0</v>
          </cell>
          <cell r="AGZ425">
            <v>0</v>
          </cell>
          <cell r="AHA425">
            <v>0</v>
          </cell>
          <cell r="AHB425">
            <v>0</v>
          </cell>
          <cell r="AHC425">
            <v>0</v>
          </cell>
          <cell r="AHD425">
            <v>0</v>
          </cell>
          <cell r="AHE425">
            <v>0</v>
          </cell>
          <cell r="AHF425">
            <v>0</v>
          </cell>
          <cell r="AHG425">
            <v>0</v>
          </cell>
          <cell r="AHH425">
            <v>0</v>
          </cell>
          <cell r="AHI425">
            <v>0</v>
          </cell>
          <cell r="AHJ425">
            <v>0</v>
          </cell>
          <cell r="AHK425">
            <v>0</v>
          </cell>
          <cell r="AHL425">
            <v>0</v>
          </cell>
          <cell r="AHM425">
            <v>0</v>
          </cell>
          <cell r="AHN425">
            <v>0</v>
          </cell>
          <cell r="AHO425">
            <v>0</v>
          </cell>
          <cell r="AHP425">
            <v>0</v>
          </cell>
          <cell r="AHQ425">
            <v>0</v>
          </cell>
          <cell r="AHR425">
            <v>0</v>
          </cell>
          <cell r="AHS425">
            <v>0</v>
          </cell>
          <cell r="AHT425">
            <v>0</v>
          </cell>
          <cell r="AHU425">
            <v>0</v>
          </cell>
          <cell r="AHV425">
            <v>0</v>
          </cell>
          <cell r="AHW425">
            <v>0</v>
          </cell>
          <cell r="AHX425">
            <v>0</v>
          </cell>
          <cell r="AHY425">
            <v>0</v>
          </cell>
          <cell r="AHZ425">
            <v>0</v>
          </cell>
          <cell r="AIA425">
            <v>0</v>
          </cell>
          <cell r="AIB425">
            <v>0</v>
          </cell>
          <cell r="AIC425">
            <v>0</v>
          </cell>
          <cell r="AID425">
            <v>0</v>
          </cell>
          <cell r="AIE425">
            <v>0</v>
          </cell>
          <cell r="AIF425">
            <v>0</v>
          </cell>
          <cell r="AIG425">
            <v>0</v>
          </cell>
          <cell r="AIH425">
            <v>0</v>
          </cell>
          <cell r="AII425">
            <v>0</v>
          </cell>
          <cell r="AIJ425">
            <v>0</v>
          </cell>
          <cell r="AIK425">
            <v>0</v>
          </cell>
          <cell r="AIL425">
            <v>0</v>
          </cell>
          <cell r="AIM425">
            <v>0</v>
          </cell>
          <cell r="AIN425">
            <v>0</v>
          </cell>
          <cell r="AIO425">
            <v>0</v>
          </cell>
          <cell r="AIP425">
            <v>0</v>
          </cell>
          <cell r="AIQ425">
            <v>0</v>
          </cell>
          <cell r="AIR425">
            <v>0</v>
          </cell>
          <cell r="AIS425">
            <v>0</v>
          </cell>
          <cell r="AIT425">
            <v>0</v>
          </cell>
          <cell r="AIU425">
            <v>0</v>
          </cell>
          <cell r="AIV425">
            <v>0</v>
          </cell>
          <cell r="AIW425">
            <v>0</v>
          </cell>
          <cell r="AIX425">
            <v>0</v>
          </cell>
          <cell r="AIY425">
            <v>0</v>
          </cell>
          <cell r="AIZ425">
            <v>0</v>
          </cell>
          <cell r="AJA425">
            <v>0</v>
          </cell>
          <cell r="AJB425">
            <v>0</v>
          </cell>
          <cell r="AJC425">
            <v>0</v>
          </cell>
          <cell r="AJD425">
            <v>0</v>
          </cell>
          <cell r="AJE425">
            <v>0</v>
          </cell>
          <cell r="AJF425">
            <v>0</v>
          </cell>
          <cell r="AJG425">
            <v>0</v>
          </cell>
          <cell r="AJH425">
            <v>0</v>
          </cell>
          <cell r="AJI425">
            <v>0</v>
          </cell>
          <cell r="AJJ425">
            <v>0</v>
          </cell>
          <cell r="AJK425">
            <v>0</v>
          </cell>
          <cell r="AJL425">
            <v>0</v>
          </cell>
          <cell r="AJM425">
            <v>0</v>
          </cell>
          <cell r="AJN425">
            <v>0</v>
          </cell>
          <cell r="AJO425">
            <v>0</v>
          </cell>
          <cell r="AJP425">
            <v>0</v>
          </cell>
          <cell r="AJQ425">
            <v>0</v>
          </cell>
          <cell r="AJR425">
            <v>0</v>
          </cell>
          <cell r="AJS425">
            <v>0</v>
          </cell>
          <cell r="AJT425">
            <v>0</v>
          </cell>
          <cell r="AJU425">
            <v>0</v>
          </cell>
          <cell r="AJV425">
            <v>0</v>
          </cell>
          <cell r="AJW425">
            <v>0</v>
          </cell>
          <cell r="AJX425">
            <v>0</v>
          </cell>
          <cell r="AJY425">
            <v>0</v>
          </cell>
          <cell r="AJZ425">
            <v>0</v>
          </cell>
          <cell r="AKA425">
            <v>0</v>
          </cell>
          <cell r="AKB425">
            <v>0</v>
          </cell>
          <cell r="AKC425">
            <v>0</v>
          </cell>
          <cell r="AKD425">
            <v>0</v>
          </cell>
          <cell r="AKE425">
            <v>0</v>
          </cell>
          <cell r="AKF425">
            <v>0</v>
          </cell>
          <cell r="AKG425">
            <v>0</v>
          </cell>
          <cell r="AKH425">
            <v>0</v>
          </cell>
          <cell r="AKI425">
            <v>0</v>
          </cell>
          <cell r="AKJ425">
            <v>0</v>
          </cell>
          <cell r="AKK425">
            <v>0</v>
          </cell>
          <cell r="AKL425">
            <v>0</v>
          </cell>
          <cell r="AKM425">
            <v>0</v>
          </cell>
          <cell r="AKN425">
            <v>0</v>
          </cell>
          <cell r="AKO425">
            <v>0</v>
          </cell>
          <cell r="AKP425">
            <v>0</v>
          </cell>
          <cell r="AKQ425">
            <v>0</v>
          </cell>
          <cell r="AKR425">
            <v>0</v>
          </cell>
          <cell r="AKS425">
            <v>0</v>
          </cell>
          <cell r="AKT425">
            <v>0</v>
          </cell>
          <cell r="AKU425">
            <v>0</v>
          </cell>
          <cell r="AKV425">
            <v>0</v>
          </cell>
          <cell r="AKW425">
            <v>0</v>
          </cell>
          <cell r="AKX425">
            <v>0</v>
          </cell>
          <cell r="AKY425">
            <v>0</v>
          </cell>
          <cell r="AKZ425">
            <v>0</v>
          </cell>
          <cell r="ALA425">
            <v>0</v>
          </cell>
          <cell r="ALB425">
            <v>0</v>
          </cell>
          <cell r="ALC425">
            <v>0</v>
          </cell>
          <cell r="ALD425">
            <v>0</v>
          </cell>
          <cell r="ALE425">
            <v>0</v>
          </cell>
          <cell r="ALF425">
            <v>0</v>
          </cell>
          <cell r="ALG425">
            <v>0</v>
          </cell>
          <cell r="ALH425">
            <v>0</v>
          </cell>
          <cell r="ALI425">
            <v>0</v>
          </cell>
          <cell r="ALJ425">
            <v>0</v>
          </cell>
          <cell r="ALK425">
            <v>0</v>
          </cell>
          <cell r="ALL425">
            <v>0</v>
          </cell>
          <cell r="ALM425">
            <v>0</v>
          </cell>
          <cell r="ALN425">
            <v>0</v>
          </cell>
          <cell r="ALO425">
            <v>0</v>
          </cell>
          <cell r="ALP425">
            <v>0</v>
          </cell>
          <cell r="ALQ425">
            <v>0</v>
          </cell>
          <cell r="ALR425">
            <v>0</v>
          </cell>
          <cell r="ALS425">
            <v>0</v>
          </cell>
          <cell r="ALT425">
            <v>0</v>
          </cell>
          <cell r="ALU425">
            <v>0</v>
          </cell>
          <cell r="ALV425">
            <v>0</v>
          </cell>
          <cell r="ALW425">
            <v>0</v>
          </cell>
          <cell r="ALX425">
            <v>0</v>
          </cell>
          <cell r="ALY425">
            <v>0</v>
          </cell>
          <cell r="ALZ425">
            <v>0</v>
          </cell>
          <cell r="AMA425">
            <v>0</v>
          </cell>
          <cell r="AMB425">
            <v>0</v>
          </cell>
          <cell r="AMC425">
            <v>0</v>
          </cell>
          <cell r="AMD425">
            <v>0</v>
          </cell>
          <cell r="AME425">
            <v>0</v>
          </cell>
          <cell r="AMF425">
            <v>0</v>
          </cell>
          <cell r="AMG425">
            <v>0</v>
          </cell>
          <cell r="AMH425">
            <v>0</v>
          </cell>
          <cell r="AMI425">
            <v>0</v>
          </cell>
          <cell r="AMJ425">
            <v>0</v>
          </cell>
          <cell r="AMK425">
            <v>0</v>
          </cell>
          <cell r="AML425">
            <v>0</v>
          </cell>
          <cell r="AMM425">
            <v>0</v>
          </cell>
          <cell r="AMN425">
            <v>0</v>
          </cell>
          <cell r="AMO425">
            <v>0</v>
          </cell>
          <cell r="AMP425">
            <v>0</v>
          </cell>
          <cell r="AMQ425">
            <v>0</v>
          </cell>
          <cell r="AMR425">
            <v>0</v>
          </cell>
          <cell r="AMS425">
            <v>0</v>
          </cell>
          <cell r="AMT425">
            <v>0</v>
          </cell>
          <cell r="AMU425">
            <v>0</v>
          </cell>
          <cell r="AMV425">
            <v>0</v>
          </cell>
          <cell r="AMW425">
            <v>0</v>
          </cell>
          <cell r="AMX425">
            <v>0</v>
          </cell>
          <cell r="AMY425">
            <v>0</v>
          </cell>
          <cell r="AMZ425">
            <v>0</v>
          </cell>
          <cell r="ANA425">
            <v>0</v>
          </cell>
          <cell r="ANB425">
            <v>0</v>
          </cell>
          <cell r="ANC425">
            <v>0</v>
          </cell>
          <cell r="AND425">
            <v>0</v>
          </cell>
          <cell r="ANE425">
            <v>0</v>
          </cell>
          <cell r="ANF425">
            <v>0</v>
          </cell>
          <cell r="ANG425">
            <v>0</v>
          </cell>
          <cell r="ANH425">
            <v>0</v>
          </cell>
          <cell r="ANI425">
            <v>0</v>
          </cell>
          <cell r="ANJ425">
            <v>0</v>
          </cell>
          <cell r="ANK425">
            <v>0</v>
          </cell>
          <cell r="ANL425">
            <v>0</v>
          </cell>
          <cell r="ANM425">
            <v>0</v>
          </cell>
          <cell r="ANN425">
            <v>0</v>
          </cell>
          <cell r="ANO425">
            <v>0</v>
          </cell>
          <cell r="ANP425">
            <v>0</v>
          </cell>
          <cell r="ANQ425">
            <v>0</v>
          </cell>
          <cell r="ANR425">
            <v>0</v>
          </cell>
          <cell r="ANS425">
            <v>0</v>
          </cell>
          <cell r="ANT425">
            <v>0</v>
          </cell>
          <cell r="ANU425">
            <v>0</v>
          </cell>
          <cell r="ANV425">
            <v>0</v>
          </cell>
          <cell r="ANW425">
            <v>0</v>
          </cell>
          <cell r="ANX425">
            <v>0</v>
          </cell>
          <cell r="ANY425">
            <v>0</v>
          </cell>
          <cell r="ANZ425">
            <v>0</v>
          </cell>
          <cell r="AOA425">
            <v>0</v>
          </cell>
          <cell r="AOB425">
            <v>0</v>
          </cell>
          <cell r="AOC425">
            <v>0</v>
          </cell>
          <cell r="AOD425">
            <v>0</v>
          </cell>
          <cell r="AOE425">
            <v>0</v>
          </cell>
          <cell r="AOF425">
            <v>0</v>
          </cell>
          <cell r="AOG425">
            <v>0</v>
          </cell>
          <cell r="AOH425">
            <v>0</v>
          </cell>
          <cell r="AOI425">
            <v>0</v>
          </cell>
          <cell r="AOJ425">
            <v>0</v>
          </cell>
          <cell r="AOK425">
            <v>0</v>
          </cell>
          <cell r="AOL425">
            <v>0</v>
          </cell>
          <cell r="AOM425">
            <v>0</v>
          </cell>
          <cell r="AON425">
            <v>0</v>
          </cell>
          <cell r="AOO425">
            <v>0</v>
          </cell>
          <cell r="AOP425">
            <v>0</v>
          </cell>
          <cell r="AOQ425">
            <v>0</v>
          </cell>
          <cell r="AOR425">
            <v>5258</v>
          </cell>
          <cell r="AOS425">
            <v>1418</v>
          </cell>
          <cell r="AOT425">
            <v>342</v>
          </cell>
          <cell r="AOU425">
            <v>1760</v>
          </cell>
          <cell r="AOV425">
            <v>21333</v>
          </cell>
          <cell r="AOW425">
            <v>28351</v>
          </cell>
          <cell r="AOX425">
            <v>0</v>
          </cell>
          <cell r="AOY425">
            <v>0</v>
          </cell>
          <cell r="AOZ425">
            <v>0</v>
          </cell>
          <cell r="APA425">
            <v>0</v>
          </cell>
          <cell r="APB425">
            <v>0</v>
          </cell>
          <cell r="APC425">
            <v>0</v>
          </cell>
          <cell r="APD425">
            <v>28351</v>
          </cell>
          <cell r="APE425">
            <v>16212</v>
          </cell>
          <cell r="APF425">
            <v>0</v>
          </cell>
          <cell r="APG425">
            <v>0</v>
          </cell>
          <cell r="APH425">
            <v>0</v>
          </cell>
          <cell r="API425">
            <v>16212</v>
          </cell>
          <cell r="APJ425">
            <v>0</v>
          </cell>
          <cell r="APK425">
            <v>0</v>
          </cell>
          <cell r="APL425">
            <v>0</v>
          </cell>
          <cell r="APM425">
            <v>0</v>
          </cell>
          <cell r="APN425">
            <v>0</v>
          </cell>
          <cell r="APO425">
            <v>0</v>
          </cell>
          <cell r="APP425">
            <v>0</v>
          </cell>
          <cell r="APQ425">
            <v>0</v>
          </cell>
          <cell r="APR425">
            <v>0</v>
          </cell>
          <cell r="APS425">
            <v>0</v>
          </cell>
          <cell r="APT425">
            <v>0</v>
          </cell>
          <cell r="APU425">
            <v>0</v>
          </cell>
          <cell r="APV425">
            <v>0</v>
          </cell>
          <cell r="APW425">
            <v>0</v>
          </cell>
          <cell r="APX425">
            <v>0</v>
          </cell>
          <cell r="APY425">
            <v>0</v>
          </cell>
          <cell r="APZ425">
            <v>0</v>
          </cell>
          <cell r="AQA425">
            <v>0</v>
          </cell>
          <cell r="AQB425">
            <v>0</v>
          </cell>
          <cell r="AQC425">
            <v>0</v>
          </cell>
          <cell r="AQD425">
            <v>0</v>
          </cell>
          <cell r="AQE425">
            <v>0</v>
          </cell>
          <cell r="AQF425">
            <v>0</v>
          </cell>
          <cell r="AQG425">
            <v>0</v>
          </cell>
          <cell r="AQH425">
            <v>0</v>
          </cell>
          <cell r="AQI425">
            <v>0</v>
          </cell>
          <cell r="AQJ425">
            <v>0</v>
          </cell>
          <cell r="AQK425">
            <v>0</v>
          </cell>
          <cell r="AQL425">
            <v>0</v>
          </cell>
          <cell r="AQM425">
            <v>0</v>
          </cell>
          <cell r="AQN425">
            <v>0</v>
          </cell>
          <cell r="AQO425">
            <v>0</v>
          </cell>
          <cell r="AQP425">
            <v>0</v>
          </cell>
          <cell r="AQQ425">
            <v>0</v>
          </cell>
          <cell r="AQR425">
            <v>0</v>
          </cell>
          <cell r="AQS425">
            <v>0</v>
          </cell>
          <cell r="AQT425">
            <v>0</v>
          </cell>
          <cell r="AQU425">
            <v>0</v>
          </cell>
          <cell r="AQV425">
            <v>0</v>
          </cell>
          <cell r="AQW425">
            <v>0</v>
          </cell>
          <cell r="AQX425">
            <v>0</v>
          </cell>
          <cell r="AQY425">
            <v>0</v>
          </cell>
          <cell r="AQZ425">
            <v>0</v>
          </cell>
          <cell r="ARA425">
            <v>0</v>
          </cell>
          <cell r="ARB425">
            <v>0</v>
          </cell>
          <cell r="ARC425">
            <v>0</v>
          </cell>
          <cell r="ARD425">
            <v>0</v>
          </cell>
          <cell r="ARE425">
            <v>0</v>
          </cell>
          <cell r="ARF425">
            <v>0</v>
          </cell>
          <cell r="ARG425">
            <v>0</v>
          </cell>
          <cell r="ARH425">
            <v>0</v>
          </cell>
          <cell r="ARI425">
            <v>0</v>
          </cell>
          <cell r="ARJ425">
            <v>0</v>
          </cell>
          <cell r="ARK425">
            <v>0</v>
          </cell>
          <cell r="ARL425">
            <v>0</v>
          </cell>
          <cell r="ARM425">
            <v>0</v>
          </cell>
          <cell r="ARN425">
            <v>0</v>
          </cell>
          <cell r="ARO425">
            <v>0</v>
          </cell>
          <cell r="ARP425">
            <v>0</v>
          </cell>
          <cell r="ARQ425">
            <v>0</v>
          </cell>
          <cell r="ARR425">
            <v>0</v>
          </cell>
          <cell r="ARS425">
            <v>0</v>
          </cell>
          <cell r="ART425">
            <v>0</v>
          </cell>
          <cell r="ARU425">
            <v>0</v>
          </cell>
          <cell r="ARV425">
            <v>0</v>
          </cell>
          <cell r="ARW425">
            <v>0</v>
          </cell>
          <cell r="ARX425">
            <v>0</v>
          </cell>
          <cell r="ARY425">
            <v>0</v>
          </cell>
          <cell r="ARZ425">
            <v>0</v>
          </cell>
          <cell r="ASA425">
            <v>0</v>
          </cell>
          <cell r="ASB425">
            <v>0</v>
          </cell>
          <cell r="ASC425">
            <v>0</v>
          </cell>
          <cell r="ASD425">
            <v>0</v>
          </cell>
          <cell r="ASE425">
            <v>0</v>
          </cell>
          <cell r="ASF425">
            <v>0</v>
          </cell>
          <cell r="ASG425">
            <v>0</v>
          </cell>
          <cell r="ASH425">
            <v>0</v>
          </cell>
          <cell r="ASI425">
            <v>0</v>
          </cell>
          <cell r="ASJ425">
            <v>0</v>
          </cell>
          <cell r="ASK425">
            <v>0</v>
          </cell>
          <cell r="ASL425">
            <v>0</v>
          </cell>
          <cell r="ASM425">
            <v>0</v>
          </cell>
          <cell r="ASN425">
            <v>0</v>
          </cell>
          <cell r="ASO425">
            <v>0</v>
          </cell>
          <cell r="ASP425">
            <v>0</v>
          </cell>
          <cell r="ASQ425">
            <v>0</v>
          </cell>
          <cell r="ASR425">
            <v>0</v>
          </cell>
          <cell r="ASS425">
            <v>0</v>
          </cell>
          <cell r="AST425">
            <v>0</v>
          </cell>
          <cell r="ASU425">
            <v>0</v>
          </cell>
          <cell r="ASV425">
            <v>0</v>
          </cell>
          <cell r="ASW425">
            <v>0</v>
          </cell>
          <cell r="ASX425">
            <v>0</v>
          </cell>
          <cell r="ASY425">
            <v>0</v>
          </cell>
          <cell r="ASZ425">
            <v>0</v>
          </cell>
          <cell r="ATA425">
            <v>0</v>
          </cell>
          <cell r="ATB425">
            <v>0</v>
          </cell>
          <cell r="ATC425">
            <v>0</v>
          </cell>
          <cell r="ATD425">
            <v>0</v>
          </cell>
          <cell r="ATE425">
            <v>0</v>
          </cell>
          <cell r="ATF425">
            <v>0</v>
          </cell>
          <cell r="ATG425">
            <v>0</v>
          </cell>
          <cell r="ATH425">
            <v>0</v>
          </cell>
          <cell r="ATI425">
            <v>0</v>
          </cell>
          <cell r="ATJ425">
            <v>0</v>
          </cell>
          <cell r="ATK425">
            <v>0</v>
          </cell>
          <cell r="ATL425">
            <v>0</v>
          </cell>
          <cell r="ATM425">
            <v>0</v>
          </cell>
          <cell r="ATN425">
            <v>0</v>
          </cell>
          <cell r="ATO425">
            <v>0</v>
          </cell>
          <cell r="ATP425">
            <v>0</v>
          </cell>
          <cell r="ATQ425">
            <v>0</v>
          </cell>
          <cell r="ATR425">
            <v>0</v>
          </cell>
          <cell r="ATS425">
            <v>0</v>
          </cell>
          <cell r="ATT425">
            <v>0</v>
          </cell>
          <cell r="ATU425">
            <v>0</v>
          </cell>
          <cell r="ATV425">
            <v>0</v>
          </cell>
          <cell r="ATW425">
            <v>0</v>
          </cell>
          <cell r="ATX425">
            <v>0</v>
          </cell>
          <cell r="ATY425">
            <v>0</v>
          </cell>
          <cell r="ATZ425">
            <v>0</v>
          </cell>
          <cell r="AUA425">
            <v>0</v>
          </cell>
          <cell r="AUB425">
            <v>0</v>
          </cell>
          <cell r="AUC425">
            <v>0</v>
          </cell>
          <cell r="AUD425">
            <v>0</v>
          </cell>
          <cell r="AUE425">
            <v>0</v>
          </cell>
          <cell r="AUF425">
            <v>0</v>
          </cell>
          <cell r="AUG425">
            <v>0</v>
          </cell>
          <cell r="AUH425">
            <v>0</v>
          </cell>
          <cell r="AUI425">
            <v>0</v>
          </cell>
          <cell r="AUJ425">
            <v>0</v>
          </cell>
          <cell r="AUK425">
            <v>0</v>
          </cell>
          <cell r="AUL425">
            <v>0</v>
          </cell>
          <cell r="AUM425">
            <v>0</v>
          </cell>
          <cell r="AUN425">
            <v>0</v>
          </cell>
          <cell r="AUO425">
            <v>0</v>
          </cell>
          <cell r="AUP425">
            <v>0</v>
          </cell>
          <cell r="AUQ425">
            <v>0</v>
          </cell>
          <cell r="AUR425">
            <v>0</v>
          </cell>
          <cell r="AUS425">
            <v>0</v>
          </cell>
          <cell r="AUT425">
            <v>0</v>
          </cell>
          <cell r="AUU425">
            <v>0</v>
          </cell>
          <cell r="AUV425">
            <v>0</v>
          </cell>
          <cell r="AUW425">
            <v>0</v>
          </cell>
          <cell r="AUX425">
            <v>0</v>
          </cell>
          <cell r="AUY425">
            <v>0</v>
          </cell>
          <cell r="AUZ425">
            <v>0</v>
          </cell>
          <cell r="AVA425">
            <v>0</v>
          </cell>
          <cell r="AVB425">
            <v>0</v>
          </cell>
          <cell r="AVC425">
            <v>0</v>
          </cell>
          <cell r="AVD425">
            <v>0</v>
          </cell>
          <cell r="AVE425">
            <v>0</v>
          </cell>
          <cell r="AVF425">
            <v>0</v>
          </cell>
          <cell r="AVG425">
            <v>0</v>
          </cell>
          <cell r="AVH425">
            <v>0</v>
          </cell>
          <cell r="AVI425">
            <v>0</v>
          </cell>
          <cell r="AVJ425">
            <v>0</v>
          </cell>
          <cell r="AVK425">
            <v>0</v>
          </cell>
          <cell r="AVL425">
            <v>0</v>
          </cell>
          <cell r="AVM425">
            <v>0</v>
          </cell>
          <cell r="AVN425">
            <v>0</v>
          </cell>
          <cell r="AVO425">
            <v>0</v>
          </cell>
          <cell r="AVP425">
            <v>0</v>
          </cell>
          <cell r="AVQ425">
            <v>0</v>
          </cell>
          <cell r="AVR425">
            <v>0</v>
          </cell>
          <cell r="AVS425">
            <v>0</v>
          </cell>
          <cell r="AVT425">
            <v>0</v>
          </cell>
          <cell r="AVU425">
            <v>0</v>
          </cell>
          <cell r="AVV425">
            <v>0</v>
          </cell>
          <cell r="AVW425">
            <v>0</v>
          </cell>
          <cell r="AVX425">
            <v>0</v>
          </cell>
          <cell r="AVY425">
            <v>0</v>
          </cell>
          <cell r="AVZ425">
            <v>0</v>
          </cell>
          <cell r="AWA425">
            <v>0</v>
          </cell>
          <cell r="AWB425">
            <v>0</v>
          </cell>
          <cell r="AWC425">
            <v>0</v>
          </cell>
          <cell r="AWD425">
            <v>0</v>
          </cell>
          <cell r="AWE425">
            <v>0</v>
          </cell>
          <cell r="AWF425">
            <v>0</v>
          </cell>
          <cell r="AWG425">
            <v>0</v>
          </cell>
          <cell r="AWH425">
            <v>0</v>
          </cell>
          <cell r="AWI425">
            <v>0</v>
          </cell>
          <cell r="AWJ425">
            <v>0</v>
          </cell>
          <cell r="AWK425">
            <v>0</v>
          </cell>
          <cell r="AWL425">
            <v>0</v>
          </cell>
          <cell r="AWM425">
            <v>0</v>
          </cell>
          <cell r="AWN425">
            <v>0</v>
          </cell>
          <cell r="AWO425">
            <v>0</v>
          </cell>
          <cell r="AWP425">
            <v>0</v>
          </cell>
          <cell r="AWQ425">
            <v>0</v>
          </cell>
          <cell r="AWR425">
            <v>0</v>
          </cell>
          <cell r="AWS425">
            <v>0</v>
          </cell>
          <cell r="AWT425">
            <v>0</v>
          </cell>
          <cell r="AWU425">
            <v>0</v>
          </cell>
          <cell r="AWV425">
            <v>0</v>
          </cell>
          <cell r="AWW425">
            <v>0</v>
          </cell>
          <cell r="AWX425">
            <v>0</v>
          </cell>
          <cell r="AWY425">
            <v>0</v>
          </cell>
          <cell r="AWZ425">
            <v>0</v>
          </cell>
          <cell r="AXA425">
            <v>0</v>
          </cell>
          <cell r="AXB425">
            <v>0</v>
          </cell>
          <cell r="AXC425">
            <v>0</v>
          </cell>
          <cell r="AXD425">
            <v>0</v>
          </cell>
          <cell r="AXE425">
            <v>0</v>
          </cell>
          <cell r="AXF425">
            <v>0</v>
          </cell>
          <cell r="AXG425">
            <v>0</v>
          </cell>
          <cell r="AXH425">
            <v>0</v>
          </cell>
          <cell r="AXI425">
            <v>0</v>
          </cell>
          <cell r="AXJ425">
            <v>0</v>
          </cell>
          <cell r="AXK425">
            <v>0</v>
          </cell>
          <cell r="AXL425">
            <v>0</v>
          </cell>
          <cell r="AXM425">
            <v>0</v>
          </cell>
          <cell r="AXN425">
            <v>0</v>
          </cell>
          <cell r="AXO425">
            <v>0</v>
          </cell>
          <cell r="AXP425">
            <v>0</v>
          </cell>
          <cell r="AXQ425">
            <v>0</v>
          </cell>
          <cell r="AXR425">
            <v>0</v>
          </cell>
          <cell r="AXS425">
            <v>0</v>
          </cell>
          <cell r="AXT425">
            <v>0</v>
          </cell>
          <cell r="AXU425">
            <v>0</v>
          </cell>
          <cell r="AXV425">
            <v>0</v>
          </cell>
          <cell r="AXW425">
            <v>0</v>
          </cell>
          <cell r="AXX425">
            <v>0</v>
          </cell>
          <cell r="AXY425">
            <v>0</v>
          </cell>
          <cell r="AXZ425">
            <v>0</v>
          </cell>
          <cell r="AYA425">
            <v>0</v>
          </cell>
          <cell r="AYB425">
            <v>0</v>
          </cell>
          <cell r="AYC425">
            <v>0</v>
          </cell>
          <cell r="AYD425">
            <v>0</v>
          </cell>
          <cell r="AYE425">
            <v>0</v>
          </cell>
          <cell r="AYF425">
            <v>0</v>
          </cell>
          <cell r="AYG425">
            <v>0</v>
          </cell>
          <cell r="AYH425">
            <v>0</v>
          </cell>
          <cell r="AYI425">
            <v>0</v>
          </cell>
          <cell r="AYJ425">
            <v>0</v>
          </cell>
          <cell r="AYK425">
            <v>0</v>
          </cell>
          <cell r="AYL425">
            <v>0</v>
          </cell>
          <cell r="AYM425">
            <v>0</v>
          </cell>
          <cell r="AYN425">
            <v>0</v>
          </cell>
          <cell r="AYO425">
            <v>0</v>
          </cell>
          <cell r="AYP425">
            <v>0</v>
          </cell>
          <cell r="AYQ425">
            <v>0</v>
          </cell>
          <cell r="AYR425">
            <v>0</v>
          </cell>
          <cell r="AYS425">
            <v>0</v>
          </cell>
          <cell r="AYT425">
            <v>0</v>
          </cell>
          <cell r="AYU425">
            <v>0</v>
          </cell>
          <cell r="AYV425">
            <v>28351</v>
          </cell>
          <cell r="AYW425">
            <v>0</v>
          </cell>
          <cell r="AYX425">
            <v>0</v>
          </cell>
          <cell r="AYY425">
            <v>0</v>
          </cell>
          <cell r="AYZ425">
            <v>0</v>
          </cell>
          <cell r="AZA425">
            <v>0</v>
          </cell>
          <cell r="AZB425">
            <v>0</v>
          </cell>
          <cell r="AZC425">
            <v>0</v>
          </cell>
          <cell r="AZD425">
            <v>0</v>
          </cell>
          <cell r="AZE425">
            <v>28351</v>
          </cell>
          <cell r="AZF425">
            <v>0</v>
          </cell>
          <cell r="AZG425">
            <v>28351</v>
          </cell>
          <cell r="AZH425">
            <v>683</v>
          </cell>
          <cell r="AZI425">
            <v>0</v>
          </cell>
          <cell r="AZJ425">
            <v>0</v>
          </cell>
          <cell r="AZK425">
            <v>0</v>
          </cell>
          <cell r="AZL425">
            <v>0</v>
          </cell>
          <cell r="AZM425">
            <v>0</v>
          </cell>
          <cell r="AZN425">
            <v>0</v>
          </cell>
          <cell r="AZO425">
            <v>0</v>
          </cell>
          <cell r="AZP425">
            <v>16212</v>
          </cell>
          <cell r="AZQ425">
            <v>0</v>
          </cell>
          <cell r="AZR425">
            <v>0</v>
          </cell>
          <cell r="AZS425">
            <v>400</v>
          </cell>
          <cell r="AZT425">
            <v>0</v>
          </cell>
          <cell r="AZU425">
            <v>0</v>
          </cell>
          <cell r="AZV425">
            <v>11056</v>
          </cell>
          <cell r="AZW425">
            <v>28351</v>
          </cell>
          <cell r="AZX425">
            <v>0</v>
          </cell>
          <cell r="AZY425">
            <v>0</v>
          </cell>
          <cell r="AZZ425">
            <v>0</v>
          </cell>
          <cell r="BAA425">
            <v>62849</v>
          </cell>
          <cell r="BAB425">
            <v>11056</v>
          </cell>
          <cell r="BAC425">
            <v>2571</v>
          </cell>
          <cell r="BAD425">
            <v>8485</v>
          </cell>
          <cell r="BAE425">
            <v>71334</v>
          </cell>
          <cell r="BAF425">
            <v>41300</v>
          </cell>
          <cell r="BAG425">
            <v>49550</v>
          </cell>
          <cell r="BAH425">
            <v>8250</v>
          </cell>
          <cell r="BAI425">
            <v>813</v>
          </cell>
          <cell r="BAJ425">
            <v>542</v>
          </cell>
          <cell r="BAK425">
            <v>-271</v>
          </cell>
          <cell r="BAL425">
            <v>42113</v>
          </cell>
          <cell r="BAM425">
            <v>50092</v>
          </cell>
          <cell r="BAN425">
            <v>7979</v>
          </cell>
          <cell r="BAO425">
            <v>0</v>
          </cell>
          <cell r="BAP425">
            <v>0</v>
          </cell>
          <cell r="BAQ425">
            <v>0</v>
          </cell>
          <cell r="BAR425">
            <v>42113</v>
          </cell>
          <cell r="BAS425">
            <v>50092</v>
          </cell>
          <cell r="BAT425">
            <v>7979</v>
          </cell>
          <cell r="BAU425">
            <v>0</v>
          </cell>
          <cell r="BAV425">
            <v>0</v>
          </cell>
          <cell r="BAW425">
            <v>0</v>
          </cell>
          <cell r="BAX425">
            <v>72200</v>
          </cell>
          <cell r="BAY425">
            <v>72200</v>
          </cell>
          <cell r="BAZ425">
            <v>0</v>
          </cell>
          <cell r="BBA425">
            <v>73600</v>
          </cell>
          <cell r="BBB425">
            <v>73600</v>
          </cell>
          <cell r="BBC425">
            <v>0</v>
          </cell>
        </row>
        <row r="426">
          <cell r="A426" t="str">
            <v>E23000025</v>
          </cell>
          <cell r="B426">
            <v>0</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H426">
            <v>0</v>
          </cell>
          <cell r="CI426">
            <v>0</v>
          </cell>
          <cell r="CJ426">
            <v>0</v>
          </cell>
          <cell r="CK426">
            <v>0</v>
          </cell>
          <cell r="CL426">
            <v>0</v>
          </cell>
          <cell r="CM426">
            <v>0</v>
          </cell>
          <cell r="CN426">
            <v>0</v>
          </cell>
          <cell r="CO426">
            <v>0</v>
          </cell>
          <cell r="CP426">
            <v>0</v>
          </cell>
          <cell r="CQ426">
            <v>0</v>
          </cell>
          <cell r="CR426">
            <v>0</v>
          </cell>
          <cell r="CS426">
            <v>0</v>
          </cell>
          <cell r="CT426">
            <v>0</v>
          </cell>
          <cell r="CU426">
            <v>0</v>
          </cell>
          <cell r="CV426">
            <v>0</v>
          </cell>
          <cell r="CW426">
            <v>0</v>
          </cell>
          <cell r="CX426">
            <v>0</v>
          </cell>
          <cell r="CY426">
            <v>0</v>
          </cell>
          <cell r="CZ426">
            <v>0</v>
          </cell>
          <cell r="DA426">
            <v>0</v>
          </cell>
          <cell r="DB426">
            <v>0</v>
          </cell>
          <cell r="DC426">
            <v>0</v>
          </cell>
          <cell r="DD426">
            <v>0</v>
          </cell>
          <cell r="DE426">
            <v>0</v>
          </cell>
          <cell r="DF426">
            <v>0</v>
          </cell>
          <cell r="DG426">
            <v>0</v>
          </cell>
          <cell r="DH426">
            <v>0</v>
          </cell>
          <cell r="DI426">
            <v>0</v>
          </cell>
          <cell r="DJ426">
            <v>0</v>
          </cell>
          <cell r="DK426">
            <v>0</v>
          </cell>
          <cell r="DL426">
            <v>0</v>
          </cell>
          <cell r="DM426">
            <v>0</v>
          </cell>
          <cell r="DN426">
            <v>0</v>
          </cell>
          <cell r="DO426">
            <v>0</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0</v>
          </cell>
          <cell r="EF426">
            <v>0</v>
          </cell>
          <cell r="EG426">
            <v>0</v>
          </cell>
          <cell r="EH426">
            <v>0</v>
          </cell>
          <cell r="EI426">
            <v>0</v>
          </cell>
          <cell r="EJ426">
            <v>0</v>
          </cell>
          <cell r="EK426">
            <v>0</v>
          </cell>
          <cell r="EL426">
            <v>0</v>
          </cell>
          <cell r="EM426">
            <v>0</v>
          </cell>
          <cell r="EN426">
            <v>0</v>
          </cell>
          <cell r="EO426">
            <v>0</v>
          </cell>
          <cell r="EP426">
            <v>0</v>
          </cell>
          <cell r="EQ426">
            <v>0</v>
          </cell>
          <cell r="ER426">
            <v>0</v>
          </cell>
          <cell r="ES426">
            <v>0</v>
          </cell>
          <cell r="ET426">
            <v>0</v>
          </cell>
          <cell r="EU426">
            <v>0</v>
          </cell>
          <cell r="EV426">
            <v>0</v>
          </cell>
          <cell r="EW426">
            <v>0</v>
          </cell>
          <cell r="EX426">
            <v>0</v>
          </cell>
          <cell r="EY426">
            <v>0</v>
          </cell>
          <cell r="EZ426">
            <v>0</v>
          </cell>
          <cell r="FA426">
            <v>0</v>
          </cell>
          <cell r="FB426">
            <v>0</v>
          </cell>
          <cell r="FC426">
            <v>0</v>
          </cell>
          <cell r="FD426">
            <v>0</v>
          </cell>
          <cell r="FE426">
            <v>0</v>
          </cell>
          <cell r="FF426">
            <v>0</v>
          </cell>
          <cell r="FG426">
            <v>0</v>
          </cell>
          <cell r="FH426">
            <v>0</v>
          </cell>
          <cell r="FI426">
            <v>0</v>
          </cell>
          <cell r="FJ426">
            <v>0</v>
          </cell>
          <cell r="FK426">
            <v>0</v>
          </cell>
          <cell r="FL426">
            <v>0</v>
          </cell>
          <cell r="FM426">
            <v>0</v>
          </cell>
          <cell r="FN426">
            <v>0</v>
          </cell>
          <cell r="FO426">
            <v>0</v>
          </cell>
          <cell r="FP426">
            <v>0</v>
          </cell>
          <cell r="FQ426">
            <v>0</v>
          </cell>
          <cell r="FR426">
            <v>0</v>
          </cell>
          <cell r="FS426">
            <v>0</v>
          </cell>
          <cell r="FT426">
            <v>0</v>
          </cell>
          <cell r="FU426">
            <v>0</v>
          </cell>
          <cell r="FV426">
            <v>0</v>
          </cell>
          <cell r="FW426">
            <v>0</v>
          </cell>
          <cell r="FX426">
            <v>0</v>
          </cell>
          <cell r="FY426">
            <v>0</v>
          </cell>
          <cell r="FZ426">
            <v>0</v>
          </cell>
          <cell r="GA426">
            <v>0</v>
          </cell>
          <cell r="GB426">
            <v>0</v>
          </cell>
          <cell r="GC426">
            <v>0</v>
          </cell>
          <cell r="GD426">
            <v>0</v>
          </cell>
          <cell r="GE426">
            <v>0</v>
          </cell>
          <cell r="GF426">
            <v>0</v>
          </cell>
          <cell r="GG426">
            <v>0</v>
          </cell>
          <cell r="GH426">
            <v>0</v>
          </cell>
          <cell r="GI426">
            <v>0</v>
          </cell>
          <cell r="GJ426">
            <v>0</v>
          </cell>
          <cell r="GK426">
            <v>0</v>
          </cell>
          <cell r="GL426">
            <v>0</v>
          </cell>
          <cell r="GM426">
            <v>0</v>
          </cell>
          <cell r="GN426">
            <v>0</v>
          </cell>
          <cell r="GO426">
            <v>0</v>
          </cell>
          <cell r="GP426">
            <v>0</v>
          </cell>
          <cell r="GQ426">
            <v>0</v>
          </cell>
          <cell r="GR426">
            <v>0</v>
          </cell>
          <cell r="GS426">
            <v>0</v>
          </cell>
          <cell r="GT426">
            <v>0</v>
          </cell>
          <cell r="GU426">
            <v>0</v>
          </cell>
          <cell r="GV426">
            <v>0</v>
          </cell>
          <cell r="GW426">
            <v>0</v>
          </cell>
          <cell r="GX426">
            <v>0</v>
          </cell>
          <cell r="GY426">
            <v>0</v>
          </cell>
          <cell r="GZ426">
            <v>0</v>
          </cell>
          <cell r="HA426">
            <v>0</v>
          </cell>
          <cell r="HB426">
            <v>0</v>
          </cell>
          <cell r="HC426">
            <v>0</v>
          </cell>
          <cell r="HD426">
            <v>0</v>
          </cell>
          <cell r="HE426">
            <v>0</v>
          </cell>
          <cell r="HF426">
            <v>0</v>
          </cell>
          <cell r="HG426">
            <v>0</v>
          </cell>
          <cell r="HH426">
            <v>0</v>
          </cell>
          <cell r="HI426">
            <v>0</v>
          </cell>
          <cell r="HJ426">
            <v>0</v>
          </cell>
          <cell r="HK426">
            <v>0</v>
          </cell>
          <cell r="HL426">
            <v>0</v>
          </cell>
          <cell r="HM426">
            <v>0</v>
          </cell>
          <cell r="HN426">
            <v>0</v>
          </cell>
          <cell r="HO426">
            <v>0</v>
          </cell>
          <cell r="HP426">
            <v>0</v>
          </cell>
          <cell r="HQ426">
            <v>0</v>
          </cell>
          <cell r="HR426">
            <v>0</v>
          </cell>
          <cell r="HS426">
            <v>0</v>
          </cell>
          <cell r="HT426">
            <v>0</v>
          </cell>
          <cell r="HU426">
            <v>0</v>
          </cell>
          <cell r="HV426">
            <v>0</v>
          </cell>
          <cell r="HW426">
            <v>0</v>
          </cell>
          <cell r="HX426">
            <v>0</v>
          </cell>
          <cell r="HY426">
            <v>0</v>
          </cell>
          <cell r="HZ426">
            <v>0</v>
          </cell>
          <cell r="IA426">
            <v>0</v>
          </cell>
          <cell r="IB426">
            <v>0</v>
          </cell>
          <cell r="IC426">
            <v>0</v>
          </cell>
          <cell r="ID426">
            <v>0</v>
          </cell>
          <cell r="IE426">
            <v>0</v>
          </cell>
          <cell r="IF426">
            <v>0</v>
          </cell>
          <cell r="IG426">
            <v>0</v>
          </cell>
          <cell r="IH426">
            <v>0</v>
          </cell>
          <cell r="II426">
            <v>0</v>
          </cell>
          <cell r="IJ426">
            <v>0</v>
          </cell>
          <cell r="IK426">
            <v>0</v>
          </cell>
          <cell r="IL426">
            <v>0</v>
          </cell>
          <cell r="IM426">
            <v>0</v>
          </cell>
          <cell r="IN426">
            <v>0</v>
          </cell>
          <cell r="IO426">
            <v>0</v>
          </cell>
          <cell r="IP426">
            <v>0</v>
          </cell>
          <cell r="IQ426">
            <v>0</v>
          </cell>
          <cell r="IR426">
            <v>0</v>
          </cell>
          <cell r="IS426">
            <v>0</v>
          </cell>
          <cell r="IT426">
            <v>0</v>
          </cell>
          <cell r="IU426">
            <v>0</v>
          </cell>
          <cell r="IV426">
            <v>0</v>
          </cell>
          <cell r="IW426">
            <v>0</v>
          </cell>
          <cell r="IX426">
            <v>0</v>
          </cell>
          <cell r="IY426">
            <v>0</v>
          </cell>
          <cell r="IZ426">
            <v>0</v>
          </cell>
          <cell r="JA426">
            <v>0</v>
          </cell>
          <cell r="JB426">
            <v>0</v>
          </cell>
          <cell r="JC426">
            <v>0</v>
          </cell>
          <cell r="JD426">
            <v>0</v>
          </cell>
          <cell r="JE426">
            <v>0</v>
          </cell>
          <cell r="JF426">
            <v>0</v>
          </cell>
          <cell r="JG426">
            <v>0</v>
          </cell>
          <cell r="JH426">
            <v>0</v>
          </cell>
          <cell r="JI426">
            <v>0</v>
          </cell>
          <cell r="JJ426">
            <v>0</v>
          </cell>
          <cell r="JK426">
            <v>0</v>
          </cell>
          <cell r="JL426">
            <v>0</v>
          </cell>
          <cell r="JM426">
            <v>0</v>
          </cell>
          <cell r="JN426">
            <v>0</v>
          </cell>
          <cell r="JO426">
            <v>0</v>
          </cell>
          <cell r="JP426">
            <v>0</v>
          </cell>
          <cell r="JQ426">
            <v>0</v>
          </cell>
          <cell r="JR426">
            <v>0</v>
          </cell>
          <cell r="JS426">
            <v>0</v>
          </cell>
          <cell r="JT426">
            <v>0</v>
          </cell>
          <cell r="JU426">
            <v>0</v>
          </cell>
          <cell r="JV426">
            <v>0</v>
          </cell>
          <cell r="JW426">
            <v>0</v>
          </cell>
          <cell r="JX426">
            <v>0</v>
          </cell>
          <cell r="JY426">
            <v>0</v>
          </cell>
          <cell r="JZ426">
            <v>0</v>
          </cell>
          <cell r="KA426">
            <v>0</v>
          </cell>
          <cell r="KB426">
            <v>0</v>
          </cell>
          <cell r="KC426">
            <v>0</v>
          </cell>
          <cell r="KD426">
            <v>0</v>
          </cell>
          <cell r="KE426">
            <v>0</v>
          </cell>
          <cell r="KF426">
            <v>0</v>
          </cell>
          <cell r="KG426">
            <v>0</v>
          </cell>
          <cell r="KH426">
            <v>0</v>
          </cell>
          <cell r="KI426">
            <v>0</v>
          </cell>
          <cell r="KJ426">
            <v>0</v>
          </cell>
          <cell r="KK426">
            <v>0</v>
          </cell>
          <cell r="KL426">
            <v>0</v>
          </cell>
          <cell r="KM426">
            <v>0</v>
          </cell>
          <cell r="KN426">
            <v>0</v>
          </cell>
          <cell r="KO426">
            <v>0</v>
          </cell>
          <cell r="KP426">
            <v>0</v>
          </cell>
          <cell r="KQ426">
            <v>0</v>
          </cell>
          <cell r="KR426">
            <v>0</v>
          </cell>
          <cell r="KS426">
            <v>0</v>
          </cell>
          <cell r="KT426">
            <v>0</v>
          </cell>
          <cell r="KU426">
            <v>0</v>
          </cell>
          <cell r="KV426">
            <v>0</v>
          </cell>
          <cell r="KW426">
            <v>0</v>
          </cell>
          <cell r="KX426">
            <v>0</v>
          </cell>
          <cell r="KY426">
            <v>0</v>
          </cell>
          <cell r="KZ426">
            <v>0</v>
          </cell>
          <cell r="LA426">
            <v>0</v>
          </cell>
          <cell r="LB426">
            <v>0</v>
          </cell>
          <cell r="LC426">
            <v>0</v>
          </cell>
          <cell r="LD426">
            <v>0</v>
          </cell>
          <cell r="LE426">
            <v>0</v>
          </cell>
          <cell r="LF426">
            <v>0</v>
          </cell>
          <cell r="LG426">
            <v>0</v>
          </cell>
          <cell r="LH426">
            <v>0</v>
          </cell>
          <cell r="LI426">
            <v>0</v>
          </cell>
          <cell r="LJ426">
            <v>0</v>
          </cell>
          <cell r="LK426">
            <v>0</v>
          </cell>
          <cell r="LL426">
            <v>0</v>
          </cell>
          <cell r="LM426">
            <v>0</v>
          </cell>
          <cell r="LN426">
            <v>0</v>
          </cell>
          <cell r="LO426">
            <v>0</v>
          </cell>
          <cell r="LP426">
            <v>0</v>
          </cell>
          <cell r="LQ426">
            <v>0</v>
          </cell>
          <cell r="LR426">
            <v>0</v>
          </cell>
          <cell r="LS426">
            <v>0</v>
          </cell>
          <cell r="LT426">
            <v>0</v>
          </cell>
          <cell r="LU426">
            <v>0</v>
          </cell>
          <cell r="LV426">
            <v>0</v>
          </cell>
          <cell r="LW426">
            <v>0</v>
          </cell>
          <cell r="LX426">
            <v>0</v>
          </cell>
          <cell r="LY426">
            <v>0</v>
          </cell>
          <cell r="LZ426">
            <v>0</v>
          </cell>
          <cell r="MA426">
            <v>0</v>
          </cell>
          <cell r="MB426">
            <v>0</v>
          </cell>
          <cell r="MC426">
            <v>0</v>
          </cell>
          <cell r="MD426">
            <v>0</v>
          </cell>
          <cell r="ME426">
            <v>0</v>
          </cell>
          <cell r="MF426">
            <v>0</v>
          </cell>
          <cell r="MG426">
            <v>0</v>
          </cell>
          <cell r="MH426">
            <v>0</v>
          </cell>
          <cell r="MI426">
            <v>0</v>
          </cell>
          <cell r="MJ426">
            <v>0</v>
          </cell>
          <cell r="MK426">
            <v>0</v>
          </cell>
          <cell r="ML426">
            <v>0</v>
          </cell>
          <cell r="MM426">
            <v>0</v>
          </cell>
          <cell r="MN426">
            <v>0</v>
          </cell>
          <cell r="MO426">
            <v>0</v>
          </cell>
          <cell r="MP426">
            <v>0</v>
          </cell>
          <cell r="MQ426">
            <v>0</v>
          </cell>
          <cell r="MR426">
            <v>0</v>
          </cell>
          <cell r="MS426">
            <v>0</v>
          </cell>
          <cell r="MT426">
            <v>0</v>
          </cell>
          <cell r="MU426">
            <v>0</v>
          </cell>
          <cell r="MV426">
            <v>0</v>
          </cell>
          <cell r="MW426">
            <v>0</v>
          </cell>
          <cell r="MX426">
            <v>0</v>
          </cell>
          <cell r="MY426">
            <v>0</v>
          </cell>
          <cell r="MZ426">
            <v>0</v>
          </cell>
          <cell r="NA426">
            <v>0</v>
          </cell>
          <cell r="NB426">
            <v>0</v>
          </cell>
          <cell r="NC426">
            <v>0</v>
          </cell>
          <cell r="ND426">
            <v>0</v>
          </cell>
          <cell r="NE426">
            <v>0</v>
          </cell>
          <cell r="NF426">
            <v>0</v>
          </cell>
          <cell r="NG426">
            <v>0</v>
          </cell>
          <cell r="NH426">
            <v>0</v>
          </cell>
          <cell r="NI426">
            <v>0</v>
          </cell>
          <cell r="NJ426">
            <v>0</v>
          </cell>
          <cell r="NK426">
            <v>0</v>
          </cell>
          <cell r="NL426">
            <v>0</v>
          </cell>
          <cell r="NM426">
            <v>0</v>
          </cell>
          <cell r="NN426">
            <v>0</v>
          </cell>
          <cell r="NO426">
            <v>0</v>
          </cell>
          <cell r="NP426">
            <v>0</v>
          </cell>
          <cell r="NQ426">
            <v>0</v>
          </cell>
          <cell r="NR426">
            <v>0</v>
          </cell>
          <cell r="NS426">
            <v>0</v>
          </cell>
          <cell r="NT426">
            <v>0</v>
          </cell>
          <cell r="NU426">
            <v>0</v>
          </cell>
          <cell r="NV426">
            <v>0</v>
          </cell>
          <cell r="NW426">
            <v>0</v>
          </cell>
          <cell r="NX426">
            <v>0</v>
          </cell>
          <cell r="NY426">
            <v>0</v>
          </cell>
          <cell r="NZ426">
            <v>0</v>
          </cell>
          <cell r="OA426">
            <v>0</v>
          </cell>
          <cell r="OB426">
            <v>0</v>
          </cell>
          <cell r="OC426">
            <v>0</v>
          </cell>
          <cell r="OD426">
            <v>0</v>
          </cell>
          <cell r="OE426">
            <v>0</v>
          </cell>
          <cell r="OF426">
            <v>0</v>
          </cell>
          <cell r="OG426">
            <v>0</v>
          </cell>
          <cell r="OH426">
            <v>0</v>
          </cell>
          <cell r="OI426">
            <v>0</v>
          </cell>
          <cell r="OJ426">
            <v>0</v>
          </cell>
          <cell r="OK426">
            <v>0</v>
          </cell>
          <cell r="OL426">
            <v>0</v>
          </cell>
          <cell r="OM426">
            <v>0</v>
          </cell>
          <cell r="ON426">
            <v>0</v>
          </cell>
          <cell r="OO426">
            <v>0</v>
          </cell>
          <cell r="OP426">
            <v>0</v>
          </cell>
          <cell r="OQ426">
            <v>0</v>
          </cell>
          <cell r="OR426">
            <v>0</v>
          </cell>
          <cell r="OS426">
            <v>0</v>
          </cell>
          <cell r="OT426">
            <v>0</v>
          </cell>
          <cell r="OU426">
            <v>0</v>
          </cell>
          <cell r="OV426">
            <v>0</v>
          </cell>
          <cell r="OW426">
            <v>0</v>
          </cell>
          <cell r="OX426">
            <v>0</v>
          </cell>
          <cell r="OY426">
            <v>0</v>
          </cell>
          <cell r="OZ426">
            <v>0</v>
          </cell>
          <cell r="PA426">
            <v>0</v>
          </cell>
          <cell r="PB426">
            <v>0</v>
          </cell>
          <cell r="PC426">
            <v>0</v>
          </cell>
          <cell r="PD426">
            <v>0</v>
          </cell>
          <cell r="PE426">
            <v>0</v>
          </cell>
          <cell r="PF426">
            <v>0</v>
          </cell>
          <cell r="PG426">
            <v>0</v>
          </cell>
          <cell r="PH426">
            <v>0</v>
          </cell>
          <cell r="PI426">
            <v>0</v>
          </cell>
          <cell r="PJ426">
            <v>0</v>
          </cell>
          <cell r="PK426">
            <v>0</v>
          </cell>
          <cell r="PL426">
            <v>0</v>
          </cell>
          <cell r="PM426">
            <v>0</v>
          </cell>
          <cell r="PN426">
            <v>0</v>
          </cell>
          <cell r="PO426">
            <v>0</v>
          </cell>
          <cell r="PP426">
            <v>0</v>
          </cell>
          <cell r="PQ426">
            <v>0</v>
          </cell>
          <cell r="PR426">
            <v>0</v>
          </cell>
          <cell r="PS426">
            <v>0</v>
          </cell>
          <cell r="PT426">
            <v>0</v>
          </cell>
          <cell r="PU426">
            <v>0</v>
          </cell>
          <cell r="PV426">
            <v>0</v>
          </cell>
          <cell r="PW426">
            <v>0</v>
          </cell>
          <cell r="PX426">
            <v>0</v>
          </cell>
          <cell r="PY426">
            <v>0</v>
          </cell>
          <cell r="PZ426">
            <v>0</v>
          </cell>
          <cell r="QA426">
            <v>0</v>
          </cell>
          <cell r="QB426">
            <v>0</v>
          </cell>
          <cell r="QC426">
            <v>0</v>
          </cell>
          <cell r="QD426">
            <v>0</v>
          </cell>
          <cell r="QE426">
            <v>0</v>
          </cell>
          <cell r="QF426">
            <v>0</v>
          </cell>
          <cell r="QG426">
            <v>0</v>
          </cell>
          <cell r="QH426">
            <v>0</v>
          </cell>
          <cell r="QI426">
            <v>0</v>
          </cell>
          <cell r="QJ426">
            <v>0</v>
          </cell>
          <cell r="QK426">
            <v>0</v>
          </cell>
          <cell r="QL426">
            <v>0</v>
          </cell>
          <cell r="QM426">
            <v>0</v>
          </cell>
          <cell r="QN426">
            <v>0</v>
          </cell>
          <cell r="QO426">
            <v>0</v>
          </cell>
          <cell r="QP426">
            <v>0</v>
          </cell>
          <cell r="QQ426">
            <v>0</v>
          </cell>
          <cell r="QR426">
            <v>0</v>
          </cell>
          <cell r="QS426">
            <v>0</v>
          </cell>
          <cell r="QT426">
            <v>0</v>
          </cell>
          <cell r="QU426">
            <v>0</v>
          </cell>
          <cell r="QV426">
            <v>0</v>
          </cell>
          <cell r="QW426">
            <v>0</v>
          </cell>
          <cell r="QX426">
            <v>0</v>
          </cell>
          <cell r="QY426">
            <v>0</v>
          </cell>
          <cell r="QZ426">
            <v>0</v>
          </cell>
          <cell r="RA426">
            <v>0</v>
          </cell>
          <cell r="RB426">
            <v>0</v>
          </cell>
          <cell r="RC426">
            <v>0</v>
          </cell>
          <cell r="RD426">
            <v>0</v>
          </cell>
          <cell r="RE426">
            <v>0</v>
          </cell>
          <cell r="RF426">
            <v>0</v>
          </cell>
          <cell r="RG426">
            <v>0</v>
          </cell>
          <cell r="RH426">
            <v>0</v>
          </cell>
          <cell r="RI426">
            <v>0</v>
          </cell>
          <cell r="RJ426">
            <v>0</v>
          </cell>
          <cell r="RK426">
            <v>0</v>
          </cell>
          <cell r="RL426">
            <v>0</v>
          </cell>
          <cell r="RM426">
            <v>0</v>
          </cell>
          <cell r="RN426">
            <v>0</v>
          </cell>
          <cell r="RO426">
            <v>0</v>
          </cell>
          <cell r="RP426">
            <v>0</v>
          </cell>
          <cell r="RQ426">
            <v>0</v>
          </cell>
          <cell r="RR426">
            <v>0</v>
          </cell>
          <cell r="RS426">
            <v>0</v>
          </cell>
          <cell r="RT426">
            <v>0</v>
          </cell>
          <cell r="RU426">
            <v>0</v>
          </cell>
          <cell r="RV426">
            <v>0</v>
          </cell>
          <cell r="RW426">
            <v>0</v>
          </cell>
          <cell r="RX426">
            <v>0</v>
          </cell>
          <cell r="RY426">
            <v>0</v>
          </cell>
          <cell r="RZ426">
            <v>0</v>
          </cell>
          <cell r="SA426">
            <v>0</v>
          </cell>
          <cell r="SB426">
            <v>0</v>
          </cell>
          <cell r="SC426">
            <v>0</v>
          </cell>
          <cell r="SD426">
            <v>0</v>
          </cell>
          <cell r="SE426">
            <v>0</v>
          </cell>
          <cell r="SF426">
            <v>0</v>
          </cell>
          <cell r="SG426">
            <v>0</v>
          </cell>
          <cell r="SH426">
            <v>0</v>
          </cell>
          <cell r="SI426">
            <v>0</v>
          </cell>
          <cell r="SJ426">
            <v>0</v>
          </cell>
          <cell r="SK426">
            <v>0</v>
          </cell>
          <cell r="SL426">
            <v>0</v>
          </cell>
          <cell r="SM426">
            <v>0</v>
          </cell>
          <cell r="SN426">
            <v>0</v>
          </cell>
          <cell r="SO426">
            <v>0</v>
          </cell>
          <cell r="SP426">
            <v>0</v>
          </cell>
          <cell r="SQ426">
            <v>0</v>
          </cell>
          <cell r="SR426">
            <v>0</v>
          </cell>
          <cell r="SS426">
            <v>0</v>
          </cell>
          <cell r="ST426">
            <v>0</v>
          </cell>
          <cell r="SU426">
            <v>0</v>
          </cell>
          <cell r="SV426">
            <v>0</v>
          </cell>
          <cell r="SW426">
            <v>0</v>
          </cell>
          <cell r="SX426">
            <v>0</v>
          </cell>
          <cell r="SY426">
            <v>0</v>
          </cell>
          <cell r="SZ426">
            <v>0</v>
          </cell>
          <cell r="TA426">
            <v>0</v>
          </cell>
          <cell r="TB426">
            <v>0</v>
          </cell>
          <cell r="TC426">
            <v>0</v>
          </cell>
          <cell r="TD426">
            <v>0</v>
          </cell>
          <cell r="TE426">
            <v>0</v>
          </cell>
          <cell r="TF426">
            <v>0</v>
          </cell>
          <cell r="TG426">
            <v>0</v>
          </cell>
          <cell r="TH426">
            <v>0</v>
          </cell>
          <cell r="TI426">
            <v>0</v>
          </cell>
          <cell r="TJ426">
            <v>0</v>
          </cell>
          <cell r="TK426">
            <v>0</v>
          </cell>
          <cell r="TL426">
            <v>0</v>
          </cell>
          <cell r="TM426">
            <v>0</v>
          </cell>
          <cell r="TN426">
            <v>0</v>
          </cell>
          <cell r="TO426">
            <v>0</v>
          </cell>
          <cell r="TP426">
            <v>0</v>
          </cell>
          <cell r="TQ426">
            <v>0</v>
          </cell>
          <cell r="TR426">
            <v>0</v>
          </cell>
          <cell r="TS426">
            <v>0</v>
          </cell>
          <cell r="TT426">
            <v>0</v>
          </cell>
          <cell r="TU426">
            <v>0</v>
          </cell>
          <cell r="TV426">
            <v>0</v>
          </cell>
          <cell r="TW426">
            <v>0</v>
          </cell>
          <cell r="TX426">
            <v>0</v>
          </cell>
          <cell r="TY426">
            <v>0</v>
          </cell>
          <cell r="TZ426">
            <v>0</v>
          </cell>
          <cell r="UA426">
            <v>0</v>
          </cell>
          <cell r="UB426">
            <v>0</v>
          </cell>
          <cell r="UC426">
            <v>0</v>
          </cell>
          <cell r="UD426">
            <v>0</v>
          </cell>
          <cell r="UE426">
            <v>0</v>
          </cell>
          <cell r="UF426">
            <v>0</v>
          </cell>
          <cell r="UG426">
            <v>0</v>
          </cell>
          <cell r="UH426">
            <v>0</v>
          </cell>
          <cell r="UI426">
            <v>0</v>
          </cell>
          <cell r="UJ426">
            <v>0</v>
          </cell>
          <cell r="UK426">
            <v>0</v>
          </cell>
          <cell r="UL426">
            <v>0</v>
          </cell>
          <cell r="UM426">
            <v>0</v>
          </cell>
          <cell r="UN426">
            <v>0</v>
          </cell>
          <cell r="UO426">
            <v>0</v>
          </cell>
          <cell r="UP426">
            <v>0</v>
          </cell>
          <cell r="UQ426">
            <v>0</v>
          </cell>
          <cell r="UR426">
            <v>0</v>
          </cell>
          <cell r="US426">
            <v>0</v>
          </cell>
          <cell r="UT426">
            <v>0</v>
          </cell>
          <cell r="UU426">
            <v>0</v>
          </cell>
          <cell r="UV426">
            <v>0</v>
          </cell>
          <cell r="UW426">
            <v>0</v>
          </cell>
          <cell r="UX426">
            <v>0</v>
          </cell>
          <cell r="UY426">
            <v>0</v>
          </cell>
          <cell r="UZ426">
            <v>0</v>
          </cell>
          <cell r="VA426">
            <v>0</v>
          </cell>
          <cell r="VB426">
            <v>0</v>
          </cell>
          <cell r="VC426">
            <v>0</v>
          </cell>
          <cell r="VD426">
            <v>0</v>
          </cell>
          <cell r="VE426">
            <v>0</v>
          </cell>
          <cell r="VF426">
            <v>0</v>
          </cell>
          <cell r="VG426">
            <v>0</v>
          </cell>
          <cell r="VH426">
            <v>0</v>
          </cell>
          <cell r="VI426">
            <v>0</v>
          </cell>
          <cell r="VJ426">
            <v>0</v>
          </cell>
          <cell r="VK426">
            <v>0</v>
          </cell>
          <cell r="VL426">
            <v>0</v>
          </cell>
          <cell r="VM426">
            <v>0</v>
          </cell>
          <cell r="VN426">
            <v>0</v>
          </cell>
          <cell r="VO426">
            <v>0</v>
          </cell>
          <cell r="VP426">
            <v>0</v>
          </cell>
          <cell r="VQ426">
            <v>0</v>
          </cell>
          <cell r="VR426">
            <v>0</v>
          </cell>
          <cell r="VS426">
            <v>0</v>
          </cell>
          <cell r="VT426">
            <v>0</v>
          </cell>
          <cell r="VU426">
            <v>0</v>
          </cell>
          <cell r="VV426">
            <v>0</v>
          </cell>
          <cell r="VW426">
            <v>0</v>
          </cell>
          <cell r="VX426">
            <v>0</v>
          </cell>
          <cell r="VY426">
            <v>0</v>
          </cell>
          <cell r="VZ426">
            <v>0</v>
          </cell>
          <cell r="WA426">
            <v>0</v>
          </cell>
          <cell r="WB426">
            <v>0</v>
          </cell>
          <cell r="WC426">
            <v>0</v>
          </cell>
          <cell r="WD426">
            <v>0</v>
          </cell>
          <cell r="WE426">
            <v>0</v>
          </cell>
          <cell r="WF426">
            <v>0</v>
          </cell>
          <cell r="WG426">
            <v>0</v>
          </cell>
          <cell r="WH426">
            <v>0</v>
          </cell>
          <cell r="WI426">
            <v>0</v>
          </cell>
          <cell r="WJ426">
            <v>0</v>
          </cell>
          <cell r="WK426">
            <v>0</v>
          </cell>
          <cell r="WL426">
            <v>0</v>
          </cell>
          <cell r="WM426">
            <v>0</v>
          </cell>
          <cell r="WN426">
            <v>0</v>
          </cell>
          <cell r="WO426">
            <v>0</v>
          </cell>
          <cell r="WP426">
            <v>0</v>
          </cell>
          <cell r="WQ426">
            <v>0</v>
          </cell>
          <cell r="WR426">
            <v>0</v>
          </cell>
          <cell r="WS426">
            <v>0</v>
          </cell>
          <cell r="WT426">
            <v>0</v>
          </cell>
          <cell r="WU426">
            <v>0</v>
          </cell>
          <cell r="WV426">
            <v>0</v>
          </cell>
          <cell r="WW426">
            <v>0</v>
          </cell>
          <cell r="WX426">
            <v>0</v>
          </cell>
          <cell r="WY426">
            <v>0</v>
          </cell>
          <cell r="WZ426">
            <v>0</v>
          </cell>
          <cell r="XA426">
            <v>0</v>
          </cell>
          <cell r="XB426">
            <v>0</v>
          </cell>
          <cell r="XC426">
            <v>0</v>
          </cell>
          <cell r="XD426">
            <v>0</v>
          </cell>
          <cell r="XE426">
            <v>0</v>
          </cell>
          <cell r="XF426">
            <v>0</v>
          </cell>
          <cell r="XG426">
            <v>0</v>
          </cell>
          <cell r="XH426">
            <v>0</v>
          </cell>
          <cell r="XI426">
            <v>0</v>
          </cell>
          <cell r="XJ426">
            <v>0</v>
          </cell>
          <cell r="XK426">
            <v>0</v>
          </cell>
          <cell r="XL426">
            <v>0</v>
          </cell>
          <cell r="XM426">
            <v>0</v>
          </cell>
          <cell r="XN426">
            <v>0</v>
          </cell>
          <cell r="XO426">
            <v>0</v>
          </cell>
          <cell r="XP426">
            <v>0</v>
          </cell>
          <cell r="XQ426">
            <v>0</v>
          </cell>
          <cell r="XR426">
            <v>0</v>
          </cell>
          <cell r="XS426">
            <v>0</v>
          </cell>
          <cell r="XT426">
            <v>0</v>
          </cell>
          <cell r="XU426">
            <v>0</v>
          </cell>
          <cell r="XV426">
            <v>0</v>
          </cell>
          <cell r="XW426">
            <v>0</v>
          </cell>
          <cell r="XX426">
            <v>0</v>
          </cell>
          <cell r="XY426">
            <v>0</v>
          </cell>
          <cell r="XZ426">
            <v>0</v>
          </cell>
          <cell r="YA426">
            <v>0</v>
          </cell>
          <cell r="YB426">
            <v>0</v>
          </cell>
          <cell r="YC426">
            <v>0</v>
          </cell>
          <cell r="YD426">
            <v>0</v>
          </cell>
          <cell r="YE426">
            <v>0</v>
          </cell>
          <cell r="YF426">
            <v>0</v>
          </cell>
          <cell r="YG426">
            <v>0</v>
          </cell>
          <cell r="YH426">
            <v>0</v>
          </cell>
          <cell r="YI426">
            <v>0</v>
          </cell>
          <cell r="YJ426">
            <v>0</v>
          </cell>
          <cell r="YK426">
            <v>0</v>
          </cell>
          <cell r="YL426">
            <v>0</v>
          </cell>
          <cell r="YM426">
            <v>0</v>
          </cell>
          <cell r="YN426">
            <v>0</v>
          </cell>
          <cell r="YO426">
            <v>0</v>
          </cell>
          <cell r="YP426">
            <v>0</v>
          </cell>
          <cell r="YQ426">
            <v>0</v>
          </cell>
          <cell r="YR426">
            <v>0</v>
          </cell>
          <cell r="YS426">
            <v>0</v>
          </cell>
          <cell r="YT426">
            <v>0</v>
          </cell>
          <cell r="YU426">
            <v>0</v>
          </cell>
          <cell r="YV426">
            <v>0</v>
          </cell>
          <cell r="YW426">
            <v>0</v>
          </cell>
          <cell r="YX426">
            <v>0</v>
          </cell>
          <cell r="YY426">
            <v>0</v>
          </cell>
          <cell r="YZ426">
            <v>0</v>
          </cell>
          <cell r="ZA426">
            <v>0</v>
          </cell>
          <cell r="ZB426">
            <v>0</v>
          </cell>
          <cell r="ZC426">
            <v>0</v>
          </cell>
          <cell r="ZD426">
            <v>0</v>
          </cell>
          <cell r="ZE426">
            <v>0</v>
          </cell>
          <cell r="ZF426">
            <v>0</v>
          </cell>
          <cell r="ZG426">
            <v>0</v>
          </cell>
          <cell r="ZH426">
            <v>0</v>
          </cell>
          <cell r="ZI426">
            <v>0</v>
          </cell>
          <cell r="ZJ426">
            <v>0</v>
          </cell>
          <cell r="ZK426">
            <v>0</v>
          </cell>
          <cell r="ZL426">
            <v>0</v>
          </cell>
          <cell r="ZM426">
            <v>0</v>
          </cell>
          <cell r="ZN426">
            <v>0</v>
          </cell>
          <cell r="ZO426">
            <v>0</v>
          </cell>
          <cell r="ZP426">
            <v>0</v>
          </cell>
          <cell r="ZQ426">
            <v>0</v>
          </cell>
          <cell r="ZR426">
            <v>0</v>
          </cell>
          <cell r="ZS426">
            <v>0</v>
          </cell>
          <cell r="ZT426">
            <v>0</v>
          </cell>
          <cell r="ZU426">
            <v>0</v>
          </cell>
          <cell r="ZV426">
            <v>0</v>
          </cell>
          <cell r="ZW426">
            <v>0</v>
          </cell>
          <cell r="ZX426">
            <v>0</v>
          </cell>
          <cell r="ZY426">
            <v>0</v>
          </cell>
          <cell r="ZZ426">
            <v>0</v>
          </cell>
          <cell r="AAA426">
            <v>0</v>
          </cell>
          <cell r="AAB426">
            <v>0</v>
          </cell>
          <cell r="AAC426">
            <v>0</v>
          </cell>
          <cell r="AAD426">
            <v>0</v>
          </cell>
          <cell r="AAE426">
            <v>0</v>
          </cell>
          <cell r="AAF426">
            <v>0</v>
          </cell>
          <cell r="AAG426">
            <v>0</v>
          </cell>
          <cell r="AAH426">
            <v>0</v>
          </cell>
          <cell r="AAI426">
            <v>0</v>
          </cell>
          <cell r="AAJ426">
            <v>0</v>
          </cell>
          <cell r="AAK426">
            <v>0</v>
          </cell>
          <cell r="AAL426">
            <v>0</v>
          </cell>
          <cell r="AAM426">
            <v>0</v>
          </cell>
          <cell r="AAN426">
            <v>0</v>
          </cell>
          <cell r="AAO426">
            <v>0</v>
          </cell>
          <cell r="AAP426">
            <v>0</v>
          </cell>
          <cell r="AAQ426">
            <v>0</v>
          </cell>
          <cell r="AAR426">
            <v>0</v>
          </cell>
          <cell r="AAS426">
            <v>0</v>
          </cell>
          <cell r="AAT426">
            <v>0</v>
          </cell>
          <cell r="AAU426">
            <v>0</v>
          </cell>
          <cell r="AAV426">
            <v>0</v>
          </cell>
          <cell r="AAW426">
            <v>0</v>
          </cell>
          <cell r="AAX426">
            <v>0</v>
          </cell>
          <cell r="AAY426">
            <v>0</v>
          </cell>
          <cell r="AAZ426">
            <v>0</v>
          </cell>
          <cell r="ABA426">
            <v>0</v>
          </cell>
          <cell r="ABB426">
            <v>0</v>
          </cell>
          <cell r="ABC426">
            <v>0</v>
          </cell>
          <cell r="ABD426">
            <v>0</v>
          </cell>
          <cell r="ABE426">
            <v>0</v>
          </cell>
          <cell r="ABF426">
            <v>0</v>
          </cell>
          <cell r="ABG426">
            <v>0</v>
          </cell>
          <cell r="ABH426">
            <v>0</v>
          </cell>
          <cell r="ABI426">
            <v>0</v>
          </cell>
          <cell r="ABJ426">
            <v>0</v>
          </cell>
          <cell r="ABK426">
            <v>0</v>
          </cell>
          <cell r="ABL426">
            <v>0</v>
          </cell>
          <cell r="ABM426">
            <v>0</v>
          </cell>
          <cell r="ABN426">
            <v>0</v>
          </cell>
          <cell r="ABO426">
            <v>0</v>
          </cell>
          <cell r="ABP426">
            <v>0</v>
          </cell>
          <cell r="ABQ426">
            <v>0</v>
          </cell>
          <cell r="ABR426">
            <v>0</v>
          </cell>
          <cell r="ABS426">
            <v>0</v>
          </cell>
          <cell r="ABT426">
            <v>0</v>
          </cell>
          <cell r="ABU426">
            <v>0</v>
          </cell>
          <cell r="ABV426">
            <v>0</v>
          </cell>
          <cell r="ABW426">
            <v>0</v>
          </cell>
          <cell r="ABX426">
            <v>0</v>
          </cell>
          <cell r="ABY426">
            <v>0</v>
          </cell>
          <cell r="ABZ426">
            <v>0</v>
          </cell>
          <cell r="ACA426">
            <v>0</v>
          </cell>
          <cell r="ACB426">
            <v>0</v>
          </cell>
          <cell r="ACC426">
            <v>0</v>
          </cell>
          <cell r="ACD426">
            <v>0</v>
          </cell>
          <cell r="ACE426">
            <v>0</v>
          </cell>
          <cell r="ACF426">
            <v>0</v>
          </cell>
          <cell r="ACG426">
            <v>0</v>
          </cell>
          <cell r="ACH426">
            <v>0</v>
          </cell>
          <cell r="ACI426">
            <v>0</v>
          </cell>
          <cell r="ACJ426">
            <v>0</v>
          </cell>
          <cell r="ACK426">
            <v>0</v>
          </cell>
          <cell r="ACL426">
            <v>0</v>
          </cell>
          <cell r="ACM426">
            <v>0</v>
          </cell>
          <cell r="ACN426">
            <v>0</v>
          </cell>
          <cell r="ACO426">
            <v>0</v>
          </cell>
          <cell r="ACP426">
            <v>0</v>
          </cell>
          <cell r="ACQ426">
            <v>0</v>
          </cell>
          <cell r="ACR426">
            <v>0</v>
          </cell>
          <cell r="ACS426">
            <v>0</v>
          </cell>
          <cell r="ACT426">
            <v>0</v>
          </cell>
          <cell r="ACU426">
            <v>0</v>
          </cell>
          <cell r="ACV426">
            <v>0</v>
          </cell>
          <cell r="ACW426">
            <v>0</v>
          </cell>
          <cell r="ACX426">
            <v>0</v>
          </cell>
          <cell r="ACY426">
            <v>0</v>
          </cell>
          <cell r="ACZ426">
            <v>0</v>
          </cell>
          <cell r="ADA426">
            <v>0</v>
          </cell>
          <cell r="ADB426">
            <v>0</v>
          </cell>
          <cell r="ADC426">
            <v>0</v>
          </cell>
          <cell r="ADD426">
            <v>0</v>
          </cell>
          <cell r="ADE426">
            <v>0</v>
          </cell>
          <cell r="ADF426">
            <v>0</v>
          </cell>
          <cell r="ADG426">
            <v>0</v>
          </cell>
          <cell r="ADH426">
            <v>0</v>
          </cell>
          <cell r="ADI426">
            <v>0</v>
          </cell>
          <cell r="ADJ426">
            <v>0</v>
          </cell>
          <cell r="ADK426">
            <v>0</v>
          </cell>
          <cell r="ADL426">
            <v>0</v>
          </cell>
          <cell r="ADM426">
            <v>0</v>
          </cell>
          <cell r="ADN426">
            <v>0</v>
          </cell>
          <cell r="ADO426">
            <v>0</v>
          </cell>
          <cell r="ADP426">
            <v>0</v>
          </cell>
          <cell r="ADQ426">
            <v>0</v>
          </cell>
          <cell r="ADR426">
            <v>0</v>
          </cell>
          <cell r="ADS426">
            <v>0</v>
          </cell>
          <cell r="ADT426">
            <v>0</v>
          </cell>
          <cell r="ADU426">
            <v>0</v>
          </cell>
          <cell r="ADV426">
            <v>0</v>
          </cell>
          <cell r="ADW426">
            <v>0</v>
          </cell>
          <cell r="ADX426">
            <v>0</v>
          </cell>
          <cell r="ADY426">
            <v>0</v>
          </cell>
          <cell r="ADZ426">
            <v>0</v>
          </cell>
          <cell r="AEA426">
            <v>0</v>
          </cell>
          <cell r="AEB426">
            <v>0</v>
          </cell>
          <cell r="AEC426">
            <v>0</v>
          </cell>
          <cell r="AED426">
            <v>0</v>
          </cell>
          <cell r="AEE426">
            <v>0</v>
          </cell>
          <cell r="AEF426">
            <v>0</v>
          </cell>
          <cell r="AEG426">
            <v>0</v>
          </cell>
          <cell r="AEH426">
            <v>0</v>
          </cell>
          <cell r="AEI426">
            <v>0</v>
          </cell>
          <cell r="AEJ426">
            <v>0</v>
          </cell>
          <cell r="AEK426">
            <v>0</v>
          </cell>
          <cell r="AEL426">
            <v>0</v>
          </cell>
          <cell r="AEM426">
            <v>0</v>
          </cell>
          <cell r="AEN426">
            <v>0</v>
          </cell>
          <cell r="AEO426">
            <v>0</v>
          </cell>
          <cell r="AEP426">
            <v>0</v>
          </cell>
          <cell r="AEQ426">
            <v>0</v>
          </cell>
          <cell r="AER426">
            <v>2160</v>
          </cell>
          <cell r="AES426">
            <v>984</v>
          </cell>
          <cell r="AET426">
            <v>3746</v>
          </cell>
          <cell r="AEU426">
            <v>4730</v>
          </cell>
          <cell r="AEV426">
            <v>106</v>
          </cell>
          <cell r="AEW426">
            <v>6996</v>
          </cell>
          <cell r="AEX426">
            <v>0</v>
          </cell>
          <cell r="AEY426">
            <v>0</v>
          </cell>
          <cell r="AEZ426">
            <v>0</v>
          </cell>
          <cell r="AFA426">
            <v>0</v>
          </cell>
          <cell r="AFB426">
            <v>0</v>
          </cell>
          <cell r="AFC426">
            <v>0</v>
          </cell>
          <cell r="AFD426">
            <v>6996</v>
          </cell>
          <cell r="AFE426">
            <v>2220</v>
          </cell>
          <cell r="AFF426">
            <v>0</v>
          </cell>
          <cell r="AFG426">
            <v>0</v>
          </cell>
          <cell r="AFH426">
            <v>0</v>
          </cell>
          <cell r="AFI426">
            <v>2220</v>
          </cell>
          <cell r="AFJ426">
            <v>0</v>
          </cell>
          <cell r="AFK426">
            <v>0</v>
          </cell>
          <cell r="AFL426">
            <v>0</v>
          </cell>
          <cell r="AFM426">
            <v>0</v>
          </cell>
          <cell r="AFN426">
            <v>0</v>
          </cell>
          <cell r="AFO426">
            <v>0</v>
          </cell>
          <cell r="AFP426">
            <v>0</v>
          </cell>
          <cell r="AFQ426">
            <v>0</v>
          </cell>
          <cell r="AFR426">
            <v>0</v>
          </cell>
          <cell r="AFS426">
            <v>0</v>
          </cell>
          <cell r="AFT426">
            <v>0</v>
          </cell>
          <cell r="AFU426">
            <v>0</v>
          </cell>
          <cell r="AFV426">
            <v>0</v>
          </cell>
          <cell r="AFW426">
            <v>0</v>
          </cell>
          <cell r="AFX426">
            <v>0</v>
          </cell>
          <cell r="AFY426">
            <v>0</v>
          </cell>
          <cell r="AFZ426">
            <v>0</v>
          </cell>
          <cell r="AGA426">
            <v>0</v>
          </cell>
          <cell r="AGB426">
            <v>0</v>
          </cell>
          <cell r="AGC426">
            <v>0</v>
          </cell>
          <cell r="AGD426">
            <v>0</v>
          </cell>
          <cell r="AGE426">
            <v>0</v>
          </cell>
          <cell r="AGF426">
            <v>0</v>
          </cell>
          <cell r="AGG426">
            <v>0</v>
          </cell>
          <cell r="AGH426">
            <v>0</v>
          </cell>
          <cell r="AGI426">
            <v>0</v>
          </cell>
          <cell r="AGJ426">
            <v>0</v>
          </cell>
          <cell r="AGK426">
            <v>0</v>
          </cell>
          <cell r="AGL426">
            <v>0</v>
          </cell>
          <cell r="AGM426">
            <v>0</v>
          </cell>
          <cell r="AGN426">
            <v>0</v>
          </cell>
          <cell r="AGO426">
            <v>0</v>
          </cell>
          <cell r="AGP426">
            <v>0</v>
          </cell>
          <cell r="AGQ426">
            <v>0</v>
          </cell>
          <cell r="AGR426">
            <v>0</v>
          </cell>
          <cell r="AGS426">
            <v>0</v>
          </cell>
          <cell r="AGT426">
            <v>0</v>
          </cell>
          <cell r="AGU426">
            <v>0</v>
          </cell>
          <cell r="AGV426">
            <v>0</v>
          </cell>
          <cell r="AGW426">
            <v>0</v>
          </cell>
          <cell r="AGX426">
            <v>0</v>
          </cell>
          <cell r="AGY426">
            <v>0</v>
          </cell>
          <cell r="AGZ426">
            <v>0</v>
          </cell>
          <cell r="AHA426">
            <v>0</v>
          </cell>
          <cell r="AHB426">
            <v>0</v>
          </cell>
          <cell r="AHC426">
            <v>0</v>
          </cell>
          <cell r="AHD426">
            <v>0</v>
          </cell>
          <cell r="AHE426">
            <v>0</v>
          </cell>
          <cell r="AHF426">
            <v>0</v>
          </cell>
          <cell r="AHG426">
            <v>0</v>
          </cell>
          <cell r="AHH426">
            <v>0</v>
          </cell>
          <cell r="AHI426">
            <v>0</v>
          </cell>
          <cell r="AHJ426">
            <v>0</v>
          </cell>
          <cell r="AHK426">
            <v>0</v>
          </cell>
          <cell r="AHL426">
            <v>0</v>
          </cell>
          <cell r="AHM426">
            <v>0</v>
          </cell>
          <cell r="AHN426">
            <v>0</v>
          </cell>
          <cell r="AHO426">
            <v>0</v>
          </cell>
          <cell r="AHP426">
            <v>0</v>
          </cell>
          <cell r="AHQ426">
            <v>0</v>
          </cell>
          <cell r="AHR426">
            <v>0</v>
          </cell>
          <cell r="AHS426">
            <v>0</v>
          </cell>
          <cell r="AHT426">
            <v>0</v>
          </cell>
          <cell r="AHU426">
            <v>0</v>
          </cell>
          <cell r="AHV426">
            <v>0</v>
          </cell>
          <cell r="AHW426">
            <v>0</v>
          </cell>
          <cell r="AHX426">
            <v>0</v>
          </cell>
          <cell r="AHY426">
            <v>0</v>
          </cell>
          <cell r="AHZ426">
            <v>0</v>
          </cell>
          <cell r="AIA426">
            <v>0</v>
          </cell>
          <cell r="AIB426">
            <v>0</v>
          </cell>
          <cell r="AIC426">
            <v>0</v>
          </cell>
          <cell r="AID426">
            <v>0</v>
          </cell>
          <cell r="AIE426">
            <v>0</v>
          </cell>
          <cell r="AIF426">
            <v>0</v>
          </cell>
          <cell r="AIG426">
            <v>0</v>
          </cell>
          <cell r="AIH426">
            <v>0</v>
          </cell>
          <cell r="AII426">
            <v>0</v>
          </cell>
          <cell r="AIJ426">
            <v>0</v>
          </cell>
          <cell r="AIK426">
            <v>0</v>
          </cell>
          <cell r="AIL426">
            <v>0</v>
          </cell>
          <cell r="AIM426">
            <v>0</v>
          </cell>
          <cell r="AIN426">
            <v>0</v>
          </cell>
          <cell r="AIO426">
            <v>0</v>
          </cell>
          <cell r="AIP426">
            <v>0</v>
          </cell>
          <cell r="AIQ426">
            <v>0</v>
          </cell>
          <cell r="AIR426">
            <v>0</v>
          </cell>
          <cell r="AIS426">
            <v>0</v>
          </cell>
          <cell r="AIT426">
            <v>0</v>
          </cell>
          <cell r="AIU426">
            <v>0</v>
          </cell>
          <cell r="AIV426">
            <v>0</v>
          </cell>
          <cell r="AIW426">
            <v>0</v>
          </cell>
          <cell r="AIX426">
            <v>0</v>
          </cell>
          <cell r="AIY426">
            <v>0</v>
          </cell>
          <cell r="AIZ426">
            <v>0</v>
          </cell>
          <cell r="AJA426">
            <v>0</v>
          </cell>
          <cell r="AJB426">
            <v>0</v>
          </cell>
          <cell r="AJC426">
            <v>0</v>
          </cell>
          <cell r="AJD426">
            <v>0</v>
          </cell>
          <cell r="AJE426">
            <v>0</v>
          </cell>
          <cell r="AJF426">
            <v>0</v>
          </cell>
          <cell r="AJG426">
            <v>0</v>
          </cell>
          <cell r="AJH426">
            <v>0</v>
          </cell>
          <cell r="AJI426">
            <v>0</v>
          </cell>
          <cell r="AJJ426">
            <v>0</v>
          </cell>
          <cell r="AJK426">
            <v>0</v>
          </cell>
          <cell r="AJL426">
            <v>0</v>
          </cell>
          <cell r="AJM426">
            <v>0</v>
          </cell>
          <cell r="AJN426">
            <v>0</v>
          </cell>
          <cell r="AJO426">
            <v>0</v>
          </cell>
          <cell r="AJP426">
            <v>0</v>
          </cell>
          <cell r="AJQ426">
            <v>0</v>
          </cell>
          <cell r="AJR426">
            <v>0</v>
          </cell>
          <cell r="AJS426">
            <v>0</v>
          </cell>
          <cell r="AJT426">
            <v>0</v>
          </cell>
          <cell r="AJU426">
            <v>0</v>
          </cell>
          <cell r="AJV426">
            <v>0</v>
          </cell>
          <cell r="AJW426">
            <v>0</v>
          </cell>
          <cell r="AJX426">
            <v>0</v>
          </cell>
          <cell r="AJY426">
            <v>0</v>
          </cell>
          <cell r="AJZ426">
            <v>0</v>
          </cell>
          <cell r="AKA426">
            <v>0</v>
          </cell>
          <cell r="AKB426">
            <v>0</v>
          </cell>
          <cell r="AKC426">
            <v>0</v>
          </cell>
          <cell r="AKD426">
            <v>0</v>
          </cell>
          <cell r="AKE426">
            <v>0</v>
          </cell>
          <cell r="AKF426">
            <v>0</v>
          </cell>
          <cell r="AKG426">
            <v>0</v>
          </cell>
          <cell r="AKH426">
            <v>0</v>
          </cell>
          <cell r="AKI426">
            <v>0</v>
          </cell>
          <cell r="AKJ426">
            <v>0</v>
          </cell>
          <cell r="AKK426">
            <v>0</v>
          </cell>
          <cell r="AKL426">
            <v>0</v>
          </cell>
          <cell r="AKM426">
            <v>0</v>
          </cell>
          <cell r="AKN426">
            <v>0</v>
          </cell>
          <cell r="AKO426">
            <v>0</v>
          </cell>
          <cell r="AKP426">
            <v>0</v>
          </cell>
          <cell r="AKQ426">
            <v>0</v>
          </cell>
          <cell r="AKR426">
            <v>0</v>
          </cell>
          <cell r="AKS426">
            <v>0</v>
          </cell>
          <cell r="AKT426">
            <v>0</v>
          </cell>
          <cell r="AKU426">
            <v>0</v>
          </cell>
          <cell r="AKV426">
            <v>0</v>
          </cell>
          <cell r="AKW426">
            <v>0</v>
          </cell>
          <cell r="AKX426">
            <v>0</v>
          </cell>
          <cell r="AKY426">
            <v>0</v>
          </cell>
          <cell r="AKZ426">
            <v>0</v>
          </cell>
          <cell r="ALA426">
            <v>0</v>
          </cell>
          <cell r="ALB426">
            <v>0</v>
          </cell>
          <cell r="ALC426">
            <v>0</v>
          </cell>
          <cell r="ALD426">
            <v>0</v>
          </cell>
          <cell r="ALE426">
            <v>0</v>
          </cell>
          <cell r="ALF426">
            <v>0</v>
          </cell>
          <cell r="ALG426">
            <v>0</v>
          </cell>
          <cell r="ALH426">
            <v>0</v>
          </cell>
          <cell r="ALI426">
            <v>0</v>
          </cell>
          <cell r="ALJ426">
            <v>0</v>
          </cell>
          <cell r="ALK426">
            <v>0</v>
          </cell>
          <cell r="ALL426">
            <v>0</v>
          </cell>
          <cell r="ALM426">
            <v>0</v>
          </cell>
          <cell r="ALN426">
            <v>0</v>
          </cell>
          <cell r="ALO426">
            <v>0</v>
          </cell>
          <cell r="ALP426">
            <v>0</v>
          </cell>
          <cell r="ALQ426">
            <v>0</v>
          </cell>
          <cell r="ALR426">
            <v>0</v>
          </cell>
          <cell r="ALS426">
            <v>0</v>
          </cell>
          <cell r="ALT426">
            <v>0</v>
          </cell>
          <cell r="ALU426">
            <v>0</v>
          </cell>
          <cell r="ALV426">
            <v>0</v>
          </cell>
          <cell r="ALW426">
            <v>0</v>
          </cell>
          <cell r="ALX426">
            <v>0</v>
          </cell>
          <cell r="ALY426">
            <v>0</v>
          </cell>
          <cell r="ALZ426">
            <v>0</v>
          </cell>
          <cell r="AMA426">
            <v>0</v>
          </cell>
          <cell r="AMB426">
            <v>0</v>
          </cell>
          <cell r="AMC426">
            <v>0</v>
          </cell>
          <cell r="AMD426">
            <v>0</v>
          </cell>
          <cell r="AME426">
            <v>0</v>
          </cell>
          <cell r="AMF426">
            <v>0</v>
          </cell>
          <cell r="AMG426">
            <v>0</v>
          </cell>
          <cell r="AMH426">
            <v>0</v>
          </cell>
          <cell r="AMI426">
            <v>0</v>
          </cell>
          <cell r="AMJ426">
            <v>0</v>
          </cell>
          <cell r="AMK426">
            <v>0</v>
          </cell>
          <cell r="AML426">
            <v>0</v>
          </cell>
          <cell r="AMM426">
            <v>0</v>
          </cell>
          <cell r="AMN426">
            <v>0</v>
          </cell>
          <cell r="AMO426">
            <v>0</v>
          </cell>
          <cell r="AMP426">
            <v>0</v>
          </cell>
          <cell r="AMQ426">
            <v>0</v>
          </cell>
          <cell r="AMR426">
            <v>0</v>
          </cell>
          <cell r="AMS426">
            <v>0</v>
          </cell>
          <cell r="AMT426">
            <v>0</v>
          </cell>
          <cell r="AMU426">
            <v>0</v>
          </cell>
          <cell r="AMV426">
            <v>0</v>
          </cell>
          <cell r="AMW426">
            <v>0</v>
          </cell>
          <cell r="AMX426">
            <v>0</v>
          </cell>
          <cell r="AMY426">
            <v>0</v>
          </cell>
          <cell r="AMZ426">
            <v>0</v>
          </cell>
          <cell r="ANA426">
            <v>0</v>
          </cell>
          <cell r="ANB426">
            <v>0</v>
          </cell>
          <cell r="ANC426">
            <v>0</v>
          </cell>
          <cell r="AND426">
            <v>0</v>
          </cell>
          <cell r="ANE426">
            <v>0</v>
          </cell>
          <cell r="ANF426">
            <v>0</v>
          </cell>
          <cell r="ANG426">
            <v>0</v>
          </cell>
          <cell r="ANH426">
            <v>0</v>
          </cell>
          <cell r="ANI426">
            <v>0</v>
          </cell>
          <cell r="ANJ426">
            <v>0</v>
          </cell>
          <cell r="ANK426">
            <v>0</v>
          </cell>
          <cell r="ANL426">
            <v>0</v>
          </cell>
          <cell r="ANM426">
            <v>0</v>
          </cell>
          <cell r="ANN426">
            <v>0</v>
          </cell>
          <cell r="ANO426">
            <v>0</v>
          </cell>
          <cell r="ANP426">
            <v>0</v>
          </cell>
          <cell r="ANQ426">
            <v>0</v>
          </cell>
          <cell r="ANR426">
            <v>0</v>
          </cell>
          <cell r="ANS426">
            <v>0</v>
          </cell>
          <cell r="ANT426">
            <v>0</v>
          </cell>
          <cell r="ANU426">
            <v>0</v>
          </cell>
          <cell r="ANV426">
            <v>0</v>
          </cell>
          <cell r="ANW426">
            <v>0</v>
          </cell>
          <cell r="ANX426">
            <v>0</v>
          </cell>
          <cell r="ANY426">
            <v>0</v>
          </cell>
          <cell r="ANZ426">
            <v>0</v>
          </cell>
          <cell r="AOA426">
            <v>0</v>
          </cell>
          <cell r="AOB426">
            <v>0</v>
          </cell>
          <cell r="AOC426">
            <v>0</v>
          </cell>
          <cell r="AOD426">
            <v>0</v>
          </cell>
          <cell r="AOE426">
            <v>0</v>
          </cell>
          <cell r="AOF426">
            <v>0</v>
          </cell>
          <cell r="AOG426">
            <v>0</v>
          </cell>
          <cell r="AOH426">
            <v>0</v>
          </cell>
          <cell r="AOI426">
            <v>0</v>
          </cell>
          <cell r="AOJ426">
            <v>0</v>
          </cell>
          <cell r="AOK426">
            <v>0</v>
          </cell>
          <cell r="AOL426">
            <v>0</v>
          </cell>
          <cell r="AOM426">
            <v>0</v>
          </cell>
          <cell r="AON426">
            <v>0</v>
          </cell>
          <cell r="AOO426">
            <v>0</v>
          </cell>
          <cell r="AOP426">
            <v>0</v>
          </cell>
          <cell r="AOQ426">
            <v>0</v>
          </cell>
          <cell r="AOR426">
            <v>2160</v>
          </cell>
          <cell r="AOS426">
            <v>984</v>
          </cell>
          <cell r="AOT426">
            <v>3746</v>
          </cell>
          <cell r="AOU426">
            <v>4730</v>
          </cell>
          <cell r="AOV426">
            <v>106</v>
          </cell>
          <cell r="AOW426">
            <v>6996</v>
          </cell>
          <cell r="AOX426">
            <v>0</v>
          </cell>
          <cell r="AOY426">
            <v>0</v>
          </cell>
          <cell r="AOZ426">
            <v>0</v>
          </cell>
          <cell r="APA426">
            <v>0</v>
          </cell>
          <cell r="APB426">
            <v>0</v>
          </cell>
          <cell r="APC426">
            <v>0</v>
          </cell>
          <cell r="APD426">
            <v>6996</v>
          </cell>
          <cell r="APE426">
            <v>2220</v>
          </cell>
          <cell r="APF426">
            <v>0</v>
          </cell>
          <cell r="APG426">
            <v>0</v>
          </cell>
          <cell r="APH426">
            <v>0</v>
          </cell>
          <cell r="API426">
            <v>2220</v>
          </cell>
          <cell r="APJ426">
            <v>0</v>
          </cell>
          <cell r="APK426">
            <v>0</v>
          </cell>
          <cell r="APL426">
            <v>0</v>
          </cell>
          <cell r="APM426">
            <v>0</v>
          </cell>
          <cell r="APN426">
            <v>0</v>
          </cell>
          <cell r="APO426">
            <v>0</v>
          </cell>
          <cell r="APP426">
            <v>0</v>
          </cell>
          <cell r="APQ426">
            <v>0</v>
          </cell>
          <cell r="APR426">
            <v>0</v>
          </cell>
          <cell r="APS426">
            <v>0</v>
          </cell>
          <cell r="APT426">
            <v>0</v>
          </cell>
          <cell r="APU426">
            <v>0</v>
          </cell>
          <cell r="APV426">
            <v>0</v>
          </cell>
          <cell r="APW426">
            <v>0</v>
          </cell>
          <cell r="APX426">
            <v>0</v>
          </cell>
          <cell r="APY426">
            <v>0</v>
          </cell>
          <cell r="APZ426">
            <v>0</v>
          </cell>
          <cell r="AQA426">
            <v>0</v>
          </cell>
          <cell r="AQB426">
            <v>0</v>
          </cell>
          <cell r="AQC426">
            <v>0</v>
          </cell>
          <cell r="AQD426">
            <v>0</v>
          </cell>
          <cell r="AQE426">
            <v>0</v>
          </cell>
          <cell r="AQF426">
            <v>0</v>
          </cell>
          <cell r="AQG426">
            <v>0</v>
          </cell>
          <cell r="AQH426">
            <v>0</v>
          </cell>
          <cell r="AQI426">
            <v>0</v>
          </cell>
          <cell r="AQJ426">
            <v>0</v>
          </cell>
          <cell r="AQK426">
            <v>0</v>
          </cell>
          <cell r="AQL426">
            <v>0</v>
          </cell>
          <cell r="AQM426">
            <v>0</v>
          </cell>
          <cell r="AQN426">
            <v>0</v>
          </cell>
          <cell r="AQO426">
            <v>0</v>
          </cell>
          <cell r="AQP426">
            <v>0</v>
          </cell>
          <cell r="AQQ426">
            <v>0</v>
          </cell>
          <cell r="AQR426">
            <v>0</v>
          </cell>
          <cell r="AQS426">
            <v>0</v>
          </cell>
          <cell r="AQT426">
            <v>0</v>
          </cell>
          <cell r="AQU426">
            <v>0</v>
          </cell>
          <cell r="AQV426">
            <v>0</v>
          </cell>
          <cell r="AQW426">
            <v>0</v>
          </cell>
          <cell r="AQX426">
            <v>0</v>
          </cell>
          <cell r="AQY426">
            <v>0</v>
          </cell>
          <cell r="AQZ426">
            <v>0</v>
          </cell>
          <cell r="ARA426">
            <v>0</v>
          </cell>
          <cell r="ARB426">
            <v>0</v>
          </cell>
          <cell r="ARC426">
            <v>0</v>
          </cell>
          <cell r="ARD426">
            <v>0</v>
          </cell>
          <cell r="ARE426">
            <v>0</v>
          </cell>
          <cell r="ARF426">
            <v>0</v>
          </cell>
          <cell r="ARG426">
            <v>0</v>
          </cell>
          <cell r="ARH426">
            <v>0</v>
          </cell>
          <cell r="ARI426">
            <v>0</v>
          </cell>
          <cell r="ARJ426">
            <v>0</v>
          </cell>
          <cell r="ARK426">
            <v>0</v>
          </cell>
          <cell r="ARL426">
            <v>0</v>
          </cell>
          <cell r="ARM426">
            <v>0</v>
          </cell>
          <cell r="ARN426">
            <v>0</v>
          </cell>
          <cell r="ARO426">
            <v>0</v>
          </cell>
          <cell r="ARP426">
            <v>0</v>
          </cell>
          <cell r="ARQ426">
            <v>0</v>
          </cell>
          <cell r="ARR426">
            <v>0</v>
          </cell>
          <cell r="ARS426">
            <v>0</v>
          </cell>
          <cell r="ART426">
            <v>0</v>
          </cell>
          <cell r="ARU426">
            <v>0</v>
          </cell>
          <cell r="ARV426">
            <v>0</v>
          </cell>
          <cell r="ARW426">
            <v>0</v>
          </cell>
          <cell r="ARX426">
            <v>0</v>
          </cell>
          <cell r="ARY426">
            <v>0</v>
          </cell>
          <cell r="ARZ426">
            <v>0</v>
          </cell>
          <cell r="ASA426">
            <v>0</v>
          </cell>
          <cell r="ASB426">
            <v>0</v>
          </cell>
          <cell r="ASC426">
            <v>0</v>
          </cell>
          <cell r="ASD426">
            <v>0</v>
          </cell>
          <cell r="ASE426">
            <v>0</v>
          </cell>
          <cell r="ASF426">
            <v>0</v>
          </cell>
          <cell r="ASG426">
            <v>0</v>
          </cell>
          <cell r="ASH426">
            <v>0</v>
          </cell>
          <cell r="ASI426">
            <v>0</v>
          </cell>
          <cell r="ASJ426">
            <v>0</v>
          </cell>
          <cell r="ASK426">
            <v>0</v>
          </cell>
          <cell r="ASL426">
            <v>0</v>
          </cell>
          <cell r="ASM426">
            <v>0</v>
          </cell>
          <cell r="ASN426">
            <v>0</v>
          </cell>
          <cell r="ASO426">
            <v>0</v>
          </cell>
          <cell r="ASP426">
            <v>0</v>
          </cell>
          <cell r="ASQ426">
            <v>0</v>
          </cell>
          <cell r="ASR426">
            <v>0</v>
          </cell>
          <cell r="ASS426">
            <v>0</v>
          </cell>
          <cell r="AST426">
            <v>0</v>
          </cell>
          <cell r="ASU426">
            <v>0</v>
          </cell>
          <cell r="ASV426">
            <v>0</v>
          </cell>
          <cell r="ASW426">
            <v>0</v>
          </cell>
          <cell r="ASX426">
            <v>0</v>
          </cell>
          <cell r="ASY426">
            <v>0</v>
          </cell>
          <cell r="ASZ426">
            <v>0</v>
          </cell>
          <cell r="ATA426">
            <v>0</v>
          </cell>
          <cell r="ATB426">
            <v>0</v>
          </cell>
          <cell r="ATC426">
            <v>0</v>
          </cell>
          <cell r="ATD426">
            <v>0</v>
          </cell>
          <cell r="ATE426">
            <v>0</v>
          </cell>
          <cell r="ATF426">
            <v>0</v>
          </cell>
          <cell r="ATG426">
            <v>0</v>
          </cell>
          <cell r="ATH426">
            <v>0</v>
          </cell>
          <cell r="ATI426">
            <v>0</v>
          </cell>
          <cell r="ATJ426">
            <v>0</v>
          </cell>
          <cell r="ATK426">
            <v>0</v>
          </cell>
          <cell r="ATL426">
            <v>0</v>
          </cell>
          <cell r="ATM426">
            <v>0</v>
          </cell>
          <cell r="ATN426">
            <v>0</v>
          </cell>
          <cell r="ATO426">
            <v>0</v>
          </cell>
          <cell r="ATP426">
            <v>0</v>
          </cell>
          <cell r="ATQ426">
            <v>0</v>
          </cell>
          <cell r="ATR426">
            <v>0</v>
          </cell>
          <cell r="ATS426">
            <v>0</v>
          </cell>
          <cell r="ATT426">
            <v>0</v>
          </cell>
          <cell r="ATU426">
            <v>0</v>
          </cell>
          <cell r="ATV426">
            <v>0</v>
          </cell>
          <cell r="ATW426">
            <v>0</v>
          </cell>
          <cell r="ATX426">
            <v>0</v>
          </cell>
          <cell r="ATY426">
            <v>0</v>
          </cell>
          <cell r="ATZ426">
            <v>0</v>
          </cell>
          <cell r="AUA426">
            <v>0</v>
          </cell>
          <cell r="AUB426">
            <v>0</v>
          </cell>
          <cell r="AUC426">
            <v>0</v>
          </cell>
          <cell r="AUD426">
            <v>0</v>
          </cell>
          <cell r="AUE426">
            <v>0</v>
          </cell>
          <cell r="AUF426">
            <v>0</v>
          </cell>
          <cell r="AUG426">
            <v>0</v>
          </cell>
          <cell r="AUH426">
            <v>0</v>
          </cell>
          <cell r="AUI426">
            <v>0</v>
          </cell>
          <cell r="AUJ426">
            <v>0</v>
          </cell>
          <cell r="AUK426">
            <v>0</v>
          </cell>
          <cell r="AUL426">
            <v>0</v>
          </cell>
          <cell r="AUM426">
            <v>0</v>
          </cell>
          <cell r="AUN426">
            <v>0</v>
          </cell>
          <cell r="AUO426">
            <v>0</v>
          </cell>
          <cell r="AUP426">
            <v>0</v>
          </cell>
          <cell r="AUQ426">
            <v>0</v>
          </cell>
          <cell r="AUR426">
            <v>0</v>
          </cell>
          <cell r="AUS426">
            <v>0</v>
          </cell>
          <cell r="AUT426">
            <v>0</v>
          </cell>
          <cell r="AUU426">
            <v>0</v>
          </cell>
          <cell r="AUV426">
            <v>0</v>
          </cell>
          <cell r="AUW426">
            <v>0</v>
          </cell>
          <cell r="AUX426">
            <v>0</v>
          </cell>
          <cell r="AUY426">
            <v>0</v>
          </cell>
          <cell r="AUZ426">
            <v>0</v>
          </cell>
          <cell r="AVA426">
            <v>0</v>
          </cell>
          <cell r="AVB426">
            <v>0</v>
          </cell>
          <cell r="AVC426">
            <v>0</v>
          </cell>
          <cell r="AVD426">
            <v>0</v>
          </cell>
          <cell r="AVE426">
            <v>0</v>
          </cell>
          <cell r="AVF426">
            <v>0</v>
          </cell>
          <cell r="AVG426">
            <v>0</v>
          </cell>
          <cell r="AVH426">
            <v>0</v>
          </cell>
          <cell r="AVI426">
            <v>0</v>
          </cell>
          <cell r="AVJ426">
            <v>0</v>
          </cell>
          <cell r="AVK426">
            <v>0</v>
          </cell>
          <cell r="AVL426">
            <v>0</v>
          </cell>
          <cell r="AVM426">
            <v>0</v>
          </cell>
          <cell r="AVN426">
            <v>0</v>
          </cell>
          <cell r="AVO426">
            <v>0</v>
          </cell>
          <cell r="AVP426">
            <v>0</v>
          </cell>
          <cell r="AVQ426">
            <v>0</v>
          </cell>
          <cell r="AVR426">
            <v>0</v>
          </cell>
          <cell r="AVS426">
            <v>0</v>
          </cell>
          <cell r="AVT426">
            <v>0</v>
          </cell>
          <cell r="AVU426">
            <v>0</v>
          </cell>
          <cell r="AVV426">
            <v>0</v>
          </cell>
          <cell r="AVW426">
            <v>0</v>
          </cell>
          <cell r="AVX426">
            <v>0</v>
          </cell>
          <cell r="AVY426">
            <v>0</v>
          </cell>
          <cell r="AVZ426">
            <v>0</v>
          </cell>
          <cell r="AWA426">
            <v>0</v>
          </cell>
          <cell r="AWB426">
            <v>0</v>
          </cell>
          <cell r="AWC426">
            <v>0</v>
          </cell>
          <cell r="AWD426">
            <v>0</v>
          </cell>
          <cell r="AWE426">
            <v>0</v>
          </cell>
          <cell r="AWF426">
            <v>0</v>
          </cell>
          <cell r="AWG426">
            <v>0</v>
          </cell>
          <cell r="AWH426">
            <v>0</v>
          </cell>
          <cell r="AWI426">
            <v>0</v>
          </cell>
          <cell r="AWJ426">
            <v>0</v>
          </cell>
          <cell r="AWK426">
            <v>0</v>
          </cell>
          <cell r="AWL426">
            <v>0</v>
          </cell>
          <cell r="AWM426">
            <v>0</v>
          </cell>
          <cell r="AWN426">
            <v>0</v>
          </cell>
          <cell r="AWO426">
            <v>0</v>
          </cell>
          <cell r="AWP426">
            <v>0</v>
          </cell>
          <cell r="AWQ426">
            <v>0</v>
          </cell>
          <cell r="AWR426">
            <v>0</v>
          </cell>
          <cell r="AWS426">
            <v>0</v>
          </cell>
          <cell r="AWT426">
            <v>0</v>
          </cell>
          <cell r="AWU426">
            <v>0</v>
          </cell>
          <cell r="AWV426">
            <v>0</v>
          </cell>
          <cell r="AWW426">
            <v>0</v>
          </cell>
          <cell r="AWX426">
            <v>0</v>
          </cell>
          <cell r="AWY426">
            <v>0</v>
          </cell>
          <cell r="AWZ426">
            <v>0</v>
          </cell>
          <cell r="AXA426">
            <v>0</v>
          </cell>
          <cell r="AXB426">
            <v>0</v>
          </cell>
          <cell r="AXC426">
            <v>0</v>
          </cell>
          <cell r="AXD426">
            <v>0</v>
          </cell>
          <cell r="AXE426">
            <v>0</v>
          </cell>
          <cell r="AXF426">
            <v>0</v>
          </cell>
          <cell r="AXG426">
            <v>0</v>
          </cell>
          <cell r="AXH426">
            <v>0</v>
          </cell>
          <cell r="AXI426">
            <v>0</v>
          </cell>
          <cell r="AXJ426">
            <v>0</v>
          </cell>
          <cell r="AXK426">
            <v>0</v>
          </cell>
          <cell r="AXL426">
            <v>0</v>
          </cell>
          <cell r="AXM426">
            <v>0</v>
          </cell>
          <cell r="AXN426">
            <v>0</v>
          </cell>
          <cell r="AXO426">
            <v>0</v>
          </cell>
          <cell r="AXP426">
            <v>0</v>
          </cell>
          <cell r="AXQ426">
            <v>0</v>
          </cell>
          <cell r="AXR426">
            <v>0</v>
          </cell>
          <cell r="AXS426">
            <v>0</v>
          </cell>
          <cell r="AXT426">
            <v>0</v>
          </cell>
          <cell r="AXU426">
            <v>0</v>
          </cell>
          <cell r="AXV426">
            <v>0</v>
          </cell>
          <cell r="AXW426">
            <v>0</v>
          </cell>
          <cell r="AXX426">
            <v>0</v>
          </cell>
          <cell r="AXY426">
            <v>0</v>
          </cell>
          <cell r="AXZ426">
            <v>0</v>
          </cell>
          <cell r="AYA426">
            <v>0</v>
          </cell>
          <cell r="AYB426">
            <v>0</v>
          </cell>
          <cell r="AYC426">
            <v>0</v>
          </cell>
          <cell r="AYD426">
            <v>0</v>
          </cell>
          <cell r="AYE426">
            <v>0</v>
          </cell>
          <cell r="AYF426">
            <v>0</v>
          </cell>
          <cell r="AYG426">
            <v>0</v>
          </cell>
          <cell r="AYH426">
            <v>0</v>
          </cell>
          <cell r="AYI426">
            <v>0</v>
          </cell>
          <cell r="AYJ426">
            <v>0</v>
          </cell>
          <cell r="AYK426">
            <v>0</v>
          </cell>
          <cell r="AYL426">
            <v>0</v>
          </cell>
          <cell r="AYM426">
            <v>0</v>
          </cell>
          <cell r="AYN426">
            <v>0</v>
          </cell>
          <cell r="AYO426">
            <v>0</v>
          </cell>
          <cell r="AYP426">
            <v>0</v>
          </cell>
          <cell r="AYQ426">
            <v>0</v>
          </cell>
          <cell r="AYR426">
            <v>0</v>
          </cell>
          <cell r="AYS426">
            <v>0</v>
          </cell>
          <cell r="AYT426">
            <v>0</v>
          </cell>
          <cell r="AYU426">
            <v>0</v>
          </cell>
          <cell r="AYV426">
            <v>6996</v>
          </cell>
          <cell r="AYW426">
            <v>0</v>
          </cell>
          <cell r="AYX426">
            <v>0</v>
          </cell>
          <cell r="AYY426">
            <v>0</v>
          </cell>
          <cell r="AYZ426">
            <v>0</v>
          </cell>
          <cell r="AZA426">
            <v>0</v>
          </cell>
          <cell r="AZB426">
            <v>0</v>
          </cell>
          <cell r="AZC426">
            <v>0</v>
          </cell>
          <cell r="AZD426">
            <v>0</v>
          </cell>
          <cell r="AZE426">
            <v>6996</v>
          </cell>
          <cell r="AZF426">
            <v>0</v>
          </cell>
          <cell r="AZG426">
            <v>6996</v>
          </cell>
          <cell r="AZH426">
            <v>439</v>
          </cell>
          <cell r="AZI426">
            <v>0</v>
          </cell>
          <cell r="AZJ426">
            <v>0</v>
          </cell>
          <cell r="AZK426">
            <v>0</v>
          </cell>
          <cell r="AZL426">
            <v>0</v>
          </cell>
          <cell r="AZM426">
            <v>0</v>
          </cell>
          <cell r="AZN426">
            <v>0</v>
          </cell>
          <cell r="AZO426">
            <v>0</v>
          </cell>
          <cell r="AZP426">
            <v>2220</v>
          </cell>
          <cell r="AZQ426">
            <v>0</v>
          </cell>
          <cell r="AZR426">
            <v>0</v>
          </cell>
          <cell r="AZS426">
            <v>2142</v>
          </cell>
          <cell r="AZT426">
            <v>0</v>
          </cell>
          <cell r="AZU426">
            <v>0</v>
          </cell>
          <cell r="AZV426">
            <v>2195</v>
          </cell>
          <cell r="AZW426">
            <v>6996</v>
          </cell>
          <cell r="AZX426">
            <v>0</v>
          </cell>
          <cell r="AZY426">
            <v>0</v>
          </cell>
          <cell r="AZZ426">
            <v>0</v>
          </cell>
          <cell r="BAA426">
            <v>35991</v>
          </cell>
          <cell r="BAB426">
            <v>2195</v>
          </cell>
          <cell r="BAC426">
            <v>667</v>
          </cell>
          <cell r="BAD426">
            <v>1528</v>
          </cell>
          <cell r="BAE426">
            <v>37519</v>
          </cell>
          <cell r="BAF426">
            <v>10359</v>
          </cell>
          <cell r="BAG426">
            <v>11333</v>
          </cell>
          <cell r="BAH426">
            <v>974</v>
          </cell>
          <cell r="BAI426">
            <v>23790</v>
          </cell>
          <cell r="BAJ426">
            <v>23463</v>
          </cell>
          <cell r="BAK426">
            <v>-327</v>
          </cell>
          <cell r="BAL426">
            <v>34149</v>
          </cell>
          <cell r="BAM426">
            <v>34796</v>
          </cell>
          <cell r="BAN426">
            <v>647</v>
          </cell>
          <cell r="BAO426">
            <v>8750</v>
          </cell>
          <cell r="BAP426">
            <v>3000</v>
          </cell>
          <cell r="BAQ426">
            <v>-5750</v>
          </cell>
          <cell r="BAR426">
            <v>25399</v>
          </cell>
          <cell r="BAS426">
            <v>31796</v>
          </cell>
          <cell r="BAT426">
            <v>6397</v>
          </cell>
          <cell r="BAU426">
            <v>0</v>
          </cell>
          <cell r="BAV426">
            <v>0</v>
          </cell>
          <cell r="BAW426">
            <v>0</v>
          </cell>
          <cell r="BAX426">
            <v>34796</v>
          </cell>
          <cell r="BAY426">
            <v>34796</v>
          </cell>
          <cell r="BAZ426">
            <v>0</v>
          </cell>
          <cell r="BBA426">
            <v>39232</v>
          </cell>
          <cell r="BBB426">
            <v>39232</v>
          </cell>
          <cell r="BBC426">
            <v>0</v>
          </cell>
        </row>
        <row r="427">
          <cell r="A427" t="str">
            <v>E23000031</v>
          </cell>
          <cell r="B427">
            <v>0</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H427">
            <v>0</v>
          </cell>
          <cell r="CI427">
            <v>0</v>
          </cell>
          <cell r="CJ427">
            <v>0</v>
          </cell>
          <cell r="CK427">
            <v>0</v>
          </cell>
          <cell r="CL427">
            <v>0</v>
          </cell>
          <cell r="CM427">
            <v>0</v>
          </cell>
          <cell r="CN427">
            <v>0</v>
          </cell>
          <cell r="CO427">
            <v>0</v>
          </cell>
          <cell r="CP427">
            <v>0</v>
          </cell>
          <cell r="CQ427">
            <v>0</v>
          </cell>
          <cell r="CR427">
            <v>0</v>
          </cell>
          <cell r="CS427">
            <v>0</v>
          </cell>
          <cell r="CT427">
            <v>0</v>
          </cell>
          <cell r="CU427">
            <v>0</v>
          </cell>
          <cell r="CV427">
            <v>0</v>
          </cell>
          <cell r="CW427">
            <v>0</v>
          </cell>
          <cell r="CX427">
            <v>0</v>
          </cell>
          <cell r="CY427">
            <v>0</v>
          </cell>
          <cell r="CZ427">
            <v>0</v>
          </cell>
          <cell r="DA427">
            <v>0</v>
          </cell>
          <cell r="DB427">
            <v>0</v>
          </cell>
          <cell r="DC427">
            <v>0</v>
          </cell>
          <cell r="DD427">
            <v>0</v>
          </cell>
          <cell r="DE427">
            <v>0</v>
          </cell>
          <cell r="DF427">
            <v>0</v>
          </cell>
          <cell r="DG427">
            <v>0</v>
          </cell>
          <cell r="DH427">
            <v>0</v>
          </cell>
          <cell r="DI427">
            <v>0</v>
          </cell>
          <cell r="DJ427">
            <v>0</v>
          </cell>
          <cell r="DK427">
            <v>0</v>
          </cell>
          <cell r="DL427">
            <v>0</v>
          </cell>
          <cell r="DM427">
            <v>0</v>
          </cell>
          <cell r="DN427">
            <v>0</v>
          </cell>
          <cell r="DO427">
            <v>0</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0</v>
          </cell>
          <cell r="EF427">
            <v>0</v>
          </cell>
          <cell r="EG427">
            <v>0</v>
          </cell>
          <cell r="EH427">
            <v>0</v>
          </cell>
          <cell r="EI427">
            <v>0</v>
          </cell>
          <cell r="EJ427">
            <v>0</v>
          </cell>
          <cell r="EK427">
            <v>0</v>
          </cell>
          <cell r="EL427">
            <v>0</v>
          </cell>
          <cell r="EM427">
            <v>0</v>
          </cell>
          <cell r="EN427">
            <v>0</v>
          </cell>
          <cell r="EO427">
            <v>0</v>
          </cell>
          <cell r="EP427">
            <v>0</v>
          </cell>
          <cell r="EQ427">
            <v>0</v>
          </cell>
          <cell r="ER427">
            <v>0</v>
          </cell>
          <cell r="ES427">
            <v>0</v>
          </cell>
          <cell r="ET427">
            <v>0</v>
          </cell>
          <cell r="EU427">
            <v>0</v>
          </cell>
          <cell r="EV427">
            <v>0</v>
          </cell>
          <cell r="EW427">
            <v>0</v>
          </cell>
          <cell r="EX427">
            <v>0</v>
          </cell>
          <cell r="EY427">
            <v>0</v>
          </cell>
          <cell r="EZ427">
            <v>0</v>
          </cell>
          <cell r="FA427">
            <v>0</v>
          </cell>
          <cell r="FB427">
            <v>0</v>
          </cell>
          <cell r="FC427">
            <v>0</v>
          </cell>
          <cell r="FD427">
            <v>0</v>
          </cell>
          <cell r="FE427">
            <v>0</v>
          </cell>
          <cell r="FF427">
            <v>0</v>
          </cell>
          <cell r="FG427">
            <v>0</v>
          </cell>
          <cell r="FH427">
            <v>0</v>
          </cell>
          <cell r="FI427">
            <v>0</v>
          </cell>
          <cell r="FJ427">
            <v>0</v>
          </cell>
          <cell r="FK427">
            <v>0</v>
          </cell>
          <cell r="FL427">
            <v>0</v>
          </cell>
          <cell r="FM427">
            <v>0</v>
          </cell>
          <cell r="FN427">
            <v>0</v>
          </cell>
          <cell r="FO427">
            <v>0</v>
          </cell>
          <cell r="FP427">
            <v>0</v>
          </cell>
          <cell r="FQ427">
            <v>0</v>
          </cell>
          <cell r="FR427">
            <v>0</v>
          </cell>
          <cell r="FS427">
            <v>0</v>
          </cell>
          <cell r="FT427">
            <v>0</v>
          </cell>
          <cell r="FU427">
            <v>0</v>
          </cell>
          <cell r="FV427">
            <v>0</v>
          </cell>
          <cell r="FW427">
            <v>0</v>
          </cell>
          <cell r="FX427">
            <v>0</v>
          </cell>
          <cell r="FY427">
            <v>0</v>
          </cell>
          <cell r="FZ427">
            <v>0</v>
          </cell>
          <cell r="GA427">
            <v>0</v>
          </cell>
          <cell r="GB427">
            <v>0</v>
          </cell>
          <cell r="GC427">
            <v>0</v>
          </cell>
          <cell r="GD427">
            <v>0</v>
          </cell>
          <cell r="GE427">
            <v>0</v>
          </cell>
          <cell r="GF427">
            <v>0</v>
          </cell>
          <cell r="GG427">
            <v>0</v>
          </cell>
          <cell r="GH427">
            <v>0</v>
          </cell>
          <cell r="GI427">
            <v>0</v>
          </cell>
          <cell r="GJ427">
            <v>0</v>
          </cell>
          <cell r="GK427">
            <v>0</v>
          </cell>
          <cell r="GL427">
            <v>0</v>
          </cell>
          <cell r="GM427">
            <v>0</v>
          </cell>
          <cell r="GN427">
            <v>0</v>
          </cell>
          <cell r="GO427">
            <v>0</v>
          </cell>
          <cell r="GP427">
            <v>0</v>
          </cell>
          <cell r="GQ427">
            <v>0</v>
          </cell>
          <cell r="GR427">
            <v>0</v>
          </cell>
          <cell r="GS427">
            <v>0</v>
          </cell>
          <cell r="GT427">
            <v>0</v>
          </cell>
          <cell r="GU427">
            <v>0</v>
          </cell>
          <cell r="GV427">
            <v>0</v>
          </cell>
          <cell r="GW427">
            <v>0</v>
          </cell>
          <cell r="GX427">
            <v>0</v>
          </cell>
          <cell r="GY427">
            <v>0</v>
          </cell>
          <cell r="GZ427">
            <v>0</v>
          </cell>
          <cell r="HA427">
            <v>0</v>
          </cell>
          <cell r="HB427">
            <v>0</v>
          </cell>
          <cell r="HC427">
            <v>0</v>
          </cell>
          <cell r="HD427">
            <v>0</v>
          </cell>
          <cell r="HE427">
            <v>0</v>
          </cell>
          <cell r="HF427">
            <v>0</v>
          </cell>
          <cell r="HG427">
            <v>0</v>
          </cell>
          <cell r="HH427">
            <v>0</v>
          </cell>
          <cell r="HI427">
            <v>0</v>
          </cell>
          <cell r="HJ427">
            <v>0</v>
          </cell>
          <cell r="HK427">
            <v>0</v>
          </cell>
          <cell r="HL427">
            <v>0</v>
          </cell>
          <cell r="HM427">
            <v>0</v>
          </cell>
          <cell r="HN427">
            <v>0</v>
          </cell>
          <cell r="HO427">
            <v>0</v>
          </cell>
          <cell r="HP427">
            <v>0</v>
          </cell>
          <cell r="HQ427">
            <v>0</v>
          </cell>
          <cell r="HR427">
            <v>0</v>
          </cell>
          <cell r="HS427">
            <v>0</v>
          </cell>
          <cell r="HT427">
            <v>0</v>
          </cell>
          <cell r="HU427">
            <v>0</v>
          </cell>
          <cell r="HV427">
            <v>0</v>
          </cell>
          <cell r="HW427">
            <v>0</v>
          </cell>
          <cell r="HX427">
            <v>0</v>
          </cell>
          <cell r="HY427">
            <v>0</v>
          </cell>
          <cell r="HZ427">
            <v>0</v>
          </cell>
          <cell r="IA427">
            <v>0</v>
          </cell>
          <cell r="IB427">
            <v>0</v>
          </cell>
          <cell r="IC427">
            <v>0</v>
          </cell>
          <cell r="ID427">
            <v>0</v>
          </cell>
          <cell r="IE427">
            <v>0</v>
          </cell>
          <cell r="IF427">
            <v>0</v>
          </cell>
          <cell r="IG427">
            <v>0</v>
          </cell>
          <cell r="IH427">
            <v>0</v>
          </cell>
          <cell r="II427">
            <v>0</v>
          </cell>
          <cell r="IJ427">
            <v>0</v>
          </cell>
          <cell r="IK427">
            <v>0</v>
          </cell>
          <cell r="IL427">
            <v>0</v>
          </cell>
          <cell r="IM427">
            <v>0</v>
          </cell>
          <cell r="IN427">
            <v>0</v>
          </cell>
          <cell r="IO427">
            <v>0</v>
          </cell>
          <cell r="IP427">
            <v>0</v>
          </cell>
          <cell r="IQ427">
            <v>0</v>
          </cell>
          <cell r="IR427">
            <v>0</v>
          </cell>
          <cell r="IS427">
            <v>0</v>
          </cell>
          <cell r="IT427">
            <v>0</v>
          </cell>
          <cell r="IU427">
            <v>0</v>
          </cell>
          <cell r="IV427">
            <v>0</v>
          </cell>
          <cell r="IW427">
            <v>0</v>
          </cell>
          <cell r="IX427">
            <v>0</v>
          </cell>
          <cell r="IY427">
            <v>0</v>
          </cell>
          <cell r="IZ427">
            <v>0</v>
          </cell>
          <cell r="JA427">
            <v>0</v>
          </cell>
          <cell r="JB427">
            <v>0</v>
          </cell>
          <cell r="JC427">
            <v>0</v>
          </cell>
          <cell r="JD427">
            <v>0</v>
          </cell>
          <cell r="JE427">
            <v>0</v>
          </cell>
          <cell r="JF427">
            <v>0</v>
          </cell>
          <cell r="JG427">
            <v>0</v>
          </cell>
          <cell r="JH427">
            <v>0</v>
          </cell>
          <cell r="JI427">
            <v>0</v>
          </cell>
          <cell r="JJ427">
            <v>0</v>
          </cell>
          <cell r="JK427">
            <v>0</v>
          </cell>
          <cell r="JL427">
            <v>0</v>
          </cell>
          <cell r="JM427">
            <v>0</v>
          </cell>
          <cell r="JN427">
            <v>0</v>
          </cell>
          <cell r="JO427">
            <v>0</v>
          </cell>
          <cell r="JP427">
            <v>0</v>
          </cell>
          <cell r="JQ427">
            <v>0</v>
          </cell>
          <cell r="JR427">
            <v>0</v>
          </cell>
          <cell r="JS427">
            <v>0</v>
          </cell>
          <cell r="JT427">
            <v>0</v>
          </cell>
          <cell r="JU427">
            <v>0</v>
          </cell>
          <cell r="JV427">
            <v>0</v>
          </cell>
          <cell r="JW427">
            <v>0</v>
          </cell>
          <cell r="JX427">
            <v>0</v>
          </cell>
          <cell r="JY427">
            <v>0</v>
          </cell>
          <cell r="JZ427">
            <v>0</v>
          </cell>
          <cell r="KA427">
            <v>0</v>
          </cell>
          <cell r="KB427">
            <v>0</v>
          </cell>
          <cell r="KC427">
            <v>0</v>
          </cell>
          <cell r="KD427">
            <v>0</v>
          </cell>
          <cell r="KE427">
            <v>0</v>
          </cell>
          <cell r="KF427">
            <v>0</v>
          </cell>
          <cell r="KG427">
            <v>0</v>
          </cell>
          <cell r="KH427">
            <v>0</v>
          </cell>
          <cell r="KI427">
            <v>0</v>
          </cell>
          <cell r="KJ427">
            <v>0</v>
          </cell>
          <cell r="KK427">
            <v>0</v>
          </cell>
          <cell r="KL427">
            <v>0</v>
          </cell>
          <cell r="KM427">
            <v>0</v>
          </cell>
          <cell r="KN427">
            <v>0</v>
          </cell>
          <cell r="KO427">
            <v>0</v>
          </cell>
          <cell r="KP427">
            <v>0</v>
          </cell>
          <cell r="KQ427">
            <v>0</v>
          </cell>
          <cell r="KR427">
            <v>0</v>
          </cell>
          <cell r="KS427">
            <v>0</v>
          </cell>
          <cell r="KT427">
            <v>0</v>
          </cell>
          <cell r="KU427">
            <v>0</v>
          </cell>
          <cell r="KV427">
            <v>0</v>
          </cell>
          <cell r="KW427">
            <v>0</v>
          </cell>
          <cell r="KX427">
            <v>0</v>
          </cell>
          <cell r="KY427">
            <v>0</v>
          </cell>
          <cell r="KZ427">
            <v>0</v>
          </cell>
          <cell r="LA427">
            <v>0</v>
          </cell>
          <cell r="LB427">
            <v>0</v>
          </cell>
          <cell r="LC427">
            <v>0</v>
          </cell>
          <cell r="LD427">
            <v>0</v>
          </cell>
          <cell r="LE427">
            <v>0</v>
          </cell>
          <cell r="LF427">
            <v>0</v>
          </cell>
          <cell r="LG427">
            <v>0</v>
          </cell>
          <cell r="LH427">
            <v>0</v>
          </cell>
          <cell r="LI427">
            <v>0</v>
          </cell>
          <cell r="LJ427">
            <v>0</v>
          </cell>
          <cell r="LK427">
            <v>0</v>
          </cell>
          <cell r="LL427">
            <v>0</v>
          </cell>
          <cell r="LM427">
            <v>0</v>
          </cell>
          <cell r="LN427">
            <v>0</v>
          </cell>
          <cell r="LO427">
            <v>0</v>
          </cell>
          <cell r="LP427">
            <v>0</v>
          </cell>
          <cell r="LQ427">
            <v>0</v>
          </cell>
          <cell r="LR427">
            <v>0</v>
          </cell>
          <cell r="LS427">
            <v>0</v>
          </cell>
          <cell r="LT427">
            <v>0</v>
          </cell>
          <cell r="LU427">
            <v>0</v>
          </cell>
          <cell r="LV427">
            <v>0</v>
          </cell>
          <cell r="LW427">
            <v>0</v>
          </cell>
          <cell r="LX427">
            <v>0</v>
          </cell>
          <cell r="LY427">
            <v>0</v>
          </cell>
          <cell r="LZ427">
            <v>0</v>
          </cell>
          <cell r="MA427">
            <v>0</v>
          </cell>
          <cell r="MB427">
            <v>0</v>
          </cell>
          <cell r="MC427">
            <v>0</v>
          </cell>
          <cell r="MD427">
            <v>0</v>
          </cell>
          <cell r="ME427">
            <v>0</v>
          </cell>
          <cell r="MF427">
            <v>0</v>
          </cell>
          <cell r="MG427">
            <v>0</v>
          </cell>
          <cell r="MH427">
            <v>0</v>
          </cell>
          <cell r="MI427">
            <v>0</v>
          </cell>
          <cell r="MJ427">
            <v>0</v>
          </cell>
          <cell r="MK427">
            <v>0</v>
          </cell>
          <cell r="ML427">
            <v>0</v>
          </cell>
          <cell r="MM427">
            <v>0</v>
          </cell>
          <cell r="MN427">
            <v>0</v>
          </cell>
          <cell r="MO427">
            <v>0</v>
          </cell>
          <cell r="MP427">
            <v>0</v>
          </cell>
          <cell r="MQ427">
            <v>0</v>
          </cell>
          <cell r="MR427">
            <v>0</v>
          </cell>
          <cell r="MS427">
            <v>0</v>
          </cell>
          <cell r="MT427">
            <v>0</v>
          </cell>
          <cell r="MU427">
            <v>0</v>
          </cell>
          <cell r="MV427">
            <v>0</v>
          </cell>
          <cell r="MW427">
            <v>0</v>
          </cell>
          <cell r="MX427">
            <v>0</v>
          </cell>
          <cell r="MY427">
            <v>0</v>
          </cell>
          <cell r="MZ427">
            <v>0</v>
          </cell>
          <cell r="NA427">
            <v>0</v>
          </cell>
          <cell r="NB427">
            <v>0</v>
          </cell>
          <cell r="NC427">
            <v>0</v>
          </cell>
          <cell r="ND427">
            <v>0</v>
          </cell>
          <cell r="NE427">
            <v>0</v>
          </cell>
          <cell r="NF427">
            <v>0</v>
          </cell>
          <cell r="NG427">
            <v>0</v>
          </cell>
          <cell r="NH427">
            <v>0</v>
          </cell>
          <cell r="NI427">
            <v>0</v>
          </cell>
          <cell r="NJ427">
            <v>0</v>
          </cell>
          <cell r="NK427">
            <v>0</v>
          </cell>
          <cell r="NL427">
            <v>0</v>
          </cell>
          <cell r="NM427">
            <v>0</v>
          </cell>
          <cell r="NN427">
            <v>0</v>
          </cell>
          <cell r="NO427">
            <v>0</v>
          </cell>
          <cell r="NP427">
            <v>0</v>
          </cell>
          <cell r="NQ427">
            <v>0</v>
          </cell>
          <cell r="NR427">
            <v>0</v>
          </cell>
          <cell r="NS427">
            <v>0</v>
          </cell>
          <cell r="NT427">
            <v>0</v>
          </cell>
          <cell r="NU427">
            <v>0</v>
          </cell>
          <cell r="NV427">
            <v>0</v>
          </cell>
          <cell r="NW427">
            <v>0</v>
          </cell>
          <cell r="NX427">
            <v>0</v>
          </cell>
          <cell r="NY427">
            <v>0</v>
          </cell>
          <cell r="NZ427">
            <v>0</v>
          </cell>
          <cell r="OA427">
            <v>0</v>
          </cell>
          <cell r="OB427">
            <v>0</v>
          </cell>
          <cell r="OC427">
            <v>0</v>
          </cell>
          <cell r="OD427">
            <v>0</v>
          </cell>
          <cell r="OE427">
            <v>0</v>
          </cell>
          <cell r="OF427">
            <v>0</v>
          </cell>
          <cell r="OG427">
            <v>0</v>
          </cell>
          <cell r="OH427">
            <v>0</v>
          </cell>
          <cell r="OI427">
            <v>0</v>
          </cell>
          <cell r="OJ427">
            <v>0</v>
          </cell>
          <cell r="OK427">
            <v>0</v>
          </cell>
          <cell r="OL427">
            <v>0</v>
          </cell>
          <cell r="OM427">
            <v>0</v>
          </cell>
          <cell r="ON427">
            <v>0</v>
          </cell>
          <cell r="OO427">
            <v>0</v>
          </cell>
          <cell r="OP427">
            <v>0</v>
          </cell>
          <cell r="OQ427">
            <v>0</v>
          </cell>
          <cell r="OR427">
            <v>0</v>
          </cell>
          <cell r="OS427">
            <v>0</v>
          </cell>
          <cell r="OT427">
            <v>0</v>
          </cell>
          <cell r="OU427">
            <v>0</v>
          </cell>
          <cell r="OV427">
            <v>0</v>
          </cell>
          <cell r="OW427">
            <v>0</v>
          </cell>
          <cell r="OX427">
            <v>0</v>
          </cell>
          <cell r="OY427">
            <v>0</v>
          </cell>
          <cell r="OZ427">
            <v>0</v>
          </cell>
          <cell r="PA427">
            <v>0</v>
          </cell>
          <cell r="PB427">
            <v>0</v>
          </cell>
          <cell r="PC427">
            <v>0</v>
          </cell>
          <cell r="PD427">
            <v>0</v>
          </cell>
          <cell r="PE427">
            <v>0</v>
          </cell>
          <cell r="PF427">
            <v>0</v>
          </cell>
          <cell r="PG427">
            <v>0</v>
          </cell>
          <cell r="PH427">
            <v>0</v>
          </cell>
          <cell r="PI427">
            <v>0</v>
          </cell>
          <cell r="PJ427">
            <v>0</v>
          </cell>
          <cell r="PK427">
            <v>0</v>
          </cell>
          <cell r="PL427">
            <v>0</v>
          </cell>
          <cell r="PM427">
            <v>0</v>
          </cell>
          <cell r="PN427">
            <v>0</v>
          </cell>
          <cell r="PO427">
            <v>0</v>
          </cell>
          <cell r="PP427">
            <v>0</v>
          </cell>
          <cell r="PQ427">
            <v>0</v>
          </cell>
          <cell r="PR427">
            <v>0</v>
          </cell>
          <cell r="PS427">
            <v>0</v>
          </cell>
          <cell r="PT427">
            <v>0</v>
          </cell>
          <cell r="PU427">
            <v>0</v>
          </cell>
          <cell r="PV427">
            <v>0</v>
          </cell>
          <cell r="PW427">
            <v>0</v>
          </cell>
          <cell r="PX427">
            <v>0</v>
          </cell>
          <cell r="PY427">
            <v>0</v>
          </cell>
          <cell r="PZ427">
            <v>0</v>
          </cell>
          <cell r="QA427">
            <v>0</v>
          </cell>
          <cell r="QB427">
            <v>0</v>
          </cell>
          <cell r="QC427">
            <v>0</v>
          </cell>
          <cell r="QD427">
            <v>0</v>
          </cell>
          <cell r="QE427">
            <v>0</v>
          </cell>
          <cell r="QF427">
            <v>0</v>
          </cell>
          <cell r="QG427">
            <v>0</v>
          </cell>
          <cell r="QH427">
            <v>0</v>
          </cell>
          <cell r="QI427">
            <v>0</v>
          </cell>
          <cell r="QJ427">
            <v>0</v>
          </cell>
          <cell r="QK427">
            <v>0</v>
          </cell>
          <cell r="QL427">
            <v>0</v>
          </cell>
          <cell r="QM427">
            <v>0</v>
          </cell>
          <cell r="QN427">
            <v>0</v>
          </cell>
          <cell r="QO427">
            <v>0</v>
          </cell>
          <cell r="QP427">
            <v>0</v>
          </cell>
          <cell r="QQ427">
            <v>0</v>
          </cell>
          <cell r="QR427">
            <v>0</v>
          </cell>
          <cell r="QS427">
            <v>0</v>
          </cell>
          <cell r="QT427">
            <v>0</v>
          </cell>
          <cell r="QU427">
            <v>0</v>
          </cell>
          <cell r="QV427">
            <v>0</v>
          </cell>
          <cell r="QW427">
            <v>0</v>
          </cell>
          <cell r="QX427">
            <v>0</v>
          </cell>
          <cell r="QY427">
            <v>0</v>
          </cell>
          <cell r="QZ427">
            <v>0</v>
          </cell>
          <cell r="RA427">
            <v>0</v>
          </cell>
          <cell r="RB427">
            <v>0</v>
          </cell>
          <cell r="RC427">
            <v>0</v>
          </cell>
          <cell r="RD427">
            <v>0</v>
          </cell>
          <cell r="RE427">
            <v>0</v>
          </cell>
          <cell r="RF427">
            <v>0</v>
          </cell>
          <cell r="RG427">
            <v>0</v>
          </cell>
          <cell r="RH427">
            <v>0</v>
          </cell>
          <cell r="RI427">
            <v>0</v>
          </cell>
          <cell r="RJ427">
            <v>0</v>
          </cell>
          <cell r="RK427">
            <v>0</v>
          </cell>
          <cell r="RL427">
            <v>0</v>
          </cell>
          <cell r="RM427">
            <v>0</v>
          </cell>
          <cell r="RN427">
            <v>0</v>
          </cell>
          <cell r="RO427">
            <v>0</v>
          </cell>
          <cell r="RP427">
            <v>0</v>
          </cell>
          <cell r="RQ427">
            <v>0</v>
          </cell>
          <cell r="RR427">
            <v>0</v>
          </cell>
          <cell r="RS427">
            <v>0</v>
          </cell>
          <cell r="RT427">
            <v>0</v>
          </cell>
          <cell r="RU427">
            <v>0</v>
          </cell>
          <cell r="RV427">
            <v>0</v>
          </cell>
          <cell r="RW427">
            <v>0</v>
          </cell>
          <cell r="RX427">
            <v>0</v>
          </cell>
          <cell r="RY427">
            <v>0</v>
          </cell>
          <cell r="RZ427">
            <v>0</v>
          </cell>
          <cell r="SA427">
            <v>0</v>
          </cell>
          <cell r="SB427">
            <v>0</v>
          </cell>
          <cell r="SC427">
            <v>0</v>
          </cell>
          <cell r="SD427">
            <v>0</v>
          </cell>
          <cell r="SE427">
            <v>0</v>
          </cell>
          <cell r="SF427">
            <v>0</v>
          </cell>
          <cell r="SG427">
            <v>0</v>
          </cell>
          <cell r="SH427">
            <v>0</v>
          </cell>
          <cell r="SI427">
            <v>0</v>
          </cell>
          <cell r="SJ427">
            <v>0</v>
          </cell>
          <cell r="SK427">
            <v>0</v>
          </cell>
          <cell r="SL427">
            <v>0</v>
          </cell>
          <cell r="SM427">
            <v>0</v>
          </cell>
          <cell r="SN427">
            <v>0</v>
          </cell>
          <cell r="SO427">
            <v>0</v>
          </cell>
          <cell r="SP427">
            <v>0</v>
          </cell>
          <cell r="SQ427">
            <v>0</v>
          </cell>
          <cell r="SR427">
            <v>0</v>
          </cell>
          <cell r="SS427">
            <v>0</v>
          </cell>
          <cell r="ST427">
            <v>0</v>
          </cell>
          <cell r="SU427">
            <v>0</v>
          </cell>
          <cell r="SV427">
            <v>0</v>
          </cell>
          <cell r="SW427">
            <v>0</v>
          </cell>
          <cell r="SX427">
            <v>0</v>
          </cell>
          <cell r="SY427">
            <v>0</v>
          </cell>
          <cell r="SZ427">
            <v>0</v>
          </cell>
          <cell r="TA427">
            <v>0</v>
          </cell>
          <cell r="TB427">
            <v>0</v>
          </cell>
          <cell r="TC427">
            <v>0</v>
          </cell>
          <cell r="TD427">
            <v>0</v>
          </cell>
          <cell r="TE427">
            <v>0</v>
          </cell>
          <cell r="TF427">
            <v>0</v>
          </cell>
          <cell r="TG427">
            <v>0</v>
          </cell>
          <cell r="TH427">
            <v>0</v>
          </cell>
          <cell r="TI427">
            <v>0</v>
          </cell>
          <cell r="TJ427">
            <v>0</v>
          </cell>
          <cell r="TK427">
            <v>0</v>
          </cell>
          <cell r="TL427">
            <v>0</v>
          </cell>
          <cell r="TM427">
            <v>0</v>
          </cell>
          <cell r="TN427">
            <v>0</v>
          </cell>
          <cell r="TO427">
            <v>0</v>
          </cell>
          <cell r="TP427">
            <v>0</v>
          </cell>
          <cell r="TQ427">
            <v>0</v>
          </cell>
          <cell r="TR427">
            <v>0</v>
          </cell>
          <cell r="TS427">
            <v>0</v>
          </cell>
          <cell r="TT427">
            <v>0</v>
          </cell>
          <cell r="TU427">
            <v>0</v>
          </cell>
          <cell r="TV427">
            <v>0</v>
          </cell>
          <cell r="TW427">
            <v>0</v>
          </cell>
          <cell r="TX427">
            <v>0</v>
          </cell>
          <cell r="TY427">
            <v>0</v>
          </cell>
          <cell r="TZ427">
            <v>0</v>
          </cell>
          <cell r="UA427">
            <v>0</v>
          </cell>
          <cell r="UB427">
            <v>0</v>
          </cell>
          <cell r="UC427">
            <v>0</v>
          </cell>
          <cell r="UD427">
            <v>0</v>
          </cell>
          <cell r="UE427">
            <v>0</v>
          </cell>
          <cell r="UF427">
            <v>0</v>
          </cell>
          <cell r="UG427">
            <v>0</v>
          </cell>
          <cell r="UH427">
            <v>0</v>
          </cell>
          <cell r="UI427">
            <v>0</v>
          </cell>
          <cell r="UJ427">
            <v>0</v>
          </cell>
          <cell r="UK427">
            <v>0</v>
          </cell>
          <cell r="UL427">
            <v>0</v>
          </cell>
          <cell r="UM427">
            <v>0</v>
          </cell>
          <cell r="UN427">
            <v>0</v>
          </cell>
          <cell r="UO427">
            <v>0</v>
          </cell>
          <cell r="UP427">
            <v>0</v>
          </cell>
          <cell r="UQ427">
            <v>0</v>
          </cell>
          <cell r="UR427">
            <v>0</v>
          </cell>
          <cell r="US427">
            <v>0</v>
          </cell>
          <cell r="UT427">
            <v>0</v>
          </cell>
          <cell r="UU427">
            <v>0</v>
          </cell>
          <cell r="UV427">
            <v>0</v>
          </cell>
          <cell r="UW427">
            <v>0</v>
          </cell>
          <cell r="UX427">
            <v>0</v>
          </cell>
          <cell r="UY427">
            <v>0</v>
          </cell>
          <cell r="UZ427">
            <v>0</v>
          </cell>
          <cell r="VA427">
            <v>0</v>
          </cell>
          <cell r="VB427">
            <v>0</v>
          </cell>
          <cell r="VC427">
            <v>0</v>
          </cell>
          <cell r="VD427">
            <v>0</v>
          </cell>
          <cell r="VE427">
            <v>0</v>
          </cell>
          <cell r="VF427">
            <v>0</v>
          </cell>
          <cell r="VG427">
            <v>0</v>
          </cell>
          <cell r="VH427">
            <v>0</v>
          </cell>
          <cell r="VI427">
            <v>0</v>
          </cell>
          <cell r="VJ427">
            <v>0</v>
          </cell>
          <cell r="VK427">
            <v>0</v>
          </cell>
          <cell r="VL427">
            <v>0</v>
          </cell>
          <cell r="VM427">
            <v>0</v>
          </cell>
          <cell r="VN427">
            <v>0</v>
          </cell>
          <cell r="VO427">
            <v>0</v>
          </cell>
          <cell r="VP427">
            <v>0</v>
          </cell>
          <cell r="VQ427">
            <v>0</v>
          </cell>
          <cell r="VR427">
            <v>0</v>
          </cell>
          <cell r="VS427">
            <v>0</v>
          </cell>
          <cell r="VT427">
            <v>0</v>
          </cell>
          <cell r="VU427">
            <v>0</v>
          </cell>
          <cell r="VV427">
            <v>0</v>
          </cell>
          <cell r="VW427">
            <v>0</v>
          </cell>
          <cell r="VX427">
            <v>0</v>
          </cell>
          <cell r="VY427">
            <v>0</v>
          </cell>
          <cell r="VZ427">
            <v>0</v>
          </cell>
          <cell r="WA427">
            <v>0</v>
          </cell>
          <cell r="WB427">
            <v>0</v>
          </cell>
          <cell r="WC427">
            <v>0</v>
          </cell>
          <cell r="WD427">
            <v>0</v>
          </cell>
          <cell r="WE427">
            <v>0</v>
          </cell>
          <cell r="WF427">
            <v>0</v>
          </cell>
          <cell r="WG427">
            <v>0</v>
          </cell>
          <cell r="WH427">
            <v>0</v>
          </cell>
          <cell r="WI427">
            <v>0</v>
          </cell>
          <cell r="WJ427">
            <v>0</v>
          </cell>
          <cell r="WK427">
            <v>0</v>
          </cell>
          <cell r="WL427">
            <v>0</v>
          </cell>
          <cell r="WM427">
            <v>0</v>
          </cell>
          <cell r="WN427">
            <v>0</v>
          </cell>
          <cell r="WO427">
            <v>0</v>
          </cell>
          <cell r="WP427">
            <v>0</v>
          </cell>
          <cell r="WQ427">
            <v>0</v>
          </cell>
          <cell r="WR427">
            <v>0</v>
          </cell>
          <cell r="WS427">
            <v>0</v>
          </cell>
          <cell r="WT427">
            <v>0</v>
          </cell>
          <cell r="WU427">
            <v>0</v>
          </cell>
          <cell r="WV427">
            <v>0</v>
          </cell>
          <cell r="WW427">
            <v>0</v>
          </cell>
          <cell r="WX427">
            <v>0</v>
          </cell>
          <cell r="WY427">
            <v>0</v>
          </cell>
          <cell r="WZ427">
            <v>0</v>
          </cell>
          <cell r="XA427">
            <v>0</v>
          </cell>
          <cell r="XB427">
            <v>0</v>
          </cell>
          <cell r="XC427">
            <v>0</v>
          </cell>
          <cell r="XD427">
            <v>0</v>
          </cell>
          <cell r="XE427">
            <v>0</v>
          </cell>
          <cell r="XF427">
            <v>0</v>
          </cell>
          <cell r="XG427">
            <v>0</v>
          </cell>
          <cell r="XH427">
            <v>0</v>
          </cell>
          <cell r="XI427">
            <v>0</v>
          </cell>
          <cell r="XJ427">
            <v>0</v>
          </cell>
          <cell r="XK427">
            <v>0</v>
          </cell>
          <cell r="XL427">
            <v>0</v>
          </cell>
          <cell r="XM427">
            <v>0</v>
          </cell>
          <cell r="XN427">
            <v>0</v>
          </cell>
          <cell r="XO427">
            <v>0</v>
          </cell>
          <cell r="XP427">
            <v>0</v>
          </cell>
          <cell r="XQ427">
            <v>0</v>
          </cell>
          <cell r="XR427">
            <v>0</v>
          </cell>
          <cell r="XS427">
            <v>0</v>
          </cell>
          <cell r="XT427">
            <v>0</v>
          </cell>
          <cell r="XU427">
            <v>0</v>
          </cell>
          <cell r="XV427">
            <v>0</v>
          </cell>
          <cell r="XW427">
            <v>0</v>
          </cell>
          <cell r="XX427">
            <v>0</v>
          </cell>
          <cell r="XY427">
            <v>0</v>
          </cell>
          <cell r="XZ427">
            <v>0</v>
          </cell>
          <cell r="YA427">
            <v>0</v>
          </cell>
          <cell r="YB427">
            <v>0</v>
          </cell>
          <cell r="YC427">
            <v>0</v>
          </cell>
          <cell r="YD427">
            <v>0</v>
          </cell>
          <cell r="YE427">
            <v>0</v>
          </cell>
          <cell r="YF427">
            <v>0</v>
          </cell>
          <cell r="YG427">
            <v>0</v>
          </cell>
          <cell r="YH427">
            <v>0</v>
          </cell>
          <cell r="YI427">
            <v>0</v>
          </cell>
          <cell r="YJ427">
            <v>0</v>
          </cell>
          <cell r="YK427">
            <v>0</v>
          </cell>
          <cell r="YL427">
            <v>0</v>
          </cell>
          <cell r="YM427">
            <v>0</v>
          </cell>
          <cell r="YN427">
            <v>0</v>
          </cell>
          <cell r="YO427">
            <v>0</v>
          </cell>
          <cell r="YP427">
            <v>0</v>
          </cell>
          <cell r="YQ427">
            <v>0</v>
          </cell>
          <cell r="YR427">
            <v>0</v>
          </cell>
          <cell r="YS427">
            <v>0</v>
          </cell>
          <cell r="YT427">
            <v>0</v>
          </cell>
          <cell r="YU427">
            <v>0</v>
          </cell>
          <cell r="YV427">
            <v>0</v>
          </cell>
          <cell r="YW427">
            <v>0</v>
          </cell>
          <cell r="YX427">
            <v>0</v>
          </cell>
          <cell r="YY427">
            <v>0</v>
          </cell>
          <cell r="YZ427">
            <v>0</v>
          </cell>
          <cell r="ZA427">
            <v>0</v>
          </cell>
          <cell r="ZB427">
            <v>0</v>
          </cell>
          <cell r="ZC427">
            <v>0</v>
          </cell>
          <cell r="ZD427">
            <v>0</v>
          </cell>
          <cell r="ZE427">
            <v>0</v>
          </cell>
          <cell r="ZF427">
            <v>0</v>
          </cell>
          <cell r="ZG427">
            <v>0</v>
          </cell>
          <cell r="ZH427">
            <v>0</v>
          </cell>
          <cell r="ZI427">
            <v>0</v>
          </cell>
          <cell r="ZJ427">
            <v>0</v>
          </cell>
          <cell r="ZK427">
            <v>0</v>
          </cell>
          <cell r="ZL427">
            <v>0</v>
          </cell>
          <cell r="ZM427">
            <v>0</v>
          </cell>
          <cell r="ZN427">
            <v>0</v>
          </cell>
          <cell r="ZO427">
            <v>0</v>
          </cell>
          <cell r="ZP427">
            <v>0</v>
          </cell>
          <cell r="ZQ427">
            <v>0</v>
          </cell>
          <cell r="ZR427">
            <v>0</v>
          </cell>
          <cell r="ZS427">
            <v>0</v>
          </cell>
          <cell r="ZT427">
            <v>0</v>
          </cell>
          <cell r="ZU427">
            <v>0</v>
          </cell>
          <cell r="ZV427">
            <v>0</v>
          </cell>
          <cell r="ZW427">
            <v>0</v>
          </cell>
          <cell r="ZX427">
            <v>0</v>
          </cell>
          <cell r="ZY427">
            <v>0</v>
          </cell>
          <cell r="ZZ427">
            <v>0</v>
          </cell>
          <cell r="AAA427">
            <v>0</v>
          </cell>
          <cell r="AAB427">
            <v>0</v>
          </cell>
          <cell r="AAC427">
            <v>0</v>
          </cell>
          <cell r="AAD427">
            <v>0</v>
          </cell>
          <cell r="AAE427">
            <v>0</v>
          </cell>
          <cell r="AAF427">
            <v>0</v>
          </cell>
          <cell r="AAG427">
            <v>0</v>
          </cell>
          <cell r="AAH427">
            <v>0</v>
          </cell>
          <cell r="AAI427">
            <v>0</v>
          </cell>
          <cell r="AAJ427">
            <v>0</v>
          </cell>
          <cell r="AAK427">
            <v>0</v>
          </cell>
          <cell r="AAL427">
            <v>0</v>
          </cell>
          <cell r="AAM427">
            <v>0</v>
          </cell>
          <cell r="AAN427">
            <v>0</v>
          </cell>
          <cell r="AAO427">
            <v>0</v>
          </cell>
          <cell r="AAP427">
            <v>0</v>
          </cell>
          <cell r="AAQ427">
            <v>0</v>
          </cell>
          <cell r="AAR427">
            <v>0</v>
          </cell>
          <cell r="AAS427">
            <v>0</v>
          </cell>
          <cell r="AAT427">
            <v>0</v>
          </cell>
          <cell r="AAU427">
            <v>0</v>
          </cell>
          <cell r="AAV427">
            <v>0</v>
          </cell>
          <cell r="AAW427">
            <v>0</v>
          </cell>
          <cell r="AAX427">
            <v>0</v>
          </cell>
          <cell r="AAY427">
            <v>0</v>
          </cell>
          <cell r="AAZ427">
            <v>0</v>
          </cell>
          <cell r="ABA427">
            <v>0</v>
          </cell>
          <cell r="ABB427">
            <v>0</v>
          </cell>
          <cell r="ABC427">
            <v>0</v>
          </cell>
          <cell r="ABD427">
            <v>0</v>
          </cell>
          <cell r="ABE427">
            <v>0</v>
          </cell>
          <cell r="ABF427">
            <v>0</v>
          </cell>
          <cell r="ABG427">
            <v>0</v>
          </cell>
          <cell r="ABH427">
            <v>0</v>
          </cell>
          <cell r="ABI427">
            <v>0</v>
          </cell>
          <cell r="ABJ427">
            <v>0</v>
          </cell>
          <cell r="ABK427">
            <v>0</v>
          </cell>
          <cell r="ABL427">
            <v>0</v>
          </cell>
          <cell r="ABM427">
            <v>0</v>
          </cell>
          <cell r="ABN427">
            <v>0</v>
          </cell>
          <cell r="ABO427">
            <v>0</v>
          </cell>
          <cell r="ABP427">
            <v>0</v>
          </cell>
          <cell r="ABQ427">
            <v>0</v>
          </cell>
          <cell r="ABR427">
            <v>0</v>
          </cell>
          <cell r="ABS427">
            <v>0</v>
          </cell>
          <cell r="ABT427">
            <v>0</v>
          </cell>
          <cell r="ABU427">
            <v>0</v>
          </cell>
          <cell r="ABV427">
            <v>0</v>
          </cell>
          <cell r="ABW427">
            <v>0</v>
          </cell>
          <cell r="ABX427">
            <v>0</v>
          </cell>
          <cell r="ABY427">
            <v>0</v>
          </cell>
          <cell r="ABZ427">
            <v>0</v>
          </cell>
          <cell r="ACA427">
            <v>0</v>
          </cell>
          <cell r="ACB427">
            <v>0</v>
          </cell>
          <cell r="ACC427">
            <v>0</v>
          </cell>
          <cell r="ACD427">
            <v>0</v>
          </cell>
          <cell r="ACE427">
            <v>0</v>
          </cell>
          <cell r="ACF427">
            <v>0</v>
          </cell>
          <cell r="ACG427">
            <v>0</v>
          </cell>
          <cell r="ACH427">
            <v>0</v>
          </cell>
          <cell r="ACI427">
            <v>0</v>
          </cell>
          <cell r="ACJ427">
            <v>0</v>
          </cell>
          <cell r="ACK427">
            <v>0</v>
          </cell>
          <cell r="ACL427">
            <v>0</v>
          </cell>
          <cell r="ACM427">
            <v>0</v>
          </cell>
          <cell r="ACN427">
            <v>0</v>
          </cell>
          <cell r="ACO427">
            <v>0</v>
          </cell>
          <cell r="ACP427">
            <v>0</v>
          </cell>
          <cell r="ACQ427">
            <v>0</v>
          </cell>
          <cell r="ACR427">
            <v>0</v>
          </cell>
          <cell r="ACS427">
            <v>0</v>
          </cell>
          <cell r="ACT427">
            <v>0</v>
          </cell>
          <cell r="ACU427">
            <v>0</v>
          </cell>
          <cell r="ACV427">
            <v>0</v>
          </cell>
          <cell r="ACW427">
            <v>0</v>
          </cell>
          <cell r="ACX427">
            <v>0</v>
          </cell>
          <cell r="ACY427">
            <v>0</v>
          </cell>
          <cell r="ACZ427">
            <v>0</v>
          </cell>
          <cell r="ADA427">
            <v>0</v>
          </cell>
          <cell r="ADB427">
            <v>0</v>
          </cell>
          <cell r="ADC427">
            <v>0</v>
          </cell>
          <cell r="ADD427">
            <v>0</v>
          </cell>
          <cell r="ADE427">
            <v>0</v>
          </cell>
          <cell r="ADF427">
            <v>0</v>
          </cell>
          <cell r="ADG427">
            <v>0</v>
          </cell>
          <cell r="ADH427">
            <v>0</v>
          </cell>
          <cell r="ADI427">
            <v>0</v>
          </cell>
          <cell r="ADJ427">
            <v>0</v>
          </cell>
          <cell r="ADK427">
            <v>0</v>
          </cell>
          <cell r="ADL427">
            <v>0</v>
          </cell>
          <cell r="ADM427">
            <v>0</v>
          </cell>
          <cell r="ADN427">
            <v>0</v>
          </cell>
          <cell r="ADO427">
            <v>0</v>
          </cell>
          <cell r="ADP427">
            <v>0</v>
          </cell>
          <cell r="ADQ427">
            <v>0</v>
          </cell>
          <cell r="ADR427">
            <v>0</v>
          </cell>
          <cell r="ADS427">
            <v>0</v>
          </cell>
          <cell r="ADT427">
            <v>0</v>
          </cell>
          <cell r="ADU427">
            <v>0</v>
          </cell>
          <cell r="ADV427">
            <v>0</v>
          </cell>
          <cell r="ADW427">
            <v>0</v>
          </cell>
          <cell r="ADX427">
            <v>0</v>
          </cell>
          <cell r="ADY427">
            <v>0</v>
          </cell>
          <cell r="ADZ427">
            <v>0</v>
          </cell>
          <cell r="AEA427">
            <v>0</v>
          </cell>
          <cell r="AEB427">
            <v>0</v>
          </cell>
          <cell r="AEC427">
            <v>0</v>
          </cell>
          <cell r="AED427">
            <v>0</v>
          </cell>
          <cell r="AEE427">
            <v>0</v>
          </cell>
          <cell r="AEF427">
            <v>0</v>
          </cell>
          <cell r="AEG427">
            <v>0</v>
          </cell>
          <cell r="AEH427">
            <v>0</v>
          </cell>
          <cell r="AEI427">
            <v>0</v>
          </cell>
          <cell r="AEJ427">
            <v>0</v>
          </cell>
          <cell r="AEK427">
            <v>0</v>
          </cell>
          <cell r="AEL427">
            <v>0</v>
          </cell>
          <cell r="AEM427">
            <v>0</v>
          </cell>
          <cell r="AEN427">
            <v>0</v>
          </cell>
          <cell r="AEO427">
            <v>0</v>
          </cell>
          <cell r="AEP427">
            <v>0</v>
          </cell>
          <cell r="AEQ427">
            <v>0</v>
          </cell>
          <cell r="AER427">
            <v>1266</v>
          </cell>
          <cell r="AES427">
            <v>2813</v>
          </cell>
          <cell r="AET427">
            <v>2421</v>
          </cell>
          <cell r="AEU427">
            <v>5234</v>
          </cell>
          <cell r="AEV427">
            <v>2500</v>
          </cell>
          <cell r="AEW427">
            <v>9000</v>
          </cell>
          <cell r="AEX427">
            <v>0</v>
          </cell>
          <cell r="AEY427">
            <v>0</v>
          </cell>
          <cell r="AEZ427">
            <v>0</v>
          </cell>
          <cell r="AFA427">
            <v>0</v>
          </cell>
          <cell r="AFB427">
            <v>0</v>
          </cell>
          <cell r="AFC427">
            <v>0</v>
          </cell>
          <cell r="AFD427">
            <v>9000</v>
          </cell>
          <cell r="AFE427">
            <v>4161</v>
          </cell>
          <cell r="AFF427">
            <v>0</v>
          </cell>
          <cell r="AFG427">
            <v>150</v>
          </cell>
          <cell r="AFH427">
            <v>0</v>
          </cell>
          <cell r="AFI427">
            <v>4311</v>
          </cell>
          <cell r="AFJ427">
            <v>0</v>
          </cell>
          <cell r="AFK427">
            <v>0</v>
          </cell>
          <cell r="AFL427">
            <v>0</v>
          </cell>
          <cell r="AFM427">
            <v>0</v>
          </cell>
          <cell r="AFN427">
            <v>0</v>
          </cell>
          <cell r="AFO427">
            <v>0</v>
          </cell>
          <cell r="AFP427">
            <v>0</v>
          </cell>
          <cell r="AFQ427">
            <v>0</v>
          </cell>
          <cell r="AFR427">
            <v>0</v>
          </cell>
          <cell r="AFS427">
            <v>0</v>
          </cell>
          <cell r="AFT427">
            <v>0</v>
          </cell>
          <cell r="AFU427">
            <v>0</v>
          </cell>
          <cell r="AFV427">
            <v>0</v>
          </cell>
          <cell r="AFW427">
            <v>0</v>
          </cell>
          <cell r="AFX427">
            <v>0</v>
          </cell>
          <cell r="AFY427">
            <v>0</v>
          </cell>
          <cell r="AFZ427">
            <v>0</v>
          </cell>
          <cell r="AGA427">
            <v>0</v>
          </cell>
          <cell r="AGB427">
            <v>0</v>
          </cell>
          <cell r="AGC427">
            <v>0</v>
          </cell>
          <cell r="AGD427">
            <v>0</v>
          </cell>
          <cell r="AGE427">
            <v>0</v>
          </cell>
          <cell r="AGF427">
            <v>0</v>
          </cell>
          <cell r="AGG427">
            <v>0</v>
          </cell>
          <cell r="AGH427">
            <v>0</v>
          </cell>
          <cell r="AGI427">
            <v>0</v>
          </cell>
          <cell r="AGJ427">
            <v>0</v>
          </cell>
          <cell r="AGK427">
            <v>0</v>
          </cell>
          <cell r="AGL427">
            <v>0</v>
          </cell>
          <cell r="AGM427">
            <v>0</v>
          </cell>
          <cell r="AGN427">
            <v>0</v>
          </cell>
          <cell r="AGO427">
            <v>0</v>
          </cell>
          <cell r="AGP427">
            <v>0</v>
          </cell>
          <cell r="AGQ427">
            <v>0</v>
          </cell>
          <cell r="AGR427">
            <v>0</v>
          </cell>
          <cell r="AGS427">
            <v>0</v>
          </cell>
          <cell r="AGT427">
            <v>0</v>
          </cell>
          <cell r="AGU427">
            <v>0</v>
          </cell>
          <cell r="AGV427">
            <v>0</v>
          </cell>
          <cell r="AGW427">
            <v>0</v>
          </cell>
          <cell r="AGX427">
            <v>0</v>
          </cell>
          <cell r="AGY427">
            <v>0</v>
          </cell>
          <cell r="AGZ427">
            <v>0</v>
          </cell>
          <cell r="AHA427">
            <v>0</v>
          </cell>
          <cell r="AHB427">
            <v>0</v>
          </cell>
          <cell r="AHC427">
            <v>0</v>
          </cell>
          <cell r="AHD427">
            <v>0</v>
          </cell>
          <cell r="AHE427">
            <v>0</v>
          </cell>
          <cell r="AHF427">
            <v>0</v>
          </cell>
          <cell r="AHG427">
            <v>0</v>
          </cell>
          <cell r="AHH427">
            <v>0</v>
          </cell>
          <cell r="AHI427">
            <v>0</v>
          </cell>
          <cell r="AHJ427">
            <v>0</v>
          </cell>
          <cell r="AHK427">
            <v>0</v>
          </cell>
          <cell r="AHL427">
            <v>0</v>
          </cell>
          <cell r="AHM427">
            <v>0</v>
          </cell>
          <cell r="AHN427">
            <v>0</v>
          </cell>
          <cell r="AHO427">
            <v>0</v>
          </cell>
          <cell r="AHP427">
            <v>0</v>
          </cell>
          <cell r="AHQ427">
            <v>0</v>
          </cell>
          <cell r="AHR427">
            <v>0</v>
          </cell>
          <cell r="AHS427">
            <v>0</v>
          </cell>
          <cell r="AHT427">
            <v>0</v>
          </cell>
          <cell r="AHU427">
            <v>0</v>
          </cell>
          <cell r="AHV427">
            <v>0</v>
          </cell>
          <cell r="AHW427">
            <v>0</v>
          </cell>
          <cell r="AHX427">
            <v>0</v>
          </cell>
          <cell r="AHY427">
            <v>0</v>
          </cell>
          <cell r="AHZ427">
            <v>0</v>
          </cell>
          <cell r="AIA427">
            <v>0</v>
          </cell>
          <cell r="AIB427">
            <v>0</v>
          </cell>
          <cell r="AIC427">
            <v>0</v>
          </cell>
          <cell r="AID427">
            <v>0</v>
          </cell>
          <cell r="AIE427">
            <v>0</v>
          </cell>
          <cell r="AIF427">
            <v>0</v>
          </cell>
          <cell r="AIG427">
            <v>0</v>
          </cell>
          <cell r="AIH427">
            <v>0</v>
          </cell>
          <cell r="AII427">
            <v>0</v>
          </cell>
          <cell r="AIJ427">
            <v>0</v>
          </cell>
          <cell r="AIK427">
            <v>0</v>
          </cell>
          <cell r="AIL427">
            <v>0</v>
          </cell>
          <cell r="AIM427">
            <v>0</v>
          </cell>
          <cell r="AIN427">
            <v>0</v>
          </cell>
          <cell r="AIO427">
            <v>0</v>
          </cell>
          <cell r="AIP427">
            <v>0</v>
          </cell>
          <cell r="AIQ427">
            <v>0</v>
          </cell>
          <cell r="AIR427">
            <v>0</v>
          </cell>
          <cell r="AIS427">
            <v>0</v>
          </cell>
          <cell r="AIT427">
            <v>0</v>
          </cell>
          <cell r="AIU427">
            <v>0</v>
          </cell>
          <cell r="AIV427">
            <v>0</v>
          </cell>
          <cell r="AIW427">
            <v>0</v>
          </cell>
          <cell r="AIX427">
            <v>0</v>
          </cell>
          <cell r="AIY427">
            <v>0</v>
          </cell>
          <cell r="AIZ427">
            <v>0</v>
          </cell>
          <cell r="AJA427">
            <v>0</v>
          </cell>
          <cell r="AJB427">
            <v>0</v>
          </cell>
          <cell r="AJC427">
            <v>0</v>
          </cell>
          <cell r="AJD427">
            <v>0</v>
          </cell>
          <cell r="AJE427">
            <v>0</v>
          </cell>
          <cell r="AJF427">
            <v>0</v>
          </cell>
          <cell r="AJG427">
            <v>0</v>
          </cell>
          <cell r="AJH427">
            <v>0</v>
          </cell>
          <cell r="AJI427">
            <v>0</v>
          </cell>
          <cell r="AJJ427">
            <v>0</v>
          </cell>
          <cell r="AJK427">
            <v>0</v>
          </cell>
          <cell r="AJL427">
            <v>0</v>
          </cell>
          <cell r="AJM427">
            <v>0</v>
          </cell>
          <cell r="AJN427">
            <v>0</v>
          </cell>
          <cell r="AJO427">
            <v>0</v>
          </cell>
          <cell r="AJP427">
            <v>0</v>
          </cell>
          <cell r="AJQ427">
            <v>0</v>
          </cell>
          <cell r="AJR427">
            <v>0</v>
          </cell>
          <cell r="AJS427">
            <v>0</v>
          </cell>
          <cell r="AJT427">
            <v>0</v>
          </cell>
          <cell r="AJU427">
            <v>0</v>
          </cell>
          <cell r="AJV427">
            <v>0</v>
          </cell>
          <cell r="AJW427">
            <v>0</v>
          </cell>
          <cell r="AJX427">
            <v>0</v>
          </cell>
          <cell r="AJY427">
            <v>0</v>
          </cell>
          <cell r="AJZ427">
            <v>0</v>
          </cell>
          <cell r="AKA427">
            <v>0</v>
          </cell>
          <cell r="AKB427">
            <v>0</v>
          </cell>
          <cell r="AKC427">
            <v>0</v>
          </cell>
          <cell r="AKD427">
            <v>0</v>
          </cell>
          <cell r="AKE427">
            <v>0</v>
          </cell>
          <cell r="AKF427">
            <v>0</v>
          </cell>
          <cell r="AKG427">
            <v>0</v>
          </cell>
          <cell r="AKH427">
            <v>0</v>
          </cell>
          <cell r="AKI427">
            <v>0</v>
          </cell>
          <cell r="AKJ427">
            <v>0</v>
          </cell>
          <cell r="AKK427">
            <v>0</v>
          </cell>
          <cell r="AKL427">
            <v>0</v>
          </cell>
          <cell r="AKM427">
            <v>0</v>
          </cell>
          <cell r="AKN427">
            <v>0</v>
          </cell>
          <cell r="AKO427">
            <v>0</v>
          </cell>
          <cell r="AKP427">
            <v>0</v>
          </cell>
          <cell r="AKQ427">
            <v>0</v>
          </cell>
          <cell r="AKR427">
            <v>0</v>
          </cell>
          <cell r="AKS427">
            <v>0</v>
          </cell>
          <cell r="AKT427">
            <v>0</v>
          </cell>
          <cell r="AKU427">
            <v>0</v>
          </cell>
          <cell r="AKV427">
            <v>0</v>
          </cell>
          <cell r="AKW427">
            <v>0</v>
          </cell>
          <cell r="AKX427">
            <v>0</v>
          </cell>
          <cell r="AKY427">
            <v>0</v>
          </cell>
          <cell r="AKZ427">
            <v>0</v>
          </cell>
          <cell r="ALA427">
            <v>0</v>
          </cell>
          <cell r="ALB427">
            <v>0</v>
          </cell>
          <cell r="ALC427">
            <v>0</v>
          </cell>
          <cell r="ALD427">
            <v>0</v>
          </cell>
          <cell r="ALE427">
            <v>0</v>
          </cell>
          <cell r="ALF427">
            <v>0</v>
          </cell>
          <cell r="ALG427">
            <v>0</v>
          </cell>
          <cell r="ALH427">
            <v>0</v>
          </cell>
          <cell r="ALI427">
            <v>0</v>
          </cell>
          <cell r="ALJ427">
            <v>0</v>
          </cell>
          <cell r="ALK427">
            <v>0</v>
          </cell>
          <cell r="ALL427">
            <v>0</v>
          </cell>
          <cell r="ALM427">
            <v>0</v>
          </cell>
          <cell r="ALN427">
            <v>0</v>
          </cell>
          <cell r="ALO427">
            <v>0</v>
          </cell>
          <cell r="ALP427">
            <v>0</v>
          </cell>
          <cell r="ALQ427">
            <v>0</v>
          </cell>
          <cell r="ALR427">
            <v>0</v>
          </cell>
          <cell r="ALS427">
            <v>0</v>
          </cell>
          <cell r="ALT427">
            <v>0</v>
          </cell>
          <cell r="ALU427">
            <v>0</v>
          </cell>
          <cell r="ALV427">
            <v>0</v>
          </cell>
          <cell r="ALW427">
            <v>0</v>
          </cell>
          <cell r="ALX427">
            <v>0</v>
          </cell>
          <cell r="ALY427">
            <v>0</v>
          </cell>
          <cell r="ALZ427">
            <v>0</v>
          </cell>
          <cell r="AMA427">
            <v>0</v>
          </cell>
          <cell r="AMB427">
            <v>0</v>
          </cell>
          <cell r="AMC427">
            <v>0</v>
          </cell>
          <cell r="AMD427">
            <v>0</v>
          </cell>
          <cell r="AME427">
            <v>0</v>
          </cell>
          <cell r="AMF427">
            <v>0</v>
          </cell>
          <cell r="AMG427">
            <v>0</v>
          </cell>
          <cell r="AMH427">
            <v>0</v>
          </cell>
          <cell r="AMI427">
            <v>0</v>
          </cell>
          <cell r="AMJ427">
            <v>0</v>
          </cell>
          <cell r="AMK427">
            <v>0</v>
          </cell>
          <cell r="AML427">
            <v>0</v>
          </cell>
          <cell r="AMM427">
            <v>0</v>
          </cell>
          <cell r="AMN427">
            <v>0</v>
          </cell>
          <cell r="AMO427">
            <v>0</v>
          </cell>
          <cell r="AMP427">
            <v>0</v>
          </cell>
          <cell r="AMQ427">
            <v>0</v>
          </cell>
          <cell r="AMR427">
            <v>0</v>
          </cell>
          <cell r="AMS427">
            <v>0</v>
          </cell>
          <cell r="AMT427">
            <v>0</v>
          </cell>
          <cell r="AMU427">
            <v>0</v>
          </cell>
          <cell r="AMV427">
            <v>0</v>
          </cell>
          <cell r="AMW427">
            <v>0</v>
          </cell>
          <cell r="AMX427">
            <v>0</v>
          </cell>
          <cell r="AMY427">
            <v>0</v>
          </cell>
          <cell r="AMZ427">
            <v>0</v>
          </cell>
          <cell r="ANA427">
            <v>0</v>
          </cell>
          <cell r="ANB427">
            <v>0</v>
          </cell>
          <cell r="ANC427">
            <v>0</v>
          </cell>
          <cell r="AND427">
            <v>0</v>
          </cell>
          <cell r="ANE427">
            <v>0</v>
          </cell>
          <cell r="ANF427">
            <v>0</v>
          </cell>
          <cell r="ANG427">
            <v>0</v>
          </cell>
          <cell r="ANH427">
            <v>0</v>
          </cell>
          <cell r="ANI427">
            <v>0</v>
          </cell>
          <cell r="ANJ427">
            <v>0</v>
          </cell>
          <cell r="ANK427">
            <v>0</v>
          </cell>
          <cell r="ANL427">
            <v>0</v>
          </cell>
          <cell r="ANM427">
            <v>0</v>
          </cell>
          <cell r="ANN427">
            <v>0</v>
          </cell>
          <cell r="ANO427">
            <v>0</v>
          </cell>
          <cell r="ANP427">
            <v>0</v>
          </cell>
          <cell r="ANQ427">
            <v>0</v>
          </cell>
          <cell r="ANR427">
            <v>0</v>
          </cell>
          <cell r="ANS427">
            <v>0</v>
          </cell>
          <cell r="ANT427">
            <v>0</v>
          </cell>
          <cell r="ANU427">
            <v>0</v>
          </cell>
          <cell r="ANV427">
            <v>0</v>
          </cell>
          <cell r="ANW427">
            <v>0</v>
          </cell>
          <cell r="ANX427">
            <v>0</v>
          </cell>
          <cell r="ANY427">
            <v>0</v>
          </cell>
          <cell r="ANZ427">
            <v>0</v>
          </cell>
          <cell r="AOA427">
            <v>0</v>
          </cell>
          <cell r="AOB427">
            <v>0</v>
          </cell>
          <cell r="AOC427">
            <v>0</v>
          </cell>
          <cell r="AOD427">
            <v>0</v>
          </cell>
          <cell r="AOE427">
            <v>0</v>
          </cell>
          <cell r="AOF427">
            <v>0</v>
          </cell>
          <cell r="AOG427">
            <v>0</v>
          </cell>
          <cell r="AOH427">
            <v>0</v>
          </cell>
          <cell r="AOI427">
            <v>0</v>
          </cell>
          <cell r="AOJ427">
            <v>0</v>
          </cell>
          <cell r="AOK427">
            <v>0</v>
          </cell>
          <cell r="AOL427">
            <v>0</v>
          </cell>
          <cell r="AOM427">
            <v>0</v>
          </cell>
          <cell r="AON427">
            <v>0</v>
          </cell>
          <cell r="AOO427">
            <v>0</v>
          </cell>
          <cell r="AOP427">
            <v>0</v>
          </cell>
          <cell r="AOQ427">
            <v>0</v>
          </cell>
          <cell r="AOR427">
            <v>1266</v>
          </cell>
          <cell r="AOS427">
            <v>2813</v>
          </cell>
          <cell r="AOT427">
            <v>2421</v>
          </cell>
          <cell r="AOU427">
            <v>5234</v>
          </cell>
          <cell r="AOV427">
            <v>2500</v>
          </cell>
          <cell r="AOW427">
            <v>9000</v>
          </cell>
          <cell r="AOX427">
            <v>0</v>
          </cell>
          <cell r="AOY427">
            <v>0</v>
          </cell>
          <cell r="AOZ427">
            <v>0</v>
          </cell>
          <cell r="APA427">
            <v>0</v>
          </cell>
          <cell r="APB427">
            <v>0</v>
          </cell>
          <cell r="APC427">
            <v>0</v>
          </cell>
          <cell r="APD427">
            <v>9000</v>
          </cell>
          <cell r="APE427">
            <v>4161</v>
          </cell>
          <cell r="APF427">
            <v>0</v>
          </cell>
          <cell r="APG427">
            <v>150</v>
          </cell>
          <cell r="APH427">
            <v>0</v>
          </cell>
          <cell r="API427">
            <v>4311</v>
          </cell>
          <cell r="APJ427">
            <v>0</v>
          </cell>
          <cell r="APK427">
            <v>0</v>
          </cell>
          <cell r="APL427">
            <v>0</v>
          </cell>
          <cell r="APM427">
            <v>0</v>
          </cell>
          <cell r="APN427">
            <v>0</v>
          </cell>
          <cell r="APO427">
            <v>0</v>
          </cell>
          <cell r="APP427">
            <v>0</v>
          </cell>
          <cell r="APQ427">
            <v>0</v>
          </cell>
          <cell r="APR427">
            <v>0</v>
          </cell>
          <cell r="APS427">
            <v>0</v>
          </cell>
          <cell r="APT427">
            <v>0</v>
          </cell>
          <cell r="APU427">
            <v>0</v>
          </cell>
          <cell r="APV427">
            <v>0</v>
          </cell>
          <cell r="APW427">
            <v>0</v>
          </cell>
          <cell r="APX427">
            <v>0</v>
          </cell>
          <cell r="APY427">
            <v>0</v>
          </cell>
          <cell r="APZ427">
            <v>0</v>
          </cell>
          <cell r="AQA427">
            <v>0</v>
          </cell>
          <cell r="AQB427">
            <v>0</v>
          </cell>
          <cell r="AQC427">
            <v>0</v>
          </cell>
          <cell r="AQD427">
            <v>0</v>
          </cell>
          <cell r="AQE427">
            <v>0</v>
          </cell>
          <cell r="AQF427">
            <v>0</v>
          </cell>
          <cell r="AQG427">
            <v>0</v>
          </cell>
          <cell r="AQH427">
            <v>0</v>
          </cell>
          <cell r="AQI427">
            <v>0</v>
          </cell>
          <cell r="AQJ427">
            <v>0</v>
          </cell>
          <cell r="AQK427">
            <v>0</v>
          </cell>
          <cell r="AQL427">
            <v>0</v>
          </cell>
          <cell r="AQM427">
            <v>0</v>
          </cell>
          <cell r="AQN427">
            <v>0</v>
          </cell>
          <cell r="AQO427">
            <v>0</v>
          </cell>
          <cell r="AQP427">
            <v>0</v>
          </cell>
          <cell r="AQQ427">
            <v>0</v>
          </cell>
          <cell r="AQR427">
            <v>0</v>
          </cell>
          <cell r="AQS427">
            <v>0</v>
          </cell>
          <cell r="AQT427">
            <v>0</v>
          </cell>
          <cell r="AQU427">
            <v>0</v>
          </cell>
          <cell r="AQV427">
            <v>0</v>
          </cell>
          <cell r="AQW427">
            <v>0</v>
          </cell>
          <cell r="AQX427">
            <v>0</v>
          </cell>
          <cell r="AQY427">
            <v>0</v>
          </cell>
          <cell r="AQZ427">
            <v>0</v>
          </cell>
          <cell r="ARA427">
            <v>0</v>
          </cell>
          <cell r="ARB427">
            <v>0</v>
          </cell>
          <cell r="ARC427">
            <v>0</v>
          </cell>
          <cell r="ARD427">
            <v>0</v>
          </cell>
          <cell r="ARE427">
            <v>0</v>
          </cell>
          <cell r="ARF427">
            <v>0</v>
          </cell>
          <cell r="ARG427">
            <v>0</v>
          </cell>
          <cell r="ARH427">
            <v>0</v>
          </cell>
          <cell r="ARI427">
            <v>0</v>
          </cell>
          <cell r="ARJ427">
            <v>0</v>
          </cell>
          <cell r="ARK427">
            <v>0</v>
          </cell>
          <cell r="ARL427">
            <v>0</v>
          </cell>
          <cell r="ARM427">
            <v>0</v>
          </cell>
          <cell r="ARN427">
            <v>0</v>
          </cell>
          <cell r="ARO427">
            <v>0</v>
          </cell>
          <cell r="ARP427">
            <v>0</v>
          </cell>
          <cell r="ARQ427">
            <v>0</v>
          </cell>
          <cell r="ARR427">
            <v>0</v>
          </cell>
          <cell r="ARS427">
            <v>0</v>
          </cell>
          <cell r="ART427">
            <v>0</v>
          </cell>
          <cell r="ARU427">
            <v>0</v>
          </cell>
          <cell r="ARV427">
            <v>0</v>
          </cell>
          <cell r="ARW427">
            <v>0</v>
          </cell>
          <cell r="ARX427">
            <v>0</v>
          </cell>
          <cell r="ARY427">
            <v>0</v>
          </cell>
          <cell r="ARZ427">
            <v>0</v>
          </cell>
          <cell r="ASA427">
            <v>0</v>
          </cell>
          <cell r="ASB427">
            <v>0</v>
          </cell>
          <cell r="ASC427">
            <v>0</v>
          </cell>
          <cell r="ASD427">
            <v>0</v>
          </cell>
          <cell r="ASE427">
            <v>0</v>
          </cell>
          <cell r="ASF427">
            <v>0</v>
          </cell>
          <cell r="ASG427">
            <v>0</v>
          </cell>
          <cell r="ASH427">
            <v>0</v>
          </cell>
          <cell r="ASI427">
            <v>0</v>
          </cell>
          <cell r="ASJ427">
            <v>0</v>
          </cell>
          <cell r="ASK427">
            <v>0</v>
          </cell>
          <cell r="ASL427">
            <v>0</v>
          </cell>
          <cell r="ASM427">
            <v>0</v>
          </cell>
          <cell r="ASN427">
            <v>0</v>
          </cell>
          <cell r="ASO427">
            <v>0</v>
          </cell>
          <cell r="ASP427">
            <v>0</v>
          </cell>
          <cell r="ASQ427">
            <v>0</v>
          </cell>
          <cell r="ASR427">
            <v>0</v>
          </cell>
          <cell r="ASS427">
            <v>0</v>
          </cell>
          <cell r="AST427">
            <v>0</v>
          </cell>
          <cell r="ASU427">
            <v>0</v>
          </cell>
          <cell r="ASV427">
            <v>0</v>
          </cell>
          <cell r="ASW427">
            <v>0</v>
          </cell>
          <cell r="ASX427">
            <v>0</v>
          </cell>
          <cell r="ASY427">
            <v>0</v>
          </cell>
          <cell r="ASZ427">
            <v>0</v>
          </cell>
          <cell r="ATA427">
            <v>0</v>
          </cell>
          <cell r="ATB427">
            <v>0</v>
          </cell>
          <cell r="ATC427">
            <v>0</v>
          </cell>
          <cell r="ATD427">
            <v>0</v>
          </cell>
          <cell r="ATE427">
            <v>0</v>
          </cell>
          <cell r="ATF427">
            <v>0</v>
          </cell>
          <cell r="ATG427">
            <v>0</v>
          </cell>
          <cell r="ATH427">
            <v>0</v>
          </cell>
          <cell r="ATI427">
            <v>0</v>
          </cell>
          <cell r="ATJ427">
            <v>0</v>
          </cell>
          <cell r="ATK427">
            <v>0</v>
          </cell>
          <cell r="ATL427">
            <v>0</v>
          </cell>
          <cell r="ATM427">
            <v>0</v>
          </cell>
          <cell r="ATN427">
            <v>0</v>
          </cell>
          <cell r="ATO427">
            <v>0</v>
          </cell>
          <cell r="ATP427">
            <v>0</v>
          </cell>
          <cell r="ATQ427">
            <v>0</v>
          </cell>
          <cell r="ATR427">
            <v>0</v>
          </cell>
          <cell r="ATS427">
            <v>0</v>
          </cell>
          <cell r="ATT427">
            <v>0</v>
          </cell>
          <cell r="ATU427">
            <v>0</v>
          </cell>
          <cell r="ATV427">
            <v>0</v>
          </cell>
          <cell r="ATW427">
            <v>0</v>
          </cell>
          <cell r="ATX427">
            <v>0</v>
          </cell>
          <cell r="ATY427">
            <v>0</v>
          </cell>
          <cell r="ATZ427">
            <v>0</v>
          </cell>
          <cell r="AUA427">
            <v>0</v>
          </cell>
          <cell r="AUB427">
            <v>0</v>
          </cell>
          <cell r="AUC427">
            <v>0</v>
          </cell>
          <cell r="AUD427">
            <v>0</v>
          </cell>
          <cell r="AUE427">
            <v>0</v>
          </cell>
          <cell r="AUF427">
            <v>0</v>
          </cell>
          <cell r="AUG427">
            <v>0</v>
          </cell>
          <cell r="AUH427">
            <v>0</v>
          </cell>
          <cell r="AUI427">
            <v>0</v>
          </cell>
          <cell r="AUJ427">
            <v>0</v>
          </cell>
          <cell r="AUK427">
            <v>0</v>
          </cell>
          <cell r="AUL427">
            <v>0</v>
          </cell>
          <cell r="AUM427">
            <v>0</v>
          </cell>
          <cell r="AUN427">
            <v>0</v>
          </cell>
          <cell r="AUO427">
            <v>0</v>
          </cell>
          <cell r="AUP427">
            <v>0</v>
          </cell>
          <cell r="AUQ427">
            <v>0</v>
          </cell>
          <cell r="AUR427">
            <v>0</v>
          </cell>
          <cell r="AUS427">
            <v>0</v>
          </cell>
          <cell r="AUT427">
            <v>0</v>
          </cell>
          <cell r="AUU427">
            <v>0</v>
          </cell>
          <cell r="AUV427">
            <v>0</v>
          </cell>
          <cell r="AUW427">
            <v>0</v>
          </cell>
          <cell r="AUX427">
            <v>0</v>
          </cell>
          <cell r="AUY427">
            <v>0</v>
          </cell>
          <cell r="AUZ427">
            <v>0</v>
          </cell>
          <cell r="AVA427">
            <v>0</v>
          </cell>
          <cell r="AVB427">
            <v>0</v>
          </cell>
          <cell r="AVC427">
            <v>0</v>
          </cell>
          <cell r="AVD427">
            <v>0</v>
          </cell>
          <cell r="AVE427">
            <v>0</v>
          </cell>
          <cell r="AVF427">
            <v>0</v>
          </cell>
          <cell r="AVG427">
            <v>0</v>
          </cell>
          <cell r="AVH427">
            <v>0</v>
          </cell>
          <cell r="AVI427">
            <v>0</v>
          </cell>
          <cell r="AVJ427">
            <v>0</v>
          </cell>
          <cell r="AVK427">
            <v>0</v>
          </cell>
          <cell r="AVL427">
            <v>0</v>
          </cell>
          <cell r="AVM427">
            <v>0</v>
          </cell>
          <cell r="AVN427">
            <v>0</v>
          </cell>
          <cell r="AVO427">
            <v>0</v>
          </cell>
          <cell r="AVP427">
            <v>0</v>
          </cell>
          <cell r="AVQ427">
            <v>0</v>
          </cell>
          <cell r="AVR427">
            <v>0</v>
          </cell>
          <cell r="AVS427">
            <v>0</v>
          </cell>
          <cell r="AVT427">
            <v>0</v>
          </cell>
          <cell r="AVU427">
            <v>0</v>
          </cell>
          <cell r="AVV427">
            <v>0</v>
          </cell>
          <cell r="AVW427">
            <v>0</v>
          </cell>
          <cell r="AVX427">
            <v>0</v>
          </cell>
          <cell r="AVY427">
            <v>0</v>
          </cell>
          <cell r="AVZ427">
            <v>0</v>
          </cell>
          <cell r="AWA427">
            <v>0</v>
          </cell>
          <cell r="AWB427">
            <v>0</v>
          </cell>
          <cell r="AWC427">
            <v>0</v>
          </cell>
          <cell r="AWD427">
            <v>0</v>
          </cell>
          <cell r="AWE427">
            <v>0</v>
          </cell>
          <cell r="AWF427">
            <v>0</v>
          </cell>
          <cell r="AWG427">
            <v>0</v>
          </cell>
          <cell r="AWH427">
            <v>0</v>
          </cell>
          <cell r="AWI427">
            <v>0</v>
          </cell>
          <cell r="AWJ427">
            <v>0</v>
          </cell>
          <cell r="AWK427">
            <v>0</v>
          </cell>
          <cell r="AWL427">
            <v>0</v>
          </cell>
          <cell r="AWM427">
            <v>0</v>
          </cell>
          <cell r="AWN427">
            <v>0</v>
          </cell>
          <cell r="AWO427">
            <v>0</v>
          </cell>
          <cell r="AWP427">
            <v>0</v>
          </cell>
          <cell r="AWQ427">
            <v>0</v>
          </cell>
          <cell r="AWR427">
            <v>0</v>
          </cell>
          <cell r="AWS427">
            <v>0</v>
          </cell>
          <cell r="AWT427">
            <v>0</v>
          </cell>
          <cell r="AWU427">
            <v>0</v>
          </cell>
          <cell r="AWV427">
            <v>0</v>
          </cell>
          <cell r="AWW427">
            <v>0</v>
          </cell>
          <cell r="AWX427">
            <v>0</v>
          </cell>
          <cell r="AWY427">
            <v>0</v>
          </cell>
          <cell r="AWZ427">
            <v>0</v>
          </cell>
          <cell r="AXA427">
            <v>0</v>
          </cell>
          <cell r="AXB427">
            <v>0</v>
          </cell>
          <cell r="AXC427">
            <v>0</v>
          </cell>
          <cell r="AXD427">
            <v>0</v>
          </cell>
          <cell r="AXE427">
            <v>0</v>
          </cell>
          <cell r="AXF427">
            <v>0</v>
          </cell>
          <cell r="AXG427">
            <v>0</v>
          </cell>
          <cell r="AXH427">
            <v>0</v>
          </cell>
          <cell r="AXI427">
            <v>0</v>
          </cell>
          <cell r="AXJ427">
            <v>0</v>
          </cell>
          <cell r="AXK427">
            <v>0</v>
          </cell>
          <cell r="AXL427">
            <v>0</v>
          </cell>
          <cell r="AXM427">
            <v>0</v>
          </cell>
          <cell r="AXN427">
            <v>0</v>
          </cell>
          <cell r="AXO427">
            <v>0</v>
          </cell>
          <cell r="AXP427">
            <v>0</v>
          </cell>
          <cell r="AXQ427">
            <v>0</v>
          </cell>
          <cell r="AXR427">
            <v>0</v>
          </cell>
          <cell r="AXS427">
            <v>0</v>
          </cell>
          <cell r="AXT427">
            <v>0</v>
          </cell>
          <cell r="AXU427">
            <v>0</v>
          </cell>
          <cell r="AXV427">
            <v>0</v>
          </cell>
          <cell r="AXW427">
            <v>0</v>
          </cell>
          <cell r="AXX427">
            <v>0</v>
          </cell>
          <cell r="AXY427">
            <v>0</v>
          </cell>
          <cell r="AXZ427">
            <v>0</v>
          </cell>
          <cell r="AYA427">
            <v>0</v>
          </cell>
          <cell r="AYB427">
            <v>0</v>
          </cell>
          <cell r="AYC427">
            <v>0</v>
          </cell>
          <cell r="AYD427">
            <v>0</v>
          </cell>
          <cell r="AYE427">
            <v>0</v>
          </cell>
          <cell r="AYF427">
            <v>0</v>
          </cell>
          <cell r="AYG427">
            <v>0</v>
          </cell>
          <cell r="AYH427">
            <v>0</v>
          </cell>
          <cell r="AYI427">
            <v>0</v>
          </cell>
          <cell r="AYJ427">
            <v>0</v>
          </cell>
          <cell r="AYK427">
            <v>0</v>
          </cell>
          <cell r="AYL427">
            <v>0</v>
          </cell>
          <cell r="AYM427">
            <v>0</v>
          </cell>
          <cell r="AYN427">
            <v>0</v>
          </cell>
          <cell r="AYO427">
            <v>0</v>
          </cell>
          <cell r="AYP427">
            <v>0</v>
          </cell>
          <cell r="AYQ427">
            <v>0</v>
          </cell>
          <cell r="AYR427">
            <v>0</v>
          </cell>
          <cell r="AYS427">
            <v>0</v>
          </cell>
          <cell r="AYT427">
            <v>0</v>
          </cell>
          <cell r="AYU427">
            <v>0</v>
          </cell>
          <cell r="AYV427">
            <v>9000</v>
          </cell>
          <cell r="AYW427">
            <v>0</v>
          </cell>
          <cell r="AYX427">
            <v>0</v>
          </cell>
          <cell r="AYY427">
            <v>0</v>
          </cell>
          <cell r="AYZ427">
            <v>0</v>
          </cell>
          <cell r="AZA427">
            <v>0</v>
          </cell>
          <cell r="AZB427">
            <v>0</v>
          </cell>
          <cell r="AZC427">
            <v>0</v>
          </cell>
          <cell r="AZD427">
            <v>0</v>
          </cell>
          <cell r="AZE427">
            <v>9000</v>
          </cell>
          <cell r="AZF427">
            <v>0</v>
          </cell>
          <cell r="AZG427">
            <v>9000</v>
          </cell>
          <cell r="AZH427">
            <v>700</v>
          </cell>
          <cell r="AZI427">
            <v>0</v>
          </cell>
          <cell r="AZJ427">
            <v>0</v>
          </cell>
          <cell r="AZK427">
            <v>0</v>
          </cell>
          <cell r="AZL427">
            <v>0</v>
          </cell>
          <cell r="AZM427">
            <v>0</v>
          </cell>
          <cell r="AZN427">
            <v>0</v>
          </cell>
          <cell r="AZO427">
            <v>0</v>
          </cell>
          <cell r="AZP427">
            <v>7750</v>
          </cell>
          <cell r="AZQ427">
            <v>0</v>
          </cell>
          <cell r="AZR427">
            <v>0</v>
          </cell>
          <cell r="AZS427">
            <v>550</v>
          </cell>
          <cell r="AZT427">
            <v>0</v>
          </cell>
          <cell r="AZU427">
            <v>0</v>
          </cell>
          <cell r="AZV427">
            <v>0</v>
          </cell>
          <cell r="AZW427">
            <v>9000</v>
          </cell>
          <cell r="AZX427">
            <v>0</v>
          </cell>
          <cell r="AZY427">
            <v>0</v>
          </cell>
          <cell r="AZZ427">
            <v>0</v>
          </cell>
          <cell r="BAA427">
            <v>8138</v>
          </cell>
          <cell r="BAB427">
            <v>0</v>
          </cell>
          <cell r="BAC427">
            <v>443</v>
          </cell>
          <cell r="BAD427">
            <v>-443</v>
          </cell>
          <cell r="BAE427">
            <v>7695</v>
          </cell>
          <cell r="BAF427">
            <v>0</v>
          </cell>
          <cell r="BAG427">
            <v>0</v>
          </cell>
          <cell r="BAH427">
            <v>0</v>
          </cell>
          <cell r="BAI427">
            <v>0</v>
          </cell>
          <cell r="BAJ427">
            <v>0</v>
          </cell>
          <cell r="BAK427">
            <v>0</v>
          </cell>
          <cell r="BAL427">
            <v>0</v>
          </cell>
          <cell r="BAM427">
            <v>0</v>
          </cell>
          <cell r="BAN427">
            <v>0</v>
          </cell>
          <cell r="BAO427">
            <v>28300</v>
          </cell>
          <cell r="BAP427">
            <v>24900</v>
          </cell>
          <cell r="BAQ427">
            <v>-3400</v>
          </cell>
          <cell r="BAR427">
            <v>-28300</v>
          </cell>
          <cell r="BAS427">
            <v>-24900</v>
          </cell>
          <cell r="BAT427">
            <v>3400</v>
          </cell>
          <cell r="BAU427">
            <v>0</v>
          </cell>
          <cell r="BAV427">
            <v>0</v>
          </cell>
          <cell r="BAW427">
            <v>0</v>
          </cell>
          <cell r="BAX427">
            <v>8877</v>
          </cell>
          <cell r="BAY427">
            <v>8877</v>
          </cell>
          <cell r="BAZ427">
            <v>0</v>
          </cell>
          <cell r="BBA427">
            <v>9765</v>
          </cell>
          <cell r="BBB427">
            <v>9765</v>
          </cell>
          <cell r="BBC427">
            <v>0</v>
          </cell>
        </row>
        <row r="428">
          <cell r="A428" t="str">
            <v>E23000017</v>
          </cell>
          <cell r="B428">
            <v>0</v>
          </cell>
          <cell r="C428">
            <v>0</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H428">
            <v>0</v>
          </cell>
          <cell r="CI428">
            <v>0</v>
          </cell>
          <cell r="CJ428">
            <v>0</v>
          </cell>
          <cell r="CK428">
            <v>0</v>
          </cell>
          <cell r="CL428">
            <v>0</v>
          </cell>
          <cell r="CM428">
            <v>0</v>
          </cell>
          <cell r="CN428">
            <v>0</v>
          </cell>
          <cell r="CO428">
            <v>0</v>
          </cell>
          <cell r="CP428">
            <v>0</v>
          </cell>
          <cell r="CQ428">
            <v>0</v>
          </cell>
          <cell r="CR428">
            <v>0</v>
          </cell>
          <cell r="CS428">
            <v>0</v>
          </cell>
          <cell r="CT428">
            <v>0</v>
          </cell>
          <cell r="CU428">
            <v>0</v>
          </cell>
          <cell r="CV428">
            <v>0</v>
          </cell>
          <cell r="CW428">
            <v>0</v>
          </cell>
          <cell r="CX428">
            <v>0</v>
          </cell>
          <cell r="CY428">
            <v>0</v>
          </cell>
          <cell r="CZ428">
            <v>0</v>
          </cell>
          <cell r="DA428">
            <v>0</v>
          </cell>
          <cell r="DB428">
            <v>0</v>
          </cell>
          <cell r="DC428">
            <v>0</v>
          </cell>
          <cell r="DD428">
            <v>0</v>
          </cell>
          <cell r="DE428">
            <v>0</v>
          </cell>
          <cell r="DF428">
            <v>0</v>
          </cell>
          <cell r="DG428">
            <v>0</v>
          </cell>
          <cell r="DH428">
            <v>0</v>
          </cell>
          <cell r="DI428">
            <v>0</v>
          </cell>
          <cell r="DJ428">
            <v>0</v>
          </cell>
          <cell r="DK428">
            <v>0</v>
          </cell>
          <cell r="DL428">
            <v>0</v>
          </cell>
          <cell r="DM428">
            <v>0</v>
          </cell>
          <cell r="DN428">
            <v>0</v>
          </cell>
          <cell r="DO428">
            <v>0</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0</v>
          </cell>
          <cell r="EF428">
            <v>0</v>
          </cell>
          <cell r="EG428">
            <v>0</v>
          </cell>
          <cell r="EH428">
            <v>0</v>
          </cell>
          <cell r="EI428">
            <v>0</v>
          </cell>
          <cell r="EJ428">
            <v>0</v>
          </cell>
          <cell r="EK428">
            <v>0</v>
          </cell>
          <cell r="EL428">
            <v>0</v>
          </cell>
          <cell r="EM428">
            <v>0</v>
          </cell>
          <cell r="EN428">
            <v>0</v>
          </cell>
          <cell r="EO428">
            <v>0</v>
          </cell>
          <cell r="EP428">
            <v>0</v>
          </cell>
          <cell r="EQ428">
            <v>0</v>
          </cell>
          <cell r="ER428">
            <v>0</v>
          </cell>
          <cell r="ES428">
            <v>0</v>
          </cell>
          <cell r="ET428">
            <v>0</v>
          </cell>
          <cell r="EU428">
            <v>0</v>
          </cell>
          <cell r="EV428">
            <v>0</v>
          </cell>
          <cell r="EW428">
            <v>0</v>
          </cell>
          <cell r="EX428">
            <v>0</v>
          </cell>
          <cell r="EY428">
            <v>0</v>
          </cell>
          <cell r="EZ428">
            <v>0</v>
          </cell>
          <cell r="FA428">
            <v>0</v>
          </cell>
          <cell r="FB428">
            <v>0</v>
          </cell>
          <cell r="FC428">
            <v>0</v>
          </cell>
          <cell r="FD428">
            <v>0</v>
          </cell>
          <cell r="FE428">
            <v>0</v>
          </cell>
          <cell r="FF428">
            <v>0</v>
          </cell>
          <cell r="FG428">
            <v>0</v>
          </cell>
          <cell r="FH428">
            <v>0</v>
          </cell>
          <cell r="FI428">
            <v>0</v>
          </cell>
          <cell r="FJ428">
            <v>0</v>
          </cell>
          <cell r="FK428">
            <v>0</v>
          </cell>
          <cell r="FL428">
            <v>0</v>
          </cell>
          <cell r="FM428">
            <v>0</v>
          </cell>
          <cell r="FN428">
            <v>0</v>
          </cell>
          <cell r="FO428">
            <v>0</v>
          </cell>
          <cell r="FP428">
            <v>0</v>
          </cell>
          <cell r="FQ428">
            <v>0</v>
          </cell>
          <cell r="FR428">
            <v>0</v>
          </cell>
          <cell r="FS428">
            <v>0</v>
          </cell>
          <cell r="FT428">
            <v>0</v>
          </cell>
          <cell r="FU428">
            <v>0</v>
          </cell>
          <cell r="FV428">
            <v>0</v>
          </cell>
          <cell r="FW428">
            <v>0</v>
          </cell>
          <cell r="FX428">
            <v>0</v>
          </cell>
          <cell r="FY428">
            <v>0</v>
          </cell>
          <cell r="FZ428">
            <v>0</v>
          </cell>
          <cell r="GA428">
            <v>0</v>
          </cell>
          <cell r="GB428">
            <v>0</v>
          </cell>
          <cell r="GC428">
            <v>0</v>
          </cell>
          <cell r="GD428">
            <v>0</v>
          </cell>
          <cell r="GE428">
            <v>0</v>
          </cell>
          <cell r="GF428">
            <v>0</v>
          </cell>
          <cell r="GG428">
            <v>0</v>
          </cell>
          <cell r="GH428">
            <v>0</v>
          </cell>
          <cell r="GI428">
            <v>0</v>
          </cell>
          <cell r="GJ428">
            <v>0</v>
          </cell>
          <cell r="GK428">
            <v>0</v>
          </cell>
          <cell r="GL428">
            <v>0</v>
          </cell>
          <cell r="GM428">
            <v>0</v>
          </cell>
          <cell r="GN428">
            <v>0</v>
          </cell>
          <cell r="GO428">
            <v>0</v>
          </cell>
          <cell r="GP428">
            <v>0</v>
          </cell>
          <cell r="GQ428">
            <v>0</v>
          </cell>
          <cell r="GR428">
            <v>0</v>
          </cell>
          <cell r="GS428">
            <v>0</v>
          </cell>
          <cell r="GT428">
            <v>0</v>
          </cell>
          <cell r="GU428">
            <v>0</v>
          </cell>
          <cell r="GV428">
            <v>0</v>
          </cell>
          <cell r="GW428">
            <v>0</v>
          </cell>
          <cell r="GX428">
            <v>0</v>
          </cell>
          <cell r="GY428">
            <v>0</v>
          </cell>
          <cell r="GZ428">
            <v>0</v>
          </cell>
          <cell r="HA428">
            <v>0</v>
          </cell>
          <cell r="HB428">
            <v>0</v>
          </cell>
          <cell r="HC428">
            <v>0</v>
          </cell>
          <cell r="HD428">
            <v>0</v>
          </cell>
          <cell r="HE428">
            <v>0</v>
          </cell>
          <cell r="HF428">
            <v>0</v>
          </cell>
          <cell r="HG428">
            <v>0</v>
          </cell>
          <cell r="HH428">
            <v>0</v>
          </cell>
          <cell r="HI428">
            <v>0</v>
          </cell>
          <cell r="HJ428">
            <v>0</v>
          </cell>
          <cell r="HK428">
            <v>0</v>
          </cell>
          <cell r="HL428">
            <v>0</v>
          </cell>
          <cell r="HM428">
            <v>0</v>
          </cell>
          <cell r="HN428">
            <v>0</v>
          </cell>
          <cell r="HO428">
            <v>0</v>
          </cell>
          <cell r="HP428">
            <v>0</v>
          </cell>
          <cell r="HQ428">
            <v>0</v>
          </cell>
          <cell r="HR428">
            <v>0</v>
          </cell>
          <cell r="HS428">
            <v>0</v>
          </cell>
          <cell r="HT428">
            <v>0</v>
          </cell>
          <cell r="HU428">
            <v>0</v>
          </cell>
          <cell r="HV428">
            <v>0</v>
          </cell>
          <cell r="HW428">
            <v>0</v>
          </cell>
          <cell r="HX428">
            <v>0</v>
          </cell>
          <cell r="HY428">
            <v>0</v>
          </cell>
          <cell r="HZ428">
            <v>0</v>
          </cell>
          <cell r="IA428">
            <v>0</v>
          </cell>
          <cell r="IB428">
            <v>0</v>
          </cell>
          <cell r="IC428">
            <v>0</v>
          </cell>
          <cell r="ID428">
            <v>0</v>
          </cell>
          <cell r="IE428">
            <v>0</v>
          </cell>
          <cell r="IF428">
            <v>0</v>
          </cell>
          <cell r="IG428">
            <v>0</v>
          </cell>
          <cell r="IH428">
            <v>0</v>
          </cell>
          <cell r="II428">
            <v>0</v>
          </cell>
          <cell r="IJ428">
            <v>0</v>
          </cell>
          <cell r="IK428">
            <v>0</v>
          </cell>
          <cell r="IL428">
            <v>0</v>
          </cell>
          <cell r="IM428">
            <v>0</v>
          </cell>
          <cell r="IN428">
            <v>0</v>
          </cell>
          <cell r="IO428">
            <v>0</v>
          </cell>
          <cell r="IP428">
            <v>0</v>
          </cell>
          <cell r="IQ428">
            <v>0</v>
          </cell>
          <cell r="IR428">
            <v>0</v>
          </cell>
          <cell r="IS428">
            <v>0</v>
          </cell>
          <cell r="IT428">
            <v>0</v>
          </cell>
          <cell r="IU428">
            <v>0</v>
          </cell>
          <cell r="IV428">
            <v>0</v>
          </cell>
          <cell r="IW428">
            <v>0</v>
          </cell>
          <cell r="IX428">
            <v>0</v>
          </cell>
          <cell r="IY428">
            <v>0</v>
          </cell>
          <cell r="IZ428">
            <v>0</v>
          </cell>
          <cell r="JA428">
            <v>0</v>
          </cell>
          <cell r="JB428">
            <v>0</v>
          </cell>
          <cell r="JC428">
            <v>0</v>
          </cell>
          <cell r="JD428">
            <v>0</v>
          </cell>
          <cell r="JE428">
            <v>0</v>
          </cell>
          <cell r="JF428">
            <v>0</v>
          </cell>
          <cell r="JG428">
            <v>0</v>
          </cell>
          <cell r="JH428">
            <v>0</v>
          </cell>
          <cell r="JI428">
            <v>0</v>
          </cell>
          <cell r="JJ428">
            <v>0</v>
          </cell>
          <cell r="JK428">
            <v>0</v>
          </cell>
          <cell r="JL428">
            <v>0</v>
          </cell>
          <cell r="JM428">
            <v>0</v>
          </cell>
          <cell r="JN428">
            <v>0</v>
          </cell>
          <cell r="JO428">
            <v>0</v>
          </cell>
          <cell r="JP428">
            <v>0</v>
          </cell>
          <cell r="JQ428">
            <v>0</v>
          </cell>
          <cell r="JR428">
            <v>0</v>
          </cell>
          <cell r="JS428">
            <v>0</v>
          </cell>
          <cell r="JT428">
            <v>0</v>
          </cell>
          <cell r="JU428">
            <v>0</v>
          </cell>
          <cell r="JV428">
            <v>0</v>
          </cell>
          <cell r="JW428">
            <v>0</v>
          </cell>
          <cell r="JX428">
            <v>0</v>
          </cell>
          <cell r="JY428">
            <v>0</v>
          </cell>
          <cell r="JZ428">
            <v>0</v>
          </cell>
          <cell r="KA428">
            <v>0</v>
          </cell>
          <cell r="KB428">
            <v>0</v>
          </cell>
          <cell r="KC428">
            <v>0</v>
          </cell>
          <cell r="KD428">
            <v>0</v>
          </cell>
          <cell r="KE428">
            <v>0</v>
          </cell>
          <cell r="KF428">
            <v>0</v>
          </cell>
          <cell r="KG428">
            <v>0</v>
          </cell>
          <cell r="KH428">
            <v>0</v>
          </cell>
          <cell r="KI428">
            <v>0</v>
          </cell>
          <cell r="KJ428">
            <v>0</v>
          </cell>
          <cell r="KK428">
            <v>0</v>
          </cell>
          <cell r="KL428">
            <v>0</v>
          </cell>
          <cell r="KM428">
            <v>0</v>
          </cell>
          <cell r="KN428">
            <v>0</v>
          </cell>
          <cell r="KO428">
            <v>0</v>
          </cell>
          <cell r="KP428">
            <v>0</v>
          </cell>
          <cell r="KQ428">
            <v>0</v>
          </cell>
          <cell r="KR428">
            <v>0</v>
          </cell>
          <cell r="KS428">
            <v>0</v>
          </cell>
          <cell r="KT428">
            <v>0</v>
          </cell>
          <cell r="KU428">
            <v>0</v>
          </cell>
          <cell r="KV428">
            <v>0</v>
          </cell>
          <cell r="KW428">
            <v>0</v>
          </cell>
          <cell r="KX428">
            <v>0</v>
          </cell>
          <cell r="KY428">
            <v>0</v>
          </cell>
          <cell r="KZ428">
            <v>0</v>
          </cell>
          <cell r="LA428">
            <v>0</v>
          </cell>
          <cell r="LB428">
            <v>0</v>
          </cell>
          <cell r="LC428">
            <v>0</v>
          </cell>
          <cell r="LD428">
            <v>0</v>
          </cell>
          <cell r="LE428">
            <v>0</v>
          </cell>
          <cell r="LF428">
            <v>0</v>
          </cell>
          <cell r="LG428">
            <v>0</v>
          </cell>
          <cell r="LH428">
            <v>0</v>
          </cell>
          <cell r="LI428">
            <v>0</v>
          </cell>
          <cell r="LJ428">
            <v>0</v>
          </cell>
          <cell r="LK428">
            <v>0</v>
          </cell>
          <cell r="LL428">
            <v>0</v>
          </cell>
          <cell r="LM428">
            <v>0</v>
          </cell>
          <cell r="LN428">
            <v>0</v>
          </cell>
          <cell r="LO428">
            <v>0</v>
          </cell>
          <cell r="LP428">
            <v>0</v>
          </cell>
          <cell r="LQ428">
            <v>0</v>
          </cell>
          <cell r="LR428">
            <v>0</v>
          </cell>
          <cell r="LS428">
            <v>0</v>
          </cell>
          <cell r="LT428">
            <v>0</v>
          </cell>
          <cell r="LU428">
            <v>0</v>
          </cell>
          <cell r="LV428">
            <v>0</v>
          </cell>
          <cell r="LW428">
            <v>0</v>
          </cell>
          <cell r="LX428">
            <v>0</v>
          </cell>
          <cell r="LY428">
            <v>0</v>
          </cell>
          <cell r="LZ428">
            <v>0</v>
          </cell>
          <cell r="MA428">
            <v>0</v>
          </cell>
          <cell r="MB428">
            <v>0</v>
          </cell>
          <cell r="MC428">
            <v>0</v>
          </cell>
          <cell r="MD428">
            <v>0</v>
          </cell>
          <cell r="ME428">
            <v>0</v>
          </cell>
          <cell r="MF428">
            <v>0</v>
          </cell>
          <cell r="MG428">
            <v>0</v>
          </cell>
          <cell r="MH428">
            <v>0</v>
          </cell>
          <cell r="MI428">
            <v>0</v>
          </cell>
          <cell r="MJ428">
            <v>0</v>
          </cell>
          <cell r="MK428">
            <v>0</v>
          </cell>
          <cell r="ML428">
            <v>0</v>
          </cell>
          <cell r="MM428">
            <v>0</v>
          </cell>
          <cell r="MN428">
            <v>0</v>
          </cell>
          <cell r="MO428">
            <v>0</v>
          </cell>
          <cell r="MP428">
            <v>0</v>
          </cell>
          <cell r="MQ428">
            <v>0</v>
          </cell>
          <cell r="MR428">
            <v>0</v>
          </cell>
          <cell r="MS428">
            <v>0</v>
          </cell>
          <cell r="MT428">
            <v>0</v>
          </cell>
          <cell r="MU428">
            <v>0</v>
          </cell>
          <cell r="MV428">
            <v>0</v>
          </cell>
          <cell r="MW428">
            <v>0</v>
          </cell>
          <cell r="MX428">
            <v>0</v>
          </cell>
          <cell r="MY428">
            <v>0</v>
          </cell>
          <cell r="MZ428">
            <v>0</v>
          </cell>
          <cell r="NA428">
            <v>0</v>
          </cell>
          <cell r="NB428">
            <v>0</v>
          </cell>
          <cell r="NC428">
            <v>0</v>
          </cell>
          <cell r="ND428">
            <v>0</v>
          </cell>
          <cell r="NE428">
            <v>0</v>
          </cell>
          <cell r="NF428">
            <v>0</v>
          </cell>
          <cell r="NG428">
            <v>0</v>
          </cell>
          <cell r="NH428">
            <v>0</v>
          </cell>
          <cell r="NI428">
            <v>0</v>
          </cell>
          <cell r="NJ428">
            <v>0</v>
          </cell>
          <cell r="NK428">
            <v>0</v>
          </cell>
          <cell r="NL428">
            <v>0</v>
          </cell>
          <cell r="NM428">
            <v>0</v>
          </cell>
          <cell r="NN428">
            <v>0</v>
          </cell>
          <cell r="NO428">
            <v>0</v>
          </cell>
          <cell r="NP428">
            <v>0</v>
          </cell>
          <cell r="NQ428">
            <v>0</v>
          </cell>
          <cell r="NR428">
            <v>0</v>
          </cell>
          <cell r="NS428">
            <v>0</v>
          </cell>
          <cell r="NT428">
            <v>0</v>
          </cell>
          <cell r="NU428">
            <v>0</v>
          </cell>
          <cell r="NV428">
            <v>0</v>
          </cell>
          <cell r="NW428">
            <v>0</v>
          </cell>
          <cell r="NX428">
            <v>0</v>
          </cell>
          <cell r="NY428">
            <v>0</v>
          </cell>
          <cell r="NZ428">
            <v>0</v>
          </cell>
          <cell r="OA428">
            <v>0</v>
          </cell>
          <cell r="OB428">
            <v>0</v>
          </cell>
          <cell r="OC428">
            <v>0</v>
          </cell>
          <cell r="OD428">
            <v>0</v>
          </cell>
          <cell r="OE428">
            <v>0</v>
          </cell>
          <cell r="OF428">
            <v>0</v>
          </cell>
          <cell r="OG428">
            <v>0</v>
          </cell>
          <cell r="OH428">
            <v>0</v>
          </cell>
          <cell r="OI428">
            <v>0</v>
          </cell>
          <cell r="OJ428">
            <v>0</v>
          </cell>
          <cell r="OK428">
            <v>0</v>
          </cell>
          <cell r="OL428">
            <v>0</v>
          </cell>
          <cell r="OM428">
            <v>0</v>
          </cell>
          <cell r="ON428">
            <v>0</v>
          </cell>
          <cell r="OO428">
            <v>0</v>
          </cell>
          <cell r="OP428">
            <v>0</v>
          </cell>
          <cell r="OQ428">
            <v>0</v>
          </cell>
          <cell r="OR428">
            <v>0</v>
          </cell>
          <cell r="OS428">
            <v>0</v>
          </cell>
          <cell r="OT428">
            <v>0</v>
          </cell>
          <cell r="OU428">
            <v>0</v>
          </cell>
          <cell r="OV428">
            <v>0</v>
          </cell>
          <cell r="OW428">
            <v>0</v>
          </cell>
          <cell r="OX428">
            <v>0</v>
          </cell>
          <cell r="OY428">
            <v>0</v>
          </cell>
          <cell r="OZ428">
            <v>0</v>
          </cell>
          <cell r="PA428">
            <v>0</v>
          </cell>
          <cell r="PB428">
            <v>0</v>
          </cell>
          <cell r="PC428">
            <v>0</v>
          </cell>
          <cell r="PD428">
            <v>0</v>
          </cell>
          <cell r="PE428">
            <v>0</v>
          </cell>
          <cell r="PF428">
            <v>0</v>
          </cell>
          <cell r="PG428">
            <v>0</v>
          </cell>
          <cell r="PH428">
            <v>0</v>
          </cell>
          <cell r="PI428">
            <v>0</v>
          </cell>
          <cell r="PJ428">
            <v>0</v>
          </cell>
          <cell r="PK428">
            <v>0</v>
          </cell>
          <cell r="PL428">
            <v>0</v>
          </cell>
          <cell r="PM428">
            <v>0</v>
          </cell>
          <cell r="PN428">
            <v>0</v>
          </cell>
          <cell r="PO428">
            <v>0</v>
          </cell>
          <cell r="PP428">
            <v>0</v>
          </cell>
          <cell r="PQ428">
            <v>0</v>
          </cell>
          <cell r="PR428">
            <v>0</v>
          </cell>
          <cell r="PS428">
            <v>0</v>
          </cell>
          <cell r="PT428">
            <v>0</v>
          </cell>
          <cell r="PU428">
            <v>0</v>
          </cell>
          <cell r="PV428">
            <v>0</v>
          </cell>
          <cell r="PW428">
            <v>0</v>
          </cell>
          <cell r="PX428">
            <v>0</v>
          </cell>
          <cell r="PY428">
            <v>0</v>
          </cell>
          <cell r="PZ428">
            <v>0</v>
          </cell>
          <cell r="QA428">
            <v>0</v>
          </cell>
          <cell r="QB428">
            <v>0</v>
          </cell>
          <cell r="QC428">
            <v>0</v>
          </cell>
          <cell r="QD428">
            <v>0</v>
          </cell>
          <cell r="QE428">
            <v>0</v>
          </cell>
          <cell r="QF428">
            <v>0</v>
          </cell>
          <cell r="QG428">
            <v>0</v>
          </cell>
          <cell r="QH428">
            <v>0</v>
          </cell>
          <cell r="QI428">
            <v>0</v>
          </cell>
          <cell r="QJ428">
            <v>0</v>
          </cell>
          <cell r="QK428">
            <v>0</v>
          </cell>
          <cell r="QL428">
            <v>0</v>
          </cell>
          <cell r="QM428">
            <v>0</v>
          </cell>
          <cell r="QN428">
            <v>0</v>
          </cell>
          <cell r="QO428">
            <v>0</v>
          </cell>
          <cell r="QP428">
            <v>0</v>
          </cell>
          <cell r="QQ428">
            <v>0</v>
          </cell>
          <cell r="QR428">
            <v>0</v>
          </cell>
          <cell r="QS428">
            <v>0</v>
          </cell>
          <cell r="QT428">
            <v>0</v>
          </cell>
          <cell r="QU428">
            <v>0</v>
          </cell>
          <cell r="QV428">
            <v>0</v>
          </cell>
          <cell r="QW428">
            <v>0</v>
          </cell>
          <cell r="QX428">
            <v>0</v>
          </cell>
          <cell r="QY428">
            <v>0</v>
          </cell>
          <cell r="QZ428">
            <v>0</v>
          </cell>
          <cell r="RA428">
            <v>0</v>
          </cell>
          <cell r="RB428">
            <v>0</v>
          </cell>
          <cell r="RC428">
            <v>0</v>
          </cell>
          <cell r="RD428">
            <v>0</v>
          </cell>
          <cell r="RE428">
            <v>0</v>
          </cell>
          <cell r="RF428">
            <v>0</v>
          </cell>
          <cell r="RG428">
            <v>0</v>
          </cell>
          <cell r="RH428">
            <v>0</v>
          </cell>
          <cell r="RI428">
            <v>0</v>
          </cell>
          <cell r="RJ428">
            <v>0</v>
          </cell>
          <cell r="RK428">
            <v>0</v>
          </cell>
          <cell r="RL428">
            <v>0</v>
          </cell>
          <cell r="RM428">
            <v>0</v>
          </cell>
          <cell r="RN428">
            <v>0</v>
          </cell>
          <cell r="RO428">
            <v>0</v>
          </cell>
          <cell r="RP428">
            <v>0</v>
          </cell>
          <cell r="RQ428">
            <v>0</v>
          </cell>
          <cell r="RR428">
            <v>0</v>
          </cell>
          <cell r="RS428">
            <v>0</v>
          </cell>
          <cell r="RT428">
            <v>0</v>
          </cell>
          <cell r="RU428">
            <v>0</v>
          </cell>
          <cell r="RV428">
            <v>0</v>
          </cell>
          <cell r="RW428">
            <v>0</v>
          </cell>
          <cell r="RX428">
            <v>0</v>
          </cell>
          <cell r="RY428">
            <v>0</v>
          </cell>
          <cell r="RZ428">
            <v>0</v>
          </cell>
          <cell r="SA428">
            <v>0</v>
          </cell>
          <cell r="SB428">
            <v>0</v>
          </cell>
          <cell r="SC428">
            <v>0</v>
          </cell>
          <cell r="SD428">
            <v>0</v>
          </cell>
          <cell r="SE428">
            <v>0</v>
          </cell>
          <cell r="SF428">
            <v>0</v>
          </cell>
          <cell r="SG428">
            <v>0</v>
          </cell>
          <cell r="SH428">
            <v>0</v>
          </cell>
          <cell r="SI428">
            <v>0</v>
          </cell>
          <cell r="SJ428">
            <v>0</v>
          </cell>
          <cell r="SK428">
            <v>0</v>
          </cell>
          <cell r="SL428">
            <v>0</v>
          </cell>
          <cell r="SM428">
            <v>0</v>
          </cell>
          <cell r="SN428">
            <v>0</v>
          </cell>
          <cell r="SO428">
            <v>0</v>
          </cell>
          <cell r="SP428">
            <v>0</v>
          </cell>
          <cell r="SQ428">
            <v>0</v>
          </cell>
          <cell r="SR428">
            <v>0</v>
          </cell>
          <cell r="SS428">
            <v>0</v>
          </cell>
          <cell r="ST428">
            <v>0</v>
          </cell>
          <cell r="SU428">
            <v>0</v>
          </cell>
          <cell r="SV428">
            <v>0</v>
          </cell>
          <cell r="SW428">
            <v>0</v>
          </cell>
          <cell r="SX428">
            <v>0</v>
          </cell>
          <cell r="SY428">
            <v>0</v>
          </cell>
          <cell r="SZ428">
            <v>0</v>
          </cell>
          <cell r="TA428">
            <v>0</v>
          </cell>
          <cell r="TB428">
            <v>0</v>
          </cell>
          <cell r="TC428">
            <v>0</v>
          </cell>
          <cell r="TD428">
            <v>0</v>
          </cell>
          <cell r="TE428">
            <v>0</v>
          </cell>
          <cell r="TF428">
            <v>0</v>
          </cell>
          <cell r="TG428">
            <v>0</v>
          </cell>
          <cell r="TH428">
            <v>0</v>
          </cell>
          <cell r="TI428">
            <v>0</v>
          </cell>
          <cell r="TJ428">
            <v>0</v>
          </cell>
          <cell r="TK428">
            <v>0</v>
          </cell>
          <cell r="TL428">
            <v>0</v>
          </cell>
          <cell r="TM428">
            <v>0</v>
          </cell>
          <cell r="TN428">
            <v>0</v>
          </cell>
          <cell r="TO428">
            <v>0</v>
          </cell>
          <cell r="TP428">
            <v>0</v>
          </cell>
          <cell r="TQ428">
            <v>0</v>
          </cell>
          <cell r="TR428">
            <v>0</v>
          </cell>
          <cell r="TS428">
            <v>0</v>
          </cell>
          <cell r="TT428">
            <v>0</v>
          </cell>
          <cell r="TU428">
            <v>0</v>
          </cell>
          <cell r="TV428">
            <v>0</v>
          </cell>
          <cell r="TW428">
            <v>0</v>
          </cell>
          <cell r="TX428">
            <v>0</v>
          </cell>
          <cell r="TY428">
            <v>0</v>
          </cell>
          <cell r="TZ428">
            <v>0</v>
          </cell>
          <cell r="UA428">
            <v>0</v>
          </cell>
          <cell r="UB428">
            <v>0</v>
          </cell>
          <cell r="UC428">
            <v>0</v>
          </cell>
          <cell r="UD428">
            <v>0</v>
          </cell>
          <cell r="UE428">
            <v>0</v>
          </cell>
          <cell r="UF428">
            <v>0</v>
          </cell>
          <cell r="UG428">
            <v>0</v>
          </cell>
          <cell r="UH428">
            <v>0</v>
          </cell>
          <cell r="UI428">
            <v>0</v>
          </cell>
          <cell r="UJ428">
            <v>0</v>
          </cell>
          <cell r="UK428">
            <v>0</v>
          </cell>
          <cell r="UL428">
            <v>0</v>
          </cell>
          <cell r="UM428">
            <v>0</v>
          </cell>
          <cell r="UN428">
            <v>0</v>
          </cell>
          <cell r="UO428">
            <v>0</v>
          </cell>
          <cell r="UP428">
            <v>0</v>
          </cell>
          <cell r="UQ428">
            <v>0</v>
          </cell>
          <cell r="UR428">
            <v>0</v>
          </cell>
          <cell r="US428">
            <v>0</v>
          </cell>
          <cell r="UT428">
            <v>0</v>
          </cell>
          <cell r="UU428">
            <v>0</v>
          </cell>
          <cell r="UV428">
            <v>0</v>
          </cell>
          <cell r="UW428">
            <v>0</v>
          </cell>
          <cell r="UX428">
            <v>0</v>
          </cell>
          <cell r="UY428">
            <v>0</v>
          </cell>
          <cell r="UZ428">
            <v>0</v>
          </cell>
          <cell r="VA428">
            <v>0</v>
          </cell>
          <cell r="VB428">
            <v>0</v>
          </cell>
          <cell r="VC428">
            <v>0</v>
          </cell>
          <cell r="VD428">
            <v>0</v>
          </cell>
          <cell r="VE428">
            <v>0</v>
          </cell>
          <cell r="VF428">
            <v>0</v>
          </cell>
          <cell r="VG428">
            <v>0</v>
          </cell>
          <cell r="VH428">
            <v>0</v>
          </cell>
          <cell r="VI428">
            <v>0</v>
          </cell>
          <cell r="VJ428">
            <v>0</v>
          </cell>
          <cell r="VK428">
            <v>0</v>
          </cell>
          <cell r="VL428">
            <v>0</v>
          </cell>
          <cell r="VM428">
            <v>0</v>
          </cell>
          <cell r="VN428">
            <v>0</v>
          </cell>
          <cell r="VO428">
            <v>0</v>
          </cell>
          <cell r="VP428">
            <v>0</v>
          </cell>
          <cell r="VQ428">
            <v>0</v>
          </cell>
          <cell r="VR428">
            <v>0</v>
          </cell>
          <cell r="VS428">
            <v>0</v>
          </cell>
          <cell r="VT428">
            <v>0</v>
          </cell>
          <cell r="VU428">
            <v>0</v>
          </cell>
          <cell r="VV428">
            <v>0</v>
          </cell>
          <cell r="VW428">
            <v>0</v>
          </cell>
          <cell r="VX428">
            <v>0</v>
          </cell>
          <cell r="VY428">
            <v>0</v>
          </cell>
          <cell r="VZ428">
            <v>0</v>
          </cell>
          <cell r="WA428">
            <v>0</v>
          </cell>
          <cell r="WB428">
            <v>0</v>
          </cell>
          <cell r="WC428">
            <v>0</v>
          </cell>
          <cell r="WD428">
            <v>0</v>
          </cell>
          <cell r="WE428">
            <v>0</v>
          </cell>
          <cell r="WF428">
            <v>0</v>
          </cell>
          <cell r="WG428">
            <v>0</v>
          </cell>
          <cell r="WH428">
            <v>0</v>
          </cell>
          <cell r="WI428">
            <v>0</v>
          </cell>
          <cell r="WJ428">
            <v>0</v>
          </cell>
          <cell r="WK428">
            <v>0</v>
          </cell>
          <cell r="WL428">
            <v>0</v>
          </cell>
          <cell r="WM428">
            <v>0</v>
          </cell>
          <cell r="WN428">
            <v>0</v>
          </cell>
          <cell r="WO428">
            <v>0</v>
          </cell>
          <cell r="WP428">
            <v>0</v>
          </cell>
          <cell r="WQ428">
            <v>0</v>
          </cell>
          <cell r="WR428">
            <v>0</v>
          </cell>
          <cell r="WS428">
            <v>0</v>
          </cell>
          <cell r="WT428">
            <v>0</v>
          </cell>
          <cell r="WU428">
            <v>0</v>
          </cell>
          <cell r="WV428">
            <v>0</v>
          </cell>
          <cell r="WW428">
            <v>0</v>
          </cell>
          <cell r="WX428">
            <v>0</v>
          </cell>
          <cell r="WY428">
            <v>0</v>
          </cell>
          <cell r="WZ428">
            <v>0</v>
          </cell>
          <cell r="XA428">
            <v>0</v>
          </cell>
          <cell r="XB428">
            <v>0</v>
          </cell>
          <cell r="XC428">
            <v>0</v>
          </cell>
          <cell r="XD428">
            <v>0</v>
          </cell>
          <cell r="XE428">
            <v>0</v>
          </cell>
          <cell r="XF428">
            <v>0</v>
          </cell>
          <cell r="XG428">
            <v>0</v>
          </cell>
          <cell r="XH428">
            <v>0</v>
          </cell>
          <cell r="XI428">
            <v>0</v>
          </cell>
          <cell r="XJ428">
            <v>0</v>
          </cell>
          <cell r="XK428">
            <v>0</v>
          </cell>
          <cell r="XL428">
            <v>0</v>
          </cell>
          <cell r="XM428">
            <v>0</v>
          </cell>
          <cell r="XN428">
            <v>0</v>
          </cell>
          <cell r="XO428">
            <v>0</v>
          </cell>
          <cell r="XP428">
            <v>0</v>
          </cell>
          <cell r="XQ428">
            <v>0</v>
          </cell>
          <cell r="XR428">
            <v>0</v>
          </cell>
          <cell r="XS428">
            <v>0</v>
          </cell>
          <cell r="XT428">
            <v>0</v>
          </cell>
          <cell r="XU428">
            <v>0</v>
          </cell>
          <cell r="XV428">
            <v>0</v>
          </cell>
          <cell r="XW428">
            <v>0</v>
          </cell>
          <cell r="XX428">
            <v>0</v>
          </cell>
          <cell r="XY428">
            <v>0</v>
          </cell>
          <cell r="XZ428">
            <v>0</v>
          </cell>
          <cell r="YA428">
            <v>0</v>
          </cell>
          <cell r="YB428">
            <v>0</v>
          </cell>
          <cell r="YC428">
            <v>0</v>
          </cell>
          <cell r="YD428">
            <v>0</v>
          </cell>
          <cell r="YE428">
            <v>0</v>
          </cell>
          <cell r="YF428">
            <v>0</v>
          </cell>
          <cell r="YG428">
            <v>0</v>
          </cell>
          <cell r="YH428">
            <v>0</v>
          </cell>
          <cell r="YI428">
            <v>0</v>
          </cell>
          <cell r="YJ428">
            <v>0</v>
          </cell>
          <cell r="YK428">
            <v>0</v>
          </cell>
          <cell r="YL428">
            <v>0</v>
          </cell>
          <cell r="YM428">
            <v>0</v>
          </cell>
          <cell r="YN428">
            <v>0</v>
          </cell>
          <cell r="YO428">
            <v>0</v>
          </cell>
          <cell r="YP428">
            <v>0</v>
          </cell>
          <cell r="YQ428">
            <v>0</v>
          </cell>
          <cell r="YR428">
            <v>0</v>
          </cell>
          <cell r="YS428">
            <v>0</v>
          </cell>
          <cell r="YT428">
            <v>0</v>
          </cell>
          <cell r="YU428">
            <v>0</v>
          </cell>
          <cell r="YV428">
            <v>0</v>
          </cell>
          <cell r="YW428">
            <v>0</v>
          </cell>
          <cell r="YX428">
            <v>0</v>
          </cell>
          <cell r="YY428">
            <v>0</v>
          </cell>
          <cell r="YZ428">
            <v>0</v>
          </cell>
          <cell r="ZA428">
            <v>0</v>
          </cell>
          <cell r="ZB428">
            <v>0</v>
          </cell>
          <cell r="ZC428">
            <v>0</v>
          </cell>
          <cell r="ZD428">
            <v>0</v>
          </cell>
          <cell r="ZE428">
            <v>0</v>
          </cell>
          <cell r="ZF428">
            <v>0</v>
          </cell>
          <cell r="ZG428">
            <v>0</v>
          </cell>
          <cell r="ZH428">
            <v>0</v>
          </cell>
          <cell r="ZI428">
            <v>0</v>
          </cell>
          <cell r="ZJ428">
            <v>0</v>
          </cell>
          <cell r="ZK428">
            <v>0</v>
          </cell>
          <cell r="ZL428">
            <v>0</v>
          </cell>
          <cell r="ZM428">
            <v>0</v>
          </cell>
          <cell r="ZN428">
            <v>0</v>
          </cell>
          <cell r="ZO428">
            <v>0</v>
          </cell>
          <cell r="ZP428">
            <v>0</v>
          </cell>
          <cell r="ZQ428">
            <v>0</v>
          </cell>
          <cell r="ZR428">
            <v>0</v>
          </cell>
          <cell r="ZS428">
            <v>0</v>
          </cell>
          <cell r="ZT428">
            <v>0</v>
          </cell>
          <cell r="ZU428">
            <v>0</v>
          </cell>
          <cell r="ZV428">
            <v>0</v>
          </cell>
          <cell r="ZW428">
            <v>0</v>
          </cell>
          <cell r="ZX428">
            <v>0</v>
          </cell>
          <cell r="ZY428">
            <v>0</v>
          </cell>
          <cell r="ZZ428">
            <v>0</v>
          </cell>
          <cell r="AAA428">
            <v>0</v>
          </cell>
          <cell r="AAB428">
            <v>0</v>
          </cell>
          <cell r="AAC428">
            <v>0</v>
          </cell>
          <cell r="AAD428">
            <v>0</v>
          </cell>
          <cell r="AAE428">
            <v>0</v>
          </cell>
          <cell r="AAF428">
            <v>0</v>
          </cell>
          <cell r="AAG428">
            <v>0</v>
          </cell>
          <cell r="AAH428">
            <v>0</v>
          </cell>
          <cell r="AAI428">
            <v>0</v>
          </cell>
          <cell r="AAJ428">
            <v>0</v>
          </cell>
          <cell r="AAK428">
            <v>0</v>
          </cell>
          <cell r="AAL428">
            <v>0</v>
          </cell>
          <cell r="AAM428">
            <v>0</v>
          </cell>
          <cell r="AAN428">
            <v>0</v>
          </cell>
          <cell r="AAO428">
            <v>0</v>
          </cell>
          <cell r="AAP428">
            <v>0</v>
          </cell>
          <cell r="AAQ428">
            <v>0</v>
          </cell>
          <cell r="AAR428">
            <v>0</v>
          </cell>
          <cell r="AAS428">
            <v>0</v>
          </cell>
          <cell r="AAT428">
            <v>0</v>
          </cell>
          <cell r="AAU428">
            <v>0</v>
          </cell>
          <cell r="AAV428">
            <v>0</v>
          </cell>
          <cell r="AAW428">
            <v>0</v>
          </cell>
          <cell r="AAX428">
            <v>0</v>
          </cell>
          <cell r="AAY428">
            <v>0</v>
          </cell>
          <cell r="AAZ428">
            <v>0</v>
          </cell>
          <cell r="ABA428">
            <v>0</v>
          </cell>
          <cell r="ABB428">
            <v>0</v>
          </cell>
          <cell r="ABC428">
            <v>0</v>
          </cell>
          <cell r="ABD428">
            <v>0</v>
          </cell>
          <cell r="ABE428">
            <v>0</v>
          </cell>
          <cell r="ABF428">
            <v>0</v>
          </cell>
          <cell r="ABG428">
            <v>0</v>
          </cell>
          <cell r="ABH428">
            <v>0</v>
          </cell>
          <cell r="ABI428">
            <v>0</v>
          </cell>
          <cell r="ABJ428">
            <v>0</v>
          </cell>
          <cell r="ABK428">
            <v>0</v>
          </cell>
          <cell r="ABL428">
            <v>0</v>
          </cell>
          <cell r="ABM428">
            <v>0</v>
          </cell>
          <cell r="ABN428">
            <v>0</v>
          </cell>
          <cell r="ABO428">
            <v>0</v>
          </cell>
          <cell r="ABP428">
            <v>0</v>
          </cell>
          <cell r="ABQ428">
            <v>0</v>
          </cell>
          <cell r="ABR428">
            <v>0</v>
          </cell>
          <cell r="ABS428">
            <v>0</v>
          </cell>
          <cell r="ABT428">
            <v>0</v>
          </cell>
          <cell r="ABU428">
            <v>0</v>
          </cell>
          <cell r="ABV428">
            <v>0</v>
          </cell>
          <cell r="ABW428">
            <v>0</v>
          </cell>
          <cell r="ABX428">
            <v>0</v>
          </cell>
          <cell r="ABY428">
            <v>0</v>
          </cell>
          <cell r="ABZ428">
            <v>0</v>
          </cell>
          <cell r="ACA428">
            <v>0</v>
          </cell>
          <cell r="ACB428">
            <v>0</v>
          </cell>
          <cell r="ACC428">
            <v>0</v>
          </cell>
          <cell r="ACD428">
            <v>0</v>
          </cell>
          <cell r="ACE428">
            <v>0</v>
          </cell>
          <cell r="ACF428">
            <v>0</v>
          </cell>
          <cell r="ACG428">
            <v>0</v>
          </cell>
          <cell r="ACH428">
            <v>0</v>
          </cell>
          <cell r="ACI428">
            <v>0</v>
          </cell>
          <cell r="ACJ428">
            <v>0</v>
          </cell>
          <cell r="ACK428">
            <v>0</v>
          </cell>
          <cell r="ACL428">
            <v>0</v>
          </cell>
          <cell r="ACM428">
            <v>0</v>
          </cell>
          <cell r="ACN428">
            <v>0</v>
          </cell>
          <cell r="ACO428">
            <v>0</v>
          </cell>
          <cell r="ACP428">
            <v>0</v>
          </cell>
          <cell r="ACQ428">
            <v>0</v>
          </cell>
          <cell r="ACR428">
            <v>0</v>
          </cell>
          <cell r="ACS428">
            <v>0</v>
          </cell>
          <cell r="ACT428">
            <v>0</v>
          </cell>
          <cell r="ACU428">
            <v>0</v>
          </cell>
          <cell r="ACV428">
            <v>0</v>
          </cell>
          <cell r="ACW428">
            <v>0</v>
          </cell>
          <cell r="ACX428">
            <v>0</v>
          </cell>
          <cell r="ACY428">
            <v>0</v>
          </cell>
          <cell r="ACZ428">
            <v>0</v>
          </cell>
          <cell r="ADA428">
            <v>0</v>
          </cell>
          <cell r="ADB428">
            <v>0</v>
          </cell>
          <cell r="ADC428">
            <v>0</v>
          </cell>
          <cell r="ADD428">
            <v>0</v>
          </cell>
          <cell r="ADE428">
            <v>0</v>
          </cell>
          <cell r="ADF428">
            <v>0</v>
          </cell>
          <cell r="ADG428">
            <v>0</v>
          </cell>
          <cell r="ADH428">
            <v>0</v>
          </cell>
          <cell r="ADI428">
            <v>0</v>
          </cell>
          <cell r="ADJ428">
            <v>0</v>
          </cell>
          <cell r="ADK428">
            <v>0</v>
          </cell>
          <cell r="ADL428">
            <v>0</v>
          </cell>
          <cell r="ADM428">
            <v>0</v>
          </cell>
          <cell r="ADN428">
            <v>0</v>
          </cell>
          <cell r="ADO428">
            <v>0</v>
          </cell>
          <cell r="ADP428">
            <v>0</v>
          </cell>
          <cell r="ADQ428">
            <v>0</v>
          </cell>
          <cell r="ADR428">
            <v>0</v>
          </cell>
          <cell r="ADS428">
            <v>0</v>
          </cell>
          <cell r="ADT428">
            <v>0</v>
          </cell>
          <cell r="ADU428">
            <v>0</v>
          </cell>
          <cell r="ADV428">
            <v>0</v>
          </cell>
          <cell r="ADW428">
            <v>0</v>
          </cell>
          <cell r="ADX428">
            <v>0</v>
          </cell>
          <cell r="ADY428">
            <v>0</v>
          </cell>
          <cell r="ADZ428">
            <v>0</v>
          </cell>
          <cell r="AEA428">
            <v>0</v>
          </cell>
          <cell r="AEB428">
            <v>0</v>
          </cell>
          <cell r="AEC428">
            <v>0</v>
          </cell>
          <cell r="AED428">
            <v>0</v>
          </cell>
          <cell r="AEE428">
            <v>0</v>
          </cell>
          <cell r="AEF428">
            <v>0</v>
          </cell>
          <cell r="AEG428">
            <v>0</v>
          </cell>
          <cell r="AEH428">
            <v>0</v>
          </cell>
          <cell r="AEI428">
            <v>0</v>
          </cell>
          <cell r="AEJ428">
            <v>0</v>
          </cell>
          <cell r="AEK428">
            <v>0</v>
          </cell>
          <cell r="AEL428">
            <v>0</v>
          </cell>
          <cell r="AEM428">
            <v>0</v>
          </cell>
          <cell r="AEN428">
            <v>0</v>
          </cell>
          <cell r="AEO428">
            <v>0</v>
          </cell>
          <cell r="AEP428">
            <v>0</v>
          </cell>
          <cell r="AEQ428">
            <v>0</v>
          </cell>
          <cell r="AER428">
            <v>2525</v>
          </cell>
          <cell r="AES428">
            <v>650</v>
          </cell>
          <cell r="AET428">
            <v>4593</v>
          </cell>
          <cell r="AEU428">
            <v>5243</v>
          </cell>
          <cell r="AEV428">
            <v>568</v>
          </cell>
          <cell r="AEW428">
            <v>8336</v>
          </cell>
          <cell r="AEX428">
            <v>0</v>
          </cell>
          <cell r="AEY428">
            <v>0</v>
          </cell>
          <cell r="AEZ428">
            <v>0</v>
          </cell>
          <cell r="AFA428">
            <v>0</v>
          </cell>
          <cell r="AFB428">
            <v>0</v>
          </cell>
          <cell r="AFC428">
            <v>0</v>
          </cell>
          <cell r="AFD428">
            <v>8336</v>
          </cell>
          <cell r="AFE428">
            <v>413</v>
          </cell>
          <cell r="AFF428">
            <v>0</v>
          </cell>
          <cell r="AFG428">
            <v>0</v>
          </cell>
          <cell r="AFH428">
            <v>0</v>
          </cell>
          <cell r="AFI428">
            <v>413</v>
          </cell>
          <cell r="AFJ428">
            <v>0</v>
          </cell>
          <cell r="AFK428">
            <v>0</v>
          </cell>
          <cell r="AFL428">
            <v>0</v>
          </cell>
          <cell r="AFM428">
            <v>0</v>
          </cell>
          <cell r="AFN428">
            <v>0</v>
          </cell>
          <cell r="AFO428">
            <v>0</v>
          </cell>
          <cell r="AFP428">
            <v>0</v>
          </cell>
          <cell r="AFQ428">
            <v>0</v>
          </cell>
          <cell r="AFR428">
            <v>0</v>
          </cell>
          <cell r="AFS428">
            <v>0</v>
          </cell>
          <cell r="AFT428">
            <v>0</v>
          </cell>
          <cell r="AFU428">
            <v>0</v>
          </cell>
          <cell r="AFV428">
            <v>0</v>
          </cell>
          <cell r="AFW428">
            <v>0</v>
          </cell>
          <cell r="AFX428">
            <v>0</v>
          </cell>
          <cell r="AFY428">
            <v>0</v>
          </cell>
          <cell r="AFZ428">
            <v>0</v>
          </cell>
          <cell r="AGA428">
            <v>0</v>
          </cell>
          <cell r="AGB428">
            <v>0</v>
          </cell>
          <cell r="AGC428">
            <v>0</v>
          </cell>
          <cell r="AGD428">
            <v>0</v>
          </cell>
          <cell r="AGE428">
            <v>0</v>
          </cell>
          <cell r="AGF428">
            <v>0</v>
          </cell>
          <cell r="AGG428">
            <v>0</v>
          </cell>
          <cell r="AGH428">
            <v>0</v>
          </cell>
          <cell r="AGI428">
            <v>0</v>
          </cell>
          <cell r="AGJ428">
            <v>0</v>
          </cell>
          <cell r="AGK428">
            <v>0</v>
          </cell>
          <cell r="AGL428">
            <v>0</v>
          </cell>
          <cell r="AGM428">
            <v>0</v>
          </cell>
          <cell r="AGN428">
            <v>0</v>
          </cell>
          <cell r="AGO428">
            <v>0</v>
          </cell>
          <cell r="AGP428">
            <v>0</v>
          </cell>
          <cell r="AGQ428">
            <v>0</v>
          </cell>
          <cell r="AGR428">
            <v>0</v>
          </cell>
          <cell r="AGS428">
            <v>0</v>
          </cell>
          <cell r="AGT428">
            <v>0</v>
          </cell>
          <cell r="AGU428">
            <v>0</v>
          </cell>
          <cell r="AGV428">
            <v>0</v>
          </cell>
          <cell r="AGW428">
            <v>0</v>
          </cell>
          <cell r="AGX428">
            <v>0</v>
          </cell>
          <cell r="AGY428">
            <v>0</v>
          </cell>
          <cell r="AGZ428">
            <v>0</v>
          </cell>
          <cell r="AHA428">
            <v>0</v>
          </cell>
          <cell r="AHB428">
            <v>0</v>
          </cell>
          <cell r="AHC428">
            <v>0</v>
          </cell>
          <cell r="AHD428">
            <v>0</v>
          </cell>
          <cell r="AHE428">
            <v>0</v>
          </cell>
          <cell r="AHF428">
            <v>0</v>
          </cell>
          <cell r="AHG428">
            <v>0</v>
          </cell>
          <cell r="AHH428">
            <v>0</v>
          </cell>
          <cell r="AHI428">
            <v>0</v>
          </cell>
          <cell r="AHJ428">
            <v>0</v>
          </cell>
          <cell r="AHK428">
            <v>0</v>
          </cell>
          <cell r="AHL428">
            <v>0</v>
          </cell>
          <cell r="AHM428">
            <v>0</v>
          </cell>
          <cell r="AHN428">
            <v>0</v>
          </cell>
          <cell r="AHO428">
            <v>0</v>
          </cell>
          <cell r="AHP428">
            <v>0</v>
          </cell>
          <cell r="AHQ428">
            <v>0</v>
          </cell>
          <cell r="AHR428">
            <v>0</v>
          </cell>
          <cell r="AHS428">
            <v>0</v>
          </cell>
          <cell r="AHT428">
            <v>0</v>
          </cell>
          <cell r="AHU428">
            <v>0</v>
          </cell>
          <cell r="AHV428">
            <v>0</v>
          </cell>
          <cell r="AHW428">
            <v>0</v>
          </cell>
          <cell r="AHX428">
            <v>0</v>
          </cell>
          <cell r="AHY428">
            <v>0</v>
          </cell>
          <cell r="AHZ428">
            <v>0</v>
          </cell>
          <cell r="AIA428">
            <v>0</v>
          </cell>
          <cell r="AIB428">
            <v>0</v>
          </cell>
          <cell r="AIC428">
            <v>0</v>
          </cell>
          <cell r="AID428">
            <v>0</v>
          </cell>
          <cell r="AIE428">
            <v>0</v>
          </cell>
          <cell r="AIF428">
            <v>0</v>
          </cell>
          <cell r="AIG428">
            <v>0</v>
          </cell>
          <cell r="AIH428">
            <v>0</v>
          </cell>
          <cell r="AII428">
            <v>0</v>
          </cell>
          <cell r="AIJ428">
            <v>0</v>
          </cell>
          <cell r="AIK428">
            <v>0</v>
          </cell>
          <cell r="AIL428">
            <v>0</v>
          </cell>
          <cell r="AIM428">
            <v>0</v>
          </cell>
          <cell r="AIN428">
            <v>0</v>
          </cell>
          <cell r="AIO428">
            <v>0</v>
          </cell>
          <cell r="AIP428">
            <v>0</v>
          </cell>
          <cell r="AIQ428">
            <v>0</v>
          </cell>
          <cell r="AIR428">
            <v>0</v>
          </cell>
          <cell r="AIS428">
            <v>0</v>
          </cell>
          <cell r="AIT428">
            <v>0</v>
          </cell>
          <cell r="AIU428">
            <v>0</v>
          </cell>
          <cell r="AIV428">
            <v>0</v>
          </cell>
          <cell r="AIW428">
            <v>0</v>
          </cell>
          <cell r="AIX428">
            <v>0</v>
          </cell>
          <cell r="AIY428">
            <v>0</v>
          </cell>
          <cell r="AIZ428">
            <v>0</v>
          </cell>
          <cell r="AJA428">
            <v>0</v>
          </cell>
          <cell r="AJB428">
            <v>0</v>
          </cell>
          <cell r="AJC428">
            <v>0</v>
          </cell>
          <cell r="AJD428">
            <v>0</v>
          </cell>
          <cell r="AJE428">
            <v>0</v>
          </cell>
          <cell r="AJF428">
            <v>0</v>
          </cell>
          <cell r="AJG428">
            <v>0</v>
          </cell>
          <cell r="AJH428">
            <v>0</v>
          </cell>
          <cell r="AJI428">
            <v>0</v>
          </cell>
          <cell r="AJJ428">
            <v>0</v>
          </cell>
          <cell r="AJK428">
            <v>0</v>
          </cell>
          <cell r="AJL428">
            <v>0</v>
          </cell>
          <cell r="AJM428">
            <v>0</v>
          </cell>
          <cell r="AJN428">
            <v>0</v>
          </cell>
          <cell r="AJO428">
            <v>0</v>
          </cell>
          <cell r="AJP428">
            <v>0</v>
          </cell>
          <cell r="AJQ428">
            <v>0</v>
          </cell>
          <cell r="AJR428">
            <v>0</v>
          </cell>
          <cell r="AJS428">
            <v>0</v>
          </cell>
          <cell r="AJT428">
            <v>0</v>
          </cell>
          <cell r="AJU428">
            <v>0</v>
          </cell>
          <cell r="AJV428">
            <v>0</v>
          </cell>
          <cell r="AJW428">
            <v>0</v>
          </cell>
          <cell r="AJX428">
            <v>0</v>
          </cell>
          <cell r="AJY428">
            <v>0</v>
          </cell>
          <cell r="AJZ428">
            <v>0</v>
          </cell>
          <cell r="AKA428">
            <v>0</v>
          </cell>
          <cell r="AKB428">
            <v>0</v>
          </cell>
          <cell r="AKC428">
            <v>0</v>
          </cell>
          <cell r="AKD428">
            <v>0</v>
          </cell>
          <cell r="AKE428">
            <v>0</v>
          </cell>
          <cell r="AKF428">
            <v>0</v>
          </cell>
          <cell r="AKG428">
            <v>0</v>
          </cell>
          <cell r="AKH428">
            <v>0</v>
          </cell>
          <cell r="AKI428">
            <v>0</v>
          </cell>
          <cell r="AKJ428">
            <v>0</v>
          </cell>
          <cell r="AKK428">
            <v>0</v>
          </cell>
          <cell r="AKL428">
            <v>0</v>
          </cell>
          <cell r="AKM428">
            <v>0</v>
          </cell>
          <cell r="AKN428">
            <v>0</v>
          </cell>
          <cell r="AKO428">
            <v>0</v>
          </cell>
          <cell r="AKP428">
            <v>0</v>
          </cell>
          <cell r="AKQ428">
            <v>0</v>
          </cell>
          <cell r="AKR428">
            <v>0</v>
          </cell>
          <cell r="AKS428">
            <v>0</v>
          </cell>
          <cell r="AKT428">
            <v>0</v>
          </cell>
          <cell r="AKU428">
            <v>0</v>
          </cell>
          <cell r="AKV428">
            <v>0</v>
          </cell>
          <cell r="AKW428">
            <v>0</v>
          </cell>
          <cell r="AKX428">
            <v>0</v>
          </cell>
          <cell r="AKY428">
            <v>0</v>
          </cell>
          <cell r="AKZ428">
            <v>0</v>
          </cell>
          <cell r="ALA428">
            <v>0</v>
          </cell>
          <cell r="ALB428">
            <v>0</v>
          </cell>
          <cell r="ALC428">
            <v>0</v>
          </cell>
          <cell r="ALD428">
            <v>0</v>
          </cell>
          <cell r="ALE428">
            <v>0</v>
          </cell>
          <cell r="ALF428">
            <v>0</v>
          </cell>
          <cell r="ALG428">
            <v>0</v>
          </cell>
          <cell r="ALH428">
            <v>0</v>
          </cell>
          <cell r="ALI428">
            <v>0</v>
          </cell>
          <cell r="ALJ428">
            <v>0</v>
          </cell>
          <cell r="ALK428">
            <v>0</v>
          </cell>
          <cell r="ALL428">
            <v>0</v>
          </cell>
          <cell r="ALM428">
            <v>0</v>
          </cell>
          <cell r="ALN428">
            <v>0</v>
          </cell>
          <cell r="ALO428">
            <v>0</v>
          </cell>
          <cell r="ALP428">
            <v>0</v>
          </cell>
          <cell r="ALQ428">
            <v>0</v>
          </cell>
          <cell r="ALR428">
            <v>0</v>
          </cell>
          <cell r="ALS428">
            <v>0</v>
          </cell>
          <cell r="ALT428">
            <v>0</v>
          </cell>
          <cell r="ALU428">
            <v>0</v>
          </cell>
          <cell r="ALV428">
            <v>0</v>
          </cell>
          <cell r="ALW428">
            <v>0</v>
          </cell>
          <cell r="ALX428">
            <v>0</v>
          </cell>
          <cell r="ALY428">
            <v>0</v>
          </cell>
          <cell r="ALZ428">
            <v>0</v>
          </cell>
          <cell r="AMA428">
            <v>0</v>
          </cell>
          <cell r="AMB428">
            <v>0</v>
          </cell>
          <cell r="AMC428">
            <v>0</v>
          </cell>
          <cell r="AMD428">
            <v>0</v>
          </cell>
          <cell r="AME428">
            <v>0</v>
          </cell>
          <cell r="AMF428">
            <v>0</v>
          </cell>
          <cell r="AMG428">
            <v>0</v>
          </cell>
          <cell r="AMH428">
            <v>0</v>
          </cell>
          <cell r="AMI428">
            <v>0</v>
          </cell>
          <cell r="AMJ428">
            <v>0</v>
          </cell>
          <cell r="AMK428">
            <v>0</v>
          </cell>
          <cell r="AML428">
            <v>0</v>
          </cell>
          <cell r="AMM428">
            <v>0</v>
          </cell>
          <cell r="AMN428">
            <v>0</v>
          </cell>
          <cell r="AMO428">
            <v>0</v>
          </cell>
          <cell r="AMP428">
            <v>0</v>
          </cell>
          <cell r="AMQ428">
            <v>0</v>
          </cell>
          <cell r="AMR428">
            <v>0</v>
          </cell>
          <cell r="AMS428">
            <v>0</v>
          </cell>
          <cell r="AMT428">
            <v>0</v>
          </cell>
          <cell r="AMU428">
            <v>0</v>
          </cell>
          <cell r="AMV428">
            <v>0</v>
          </cell>
          <cell r="AMW428">
            <v>0</v>
          </cell>
          <cell r="AMX428">
            <v>0</v>
          </cell>
          <cell r="AMY428">
            <v>0</v>
          </cell>
          <cell r="AMZ428">
            <v>0</v>
          </cell>
          <cell r="ANA428">
            <v>0</v>
          </cell>
          <cell r="ANB428">
            <v>0</v>
          </cell>
          <cell r="ANC428">
            <v>0</v>
          </cell>
          <cell r="AND428">
            <v>0</v>
          </cell>
          <cell r="ANE428">
            <v>0</v>
          </cell>
          <cell r="ANF428">
            <v>0</v>
          </cell>
          <cell r="ANG428">
            <v>0</v>
          </cell>
          <cell r="ANH428">
            <v>0</v>
          </cell>
          <cell r="ANI428">
            <v>0</v>
          </cell>
          <cell r="ANJ428">
            <v>0</v>
          </cell>
          <cell r="ANK428">
            <v>0</v>
          </cell>
          <cell r="ANL428">
            <v>0</v>
          </cell>
          <cell r="ANM428">
            <v>0</v>
          </cell>
          <cell r="ANN428">
            <v>0</v>
          </cell>
          <cell r="ANO428">
            <v>0</v>
          </cell>
          <cell r="ANP428">
            <v>0</v>
          </cell>
          <cell r="ANQ428">
            <v>0</v>
          </cell>
          <cell r="ANR428">
            <v>0</v>
          </cell>
          <cell r="ANS428">
            <v>0</v>
          </cell>
          <cell r="ANT428">
            <v>0</v>
          </cell>
          <cell r="ANU428">
            <v>0</v>
          </cell>
          <cell r="ANV428">
            <v>0</v>
          </cell>
          <cell r="ANW428">
            <v>0</v>
          </cell>
          <cell r="ANX428">
            <v>0</v>
          </cell>
          <cell r="ANY428">
            <v>0</v>
          </cell>
          <cell r="ANZ428">
            <v>0</v>
          </cell>
          <cell r="AOA428">
            <v>0</v>
          </cell>
          <cell r="AOB428">
            <v>0</v>
          </cell>
          <cell r="AOC428">
            <v>0</v>
          </cell>
          <cell r="AOD428">
            <v>0</v>
          </cell>
          <cell r="AOE428">
            <v>0</v>
          </cell>
          <cell r="AOF428">
            <v>0</v>
          </cell>
          <cell r="AOG428">
            <v>0</v>
          </cell>
          <cell r="AOH428">
            <v>0</v>
          </cell>
          <cell r="AOI428">
            <v>0</v>
          </cell>
          <cell r="AOJ428">
            <v>0</v>
          </cell>
          <cell r="AOK428">
            <v>0</v>
          </cell>
          <cell r="AOL428">
            <v>0</v>
          </cell>
          <cell r="AOM428">
            <v>0</v>
          </cell>
          <cell r="AON428">
            <v>0</v>
          </cell>
          <cell r="AOO428">
            <v>0</v>
          </cell>
          <cell r="AOP428">
            <v>0</v>
          </cell>
          <cell r="AOQ428">
            <v>0</v>
          </cell>
          <cell r="AOR428">
            <v>2525</v>
          </cell>
          <cell r="AOS428">
            <v>650</v>
          </cell>
          <cell r="AOT428">
            <v>4593</v>
          </cell>
          <cell r="AOU428">
            <v>5243</v>
          </cell>
          <cell r="AOV428">
            <v>568</v>
          </cell>
          <cell r="AOW428">
            <v>8336</v>
          </cell>
          <cell r="AOX428">
            <v>0</v>
          </cell>
          <cell r="AOY428">
            <v>0</v>
          </cell>
          <cell r="AOZ428">
            <v>0</v>
          </cell>
          <cell r="APA428">
            <v>0</v>
          </cell>
          <cell r="APB428">
            <v>0</v>
          </cell>
          <cell r="APC428">
            <v>0</v>
          </cell>
          <cell r="APD428">
            <v>8336</v>
          </cell>
          <cell r="APE428">
            <v>413</v>
          </cell>
          <cell r="APF428">
            <v>0</v>
          </cell>
          <cell r="APG428">
            <v>0</v>
          </cell>
          <cell r="APH428">
            <v>0</v>
          </cell>
          <cell r="API428">
            <v>413</v>
          </cell>
          <cell r="APJ428">
            <v>0</v>
          </cell>
          <cell r="APK428">
            <v>0</v>
          </cell>
          <cell r="APL428">
            <v>0</v>
          </cell>
          <cell r="APM428">
            <v>0</v>
          </cell>
          <cell r="APN428">
            <v>0</v>
          </cell>
          <cell r="APO428">
            <v>0</v>
          </cell>
          <cell r="APP428">
            <v>0</v>
          </cell>
          <cell r="APQ428">
            <v>0</v>
          </cell>
          <cell r="APR428">
            <v>0</v>
          </cell>
          <cell r="APS428">
            <v>0</v>
          </cell>
          <cell r="APT428">
            <v>0</v>
          </cell>
          <cell r="APU428">
            <v>0</v>
          </cell>
          <cell r="APV428">
            <v>0</v>
          </cell>
          <cell r="APW428">
            <v>0</v>
          </cell>
          <cell r="APX428">
            <v>0</v>
          </cell>
          <cell r="APY428">
            <v>0</v>
          </cell>
          <cell r="APZ428">
            <v>0</v>
          </cell>
          <cell r="AQA428">
            <v>0</v>
          </cell>
          <cell r="AQB428">
            <v>0</v>
          </cell>
          <cell r="AQC428">
            <v>0</v>
          </cell>
          <cell r="AQD428">
            <v>0</v>
          </cell>
          <cell r="AQE428">
            <v>0</v>
          </cell>
          <cell r="AQF428">
            <v>0</v>
          </cell>
          <cell r="AQG428">
            <v>0</v>
          </cell>
          <cell r="AQH428">
            <v>0</v>
          </cell>
          <cell r="AQI428">
            <v>0</v>
          </cell>
          <cell r="AQJ428">
            <v>0</v>
          </cell>
          <cell r="AQK428">
            <v>0</v>
          </cell>
          <cell r="AQL428">
            <v>0</v>
          </cell>
          <cell r="AQM428">
            <v>0</v>
          </cell>
          <cell r="AQN428">
            <v>0</v>
          </cell>
          <cell r="AQO428">
            <v>0</v>
          </cell>
          <cell r="AQP428">
            <v>0</v>
          </cell>
          <cell r="AQQ428">
            <v>0</v>
          </cell>
          <cell r="AQR428">
            <v>0</v>
          </cell>
          <cell r="AQS428">
            <v>0</v>
          </cell>
          <cell r="AQT428">
            <v>0</v>
          </cell>
          <cell r="AQU428">
            <v>0</v>
          </cell>
          <cell r="AQV428">
            <v>0</v>
          </cell>
          <cell r="AQW428">
            <v>0</v>
          </cell>
          <cell r="AQX428">
            <v>0</v>
          </cell>
          <cell r="AQY428">
            <v>0</v>
          </cell>
          <cell r="AQZ428">
            <v>0</v>
          </cell>
          <cell r="ARA428">
            <v>0</v>
          </cell>
          <cell r="ARB428">
            <v>0</v>
          </cell>
          <cell r="ARC428">
            <v>0</v>
          </cell>
          <cell r="ARD428">
            <v>0</v>
          </cell>
          <cell r="ARE428">
            <v>0</v>
          </cell>
          <cell r="ARF428">
            <v>0</v>
          </cell>
          <cell r="ARG428">
            <v>0</v>
          </cell>
          <cell r="ARH428">
            <v>0</v>
          </cell>
          <cell r="ARI428">
            <v>0</v>
          </cell>
          <cell r="ARJ428">
            <v>0</v>
          </cell>
          <cell r="ARK428">
            <v>0</v>
          </cell>
          <cell r="ARL428">
            <v>0</v>
          </cell>
          <cell r="ARM428">
            <v>0</v>
          </cell>
          <cell r="ARN428">
            <v>0</v>
          </cell>
          <cell r="ARO428">
            <v>0</v>
          </cell>
          <cell r="ARP428">
            <v>0</v>
          </cell>
          <cell r="ARQ428">
            <v>0</v>
          </cell>
          <cell r="ARR428">
            <v>0</v>
          </cell>
          <cell r="ARS428">
            <v>0</v>
          </cell>
          <cell r="ART428">
            <v>0</v>
          </cell>
          <cell r="ARU428">
            <v>0</v>
          </cell>
          <cell r="ARV428">
            <v>0</v>
          </cell>
          <cell r="ARW428">
            <v>0</v>
          </cell>
          <cell r="ARX428">
            <v>0</v>
          </cell>
          <cell r="ARY428">
            <v>0</v>
          </cell>
          <cell r="ARZ428">
            <v>0</v>
          </cell>
          <cell r="ASA428">
            <v>0</v>
          </cell>
          <cell r="ASB428">
            <v>0</v>
          </cell>
          <cell r="ASC428">
            <v>0</v>
          </cell>
          <cell r="ASD428">
            <v>0</v>
          </cell>
          <cell r="ASE428">
            <v>0</v>
          </cell>
          <cell r="ASF428">
            <v>0</v>
          </cell>
          <cell r="ASG428">
            <v>0</v>
          </cell>
          <cell r="ASH428">
            <v>0</v>
          </cell>
          <cell r="ASI428">
            <v>0</v>
          </cell>
          <cell r="ASJ428">
            <v>0</v>
          </cell>
          <cell r="ASK428">
            <v>0</v>
          </cell>
          <cell r="ASL428">
            <v>0</v>
          </cell>
          <cell r="ASM428">
            <v>0</v>
          </cell>
          <cell r="ASN428">
            <v>0</v>
          </cell>
          <cell r="ASO428">
            <v>0</v>
          </cell>
          <cell r="ASP428">
            <v>0</v>
          </cell>
          <cell r="ASQ428">
            <v>0</v>
          </cell>
          <cell r="ASR428">
            <v>0</v>
          </cell>
          <cell r="ASS428">
            <v>0</v>
          </cell>
          <cell r="AST428">
            <v>0</v>
          </cell>
          <cell r="ASU428">
            <v>0</v>
          </cell>
          <cell r="ASV428">
            <v>0</v>
          </cell>
          <cell r="ASW428">
            <v>0</v>
          </cell>
          <cell r="ASX428">
            <v>0</v>
          </cell>
          <cell r="ASY428">
            <v>0</v>
          </cell>
          <cell r="ASZ428">
            <v>0</v>
          </cell>
          <cell r="ATA428">
            <v>0</v>
          </cell>
          <cell r="ATB428">
            <v>0</v>
          </cell>
          <cell r="ATC428">
            <v>0</v>
          </cell>
          <cell r="ATD428">
            <v>0</v>
          </cell>
          <cell r="ATE428">
            <v>0</v>
          </cell>
          <cell r="ATF428">
            <v>0</v>
          </cell>
          <cell r="ATG428">
            <v>0</v>
          </cell>
          <cell r="ATH428">
            <v>0</v>
          </cell>
          <cell r="ATI428">
            <v>0</v>
          </cell>
          <cell r="ATJ428">
            <v>0</v>
          </cell>
          <cell r="ATK428">
            <v>0</v>
          </cell>
          <cell r="ATL428">
            <v>0</v>
          </cell>
          <cell r="ATM428">
            <v>0</v>
          </cell>
          <cell r="ATN428">
            <v>0</v>
          </cell>
          <cell r="ATO428">
            <v>0</v>
          </cell>
          <cell r="ATP428">
            <v>0</v>
          </cell>
          <cell r="ATQ428">
            <v>0</v>
          </cell>
          <cell r="ATR428">
            <v>0</v>
          </cell>
          <cell r="ATS428">
            <v>0</v>
          </cell>
          <cell r="ATT428">
            <v>0</v>
          </cell>
          <cell r="ATU428">
            <v>0</v>
          </cell>
          <cell r="ATV428">
            <v>0</v>
          </cell>
          <cell r="ATW428">
            <v>0</v>
          </cell>
          <cell r="ATX428">
            <v>0</v>
          </cell>
          <cell r="ATY428">
            <v>0</v>
          </cell>
          <cell r="ATZ428">
            <v>0</v>
          </cell>
          <cell r="AUA428">
            <v>0</v>
          </cell>
          <cell r="AUB428">
            <v>0</v>
          </cell>
          <cell r="AUC428">
            <v>0</v>
          </cell>
          <cell r="AUD428">
            <v>0</v>
          </cell>
          <cell r="AUE428">
            <v>0</v>
          </cell>
          <cell r="AUF428">
            <v>0</v>
          </cell>
          <cell r="AUG428">
            <v>0</v>
          </cell>
          <cell r="AUH428">
            <v>0</v>
          </cell>
          <cell r="AUI428">
            <v>0</v>
          </cell>
          <cell r="AUJ428">
            <v>0</v>
          </cell>
          <cell r="AUK428">
            <v>0</v>
          </cell>
          <cell r="AUL428">
            <v>0</v>
          </cell>
          <cell r="AUM428">
            <v>0</v>
          </cell>
          <cell r="AUN428">
            <v>0</v>
          </cell>
          <cell r="AUO428">
            <v>0</v>
          </cell>
          <cell r="AUP428">
            <v>0</v>
          </cell>
          <cell r="AUQ428">
            <v>0</v>
          </cell>
          <cell r="AUR428">
            <v>0</v>
          </cell>
          <cell r="AUS428">
            <v>0</v>
          </cell>
          <cell r="AUT428">
            <v>0</v>
          </cell>
          <cell r="AUU428">
            <v>0</v>
          </cell>
          <cell r="AUV428">
            <v>0</v>
          </cell>
          <cell r="AUW428">
            <v>0</v>
          </cell>
          <cell r="AUX428">
            <v>0</v>
          </cell>
          <cell r="AUY428">
            <v>0</v>
          </cell>
          <cell r="AUZ428">
            <v>0</v>
          </cell>
          <cell r="AVA428">
            <v>0</v>
          </cell>
          <cell r="AVB428">
            <v>0</v>
          </cell>
          <cell r="AVC428">
            <v>0</v>
          </cell>
          <cell r="AVD428">
            <v>0</v>
          </cell>
          <cell r="AVE428">
            <v>0</v>
          </cell>
          <cell r="AVF428">
            <v>0</v>
          </cell>
          <cell r="AVG428">
            <v>0</v>
          </cell>
          <cell r="AVH428">
            <v>0</v>
          </cell>
          <cell r="AVI428">
            <v>0</v>
          </cell>
          <cell r="AVJ428">
            <v>0</v>
          </cell>
          <cell r="AVK428">
            <v>0</v>
          </cell>
          <cell r="AVL428">
            <v>0</v>
          </cell>
          <cell r="AVM428">
            <v>0</v>
          </cell>
          <cell r="AVN428">
            <v>0</v>
          </cell>
          <cell r="AVO428">
            <v>0</v>
          </cell>
          <cell r="AVP428">
            <v>0</v>
          </cell>
          <cell r="AVQ428">
            <v>0</v>
          </cell>
          <cell r="AVR428">
            <v>0</v>
          </cell>
          <cell r="AVS428">
            <v>0</v>
          </cell>
          <cell r="AVT428">
            <v>0</v>
          </cell>
          <cell r="AVU428">
            <v>0</v>
          </cell>
          <cell r="AVV428">
            <v>0</v>
          </cell>
          <cell r="AVW428">
            <v>0</v>
          </cell>
          <cell r="AVX428">
            <v>0</v>
          </cell>
          <cell r="AVY428">
            <v>0</v>
          </cell>
          <cell r="AVZ428">
            <v>0</v>
          </cell>
          <cell r="AWA428">
            <v>0</v>
          </cell>
          <cell r="AWB428">
            <v>0</v>
          </cell>
          <cell r="AWC428">
            <v>0</v>
          </cell>
          <cell r="AWD428">
            <v>0</v>
          </cell>
          <cell r="AWE428">
            <v>0</v>
          </cell>
          <cell r="AWF428">
            <v>0</v>
          </cell>
          <cell r="AWG428">
            <v>0</v>
          </cell>
          <cell r="AWH428">
            <v>0</v>
          </cell>
          <cell r="AWI428">
            <v>0</v>
          </cell>
          <cell r="AWJ428">
            <v>0</v>
          </cell>
          <cell r="AWK428">
            <v>0</v>
          </cell>
          <cell r="AWL428">
            <v>0</v>
          </cell>
          <cell r="AWM428">
            <v>0</v>
          </cell>
          <cell r="AWN428">
            <v>0</v>
          </cell>
          <cell r="AWO428">
            <v>0</v>
          </cell>
          <cell r="AWP428">
            <v>0</v>
          </cell>
          <cell r="AWQ428">
            <v>0</v>
          </cell>
          <cell r="AWR428">
            <v>0</v>
          </cell>
          <cell r="AWS428">
            <v>0</v>
          </cell>
          <cell r="AWT428">
            <v>0</v>
          </cell>
          <cell r="AWU428">
            <v>0</v>
          </cell>
          <cell r="AWV428">
            <v>0</v>
          </cell>
          <cell r="AWW428">
            <v>0</v>
          </cell>
          <cell r="AWX428">
            <v>0</v>
          </cell>
          <cell r="AWY428">
            <v>0</v>
          </cell>
          <cell r="AWZ428">
            <v>0</v>
          </cell>
          <cell r="AXA428">
            <v>0</v>
          </cell>
          <cell r="AXB428">
            <v>0</v>
          </cell>
          <cell r="AXC428">
            <v>0</v>
          </cell>
          <cell r="AXD428">
            <v>0</v>
          </cell>
          <cell r="AXE428">
            <v>0</v>
          </cell>
          <cell r="AXF428">
            <v>0</v>
          </cell>
          <cell r="AXG428">
            <v>0</v>
          </cell>
          <cell r="AXH428">
            <v>0</v>
          </cell>
          <cell r="AXI428">
            <v>0</v>
          </cell>
          <cell r="AXJ428">
            <v>0</v>
          </cell>
          <cell r="AXK428">
            <v>0</v>
          </cell>
          <cell r="AXL428">
            <v>0</v>
          </cell>
          <cell r="AXM428">
            <v>0</v>
          </cell>
          <cell r="AXN428">
            <v>0</v>
          </cell>
          <cell r="AXO428">
            <v>0</v>
          </cell>
          <cell r="AXP428">
            <v>0</v>
          </cell>
          <cell r="AXQ428">
            <v>0</v>
          </cell>
          <cell r="AXR428">
            <v>0</v>
          </cell>
          <cell r="AXS428">
            <v>0</v>
          </cell>
          <cell r="AXT428">
            <v>0</v>
          </cell>
          <cell r="AXU428">
            <v>0</v>
          </cell>
          <cell r="AXV428">
            <v>0</v>
          </cell>
          <cell r="AXW428">
            <v>0</v>
          </cell>
          <cell r="AXX428">
            <v>0</v>
          </cell>
          <cell r="AXY428">
            <v>0</v>
          </cell>
          <cell r="AXZ428">
            <v>0</v>
          </cell>
          <cell r="AYA428">
            <v>0</v>
          </cell>
          <cell r="AYB428">
            <v>0</v>
          </cell>
          <cell r="AYC428">
            <v>0</v>
          </cell>
          <cell r="AYD428">
            <v>0</v>
          </cell>
          <cell r="AYE428">
            <v>0</v>
          </cell>
          <cell r="AYF428">
            <v>0</v>
          </cell>
          <cell r="AYG428">
            <v>0</v>
          </cell>
          <cell r="AYH428">
            <v>0</v>
          </cell>
          <cell r="AYI428">
            <v>0</v>
          </cell>
          <cell r="AYJ428">
            <v>0</v>
          </cell>
          <cell r="AYK428">
            <v>0</v>
          </cell>
          <cell r="AYL428">
            <v>0</v>
          </cell>
          <cell r="AYM428">
            <v>0</v>
          </cell>
          <cell r="AYN428">
            <v>0</v>
          </cell>
          <cell r="AYO428">
            <v>0</v>
          </cell>
          <cell r="AYP428">
            <v>0</v>
          </cell>
          <cell r="AYQ428">
            <v>0</v>
          </cell>
          <cell r="AYR428">
            <v>0</v>
          </cell>
          <cell r="AYS428">
            <v>0</v>
          </cell>
          <cell r="AYT428">
            <v>0</v>
          </cell>
          <cell r="AYU428">
            <v>0</v>
          </cell>
          <cell r="AYV428">
            <v>8336</v>
          </cell>
          <cell r="AYW428">
            <v>0</v>
          </cell>
          <cell r="AYX428">
            <v>0</v>
          </cell>
          <cell r="AYY428">
            <v>0</v>
          </cell>
          <cell r="AYZ428">
            <v>0</v>
          </cell>
          <cell r="AZA428">
            <v>0</v>
          </cell>
          <cell r="AZB428">
            <v>0</v>
          </cell>
          <cell r="AZC428">
            <v>0</v>
          </cell>
          <cell r="AZD428">
            <v>0</v>
          </cell>
          <cell r="AZE428">
            <v>8336</v>
          </cell>
          <cell r="AZF428">
            <v>0</v>
          </cell>
          <cell r="AZG428">
            <v>8336</v>
          </cell>
          <cell r="AZH428">
            <v>425</v>
          </cell>
          <cell r="AZI428">
            <v>0</v>
          </cell>
          <cell r="AZJ428">
            <v>0</v>
          </cell>
          <cell r="AZK428">
            <v>0</v>
          </cell>
          <cell r="AZL428">
            <v>0</v>
          </cell>
          <cell r="AZM428">
            <v>0</v>
          </cell>
          <cell r="AZN428">
            <v>0</v>
          </cell>
          <cell r="AZO428">
            <v>0</v>
          </cell>
          <cell r="AZP428">
            <v>413</v>
          </cell>
          <cell r="AZQ428">
            <v>0</v>
          </cell>
          <cell r="AZR428">
            <v>0</v>
          </cell>
          <cell r="AZS428">
            <v>2901</v>
          </cell>
          <cell r="AZT428">
            <v>0</v>
          </cell>
          <cell r="AZU428">
            <v>0</v>
          </cell>
          <cell r="AZV428">
            <v>4597</v>
          </cell>
          <cell r="AZW428">
            <v>8336</v>
          </cell>
          <cell r="AZX428">
            <v>0</v>
          </cell>
          <cell r="AZY428">
            <v>0</v>
          </cell>
          <cell r="AZZ428">
            <v>0</v>
          </cell>
          <cell r="BAA428">
            <v>20515</v>
          </cell>
          <cell r="BAB428">
            <v>4597</v>
          </cell>
          <cell r="BAC428">
            <v>1306</v>
          </cell>
          <cell r="BAD428">
            <v>3291</v>
          </cell>
          <cell r="BAE428">
            <v>23806</v>
          </cell>
          <cell r="BAF428">
            <v>14944</v>
          </cell>
          <cell r="BAG428">
            <v>18627</v>
          </cell>
          <cell r="BAH428">
            <v>3683</v>
          </cell>
          <cell r="BAI428">
            <v>0</v>
          </cell>
          <cell r="BAJ428">
            <v>0</v>
          </cell>
          <cell r="BAK428">
            <v>0</v>
          </cell>
          <cell r="BAL428">
            <v>14944</v>
          </cell>
          <cell r="BAM428">
            <v>18627</v>
          </cell>
          <cell r="BAN428">
            <v>3683</v>
          </cell>
          <cell r="BAO428">
            <v>28700</v>
          </cell>
          <cell r="BAP428">
            <v>13708</v>
          </cell>
          <cell r="BAQ428">
            <v>-14992</v>
          </cell>
          <cell r="BAR428">
            <v>-13756</v>
          </cell>
          <cell r="BAS428">
            <v>4919</v>
          </cell>
          <cell r="BAT428">
            <v>18675</v>
          </cell>
          <cell r="BAU428">
            <v>0</v>
          </cell>
          <cell r="BAV428">
            <v>0</v>
          </cell>
          <cell r="BAW428">
            <v>0</v>
          </cell>
          <cell r="BAX428">
            <v>30000</v>
          </cell>
          <cell r="BAY428">
            <v>30000</v>
          </cell>
          <cell r="BAZ428">
            <v>0</v>
          </cell>
          <cell r="BBA428">
            <v>40000</v>
          </cell>
          <cell r="BBB428">
            <v>40000</v>
          </cell>
          <cell r="BBC428">
            <v>0</v>
          </cell>
        </row>
        <row r="429">
          <cell r="A429" t="str">
            <v>E23000038</v>
          </cell>
          <cell r="B429">
            <v>0</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H429">
            <v>0</v>
          </cell>
          <cell r="CI429">
            <v>0</v>
          </cell>
          <cell r="CJ429">
            <v>0</v>
          </cell>
          <cell r="CK429">
            <v>0</v>
          </cell>
          <cell r="CL429">
            <v>0</v>
          </cell>
          <cell r="CM429">
            <v>0</v>
          </cell>
          <cell r="CN429">
            <v>0</v>
          </cell>
          <cell r="CO429">
            <v>0</v>
          </cell>
          <cell r="CP429">
            <v>0</v>
          </cell>
          <cell r="CQ429">
            <v>0</v>
          </cell>
          <cell r="CR429">
            <v>0</v>
          </cell>
          <cell r="CS429">
            <v>0</v>
          </cell>
          <cell r="CT429">
            <v>0</v>
          </cell>
          <cell r="CU429">
            <v>0</v>
          </cell>
          <cell r="CV429">
            <v>0</v>
          </cell>
          <cell r="CW429">
            <v>0</v>
          </cell>
          <cell r="CX429">
            <v>0</v>
          </cell>
          <cell r="CY429">
            <v>0</v>
          </cell>
          <cell r="CZ429">
            <v>0</v>
          </cell>
          <cell r="DA429">
            <v>0</v>
          </cell>
          <cell r="DB429">
            <v>0</v>
          </cell>
          <cell r="DC429">
            <v>0</v>
          </cell>
          <cell r="DD429">
            <v>0</v>
          </cell>
          <cell r="DE429">
            <v>0</v>
          </cell>
          <cell r="DF429">
            <v>0</v>
          </cell>
          <cell r="DG429">
            <v>0</v>
          </cell>
          <cell r="DH429">
            <v>0</v>
          </cell>
          <cell r="DI429">
            <v>0</v>
          </cell>
          <cell r="DJ429">
            <v>0</v>
          </cell>
          <cell r="DK429">
            <v>0</v>
          </cell>
          <cell r="DL429">
            <v>0</v>
          </cell>
          <cell r="DM429">
            <v>0</v>
          </cell>
          <cell r="DN429">
            <v>0</v>
          </cell>
          <cell r="DO429">
            <v>0</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0</v>
          </cell>
          <cell r="EF429">
            <v>0</v>
          </cell>
          <cell r="EG429">
            <v>0</v>
          </cell>
          <cell r="EH429">
            <v>0</v>
          </cell>
          <cell r="EI429">
            <v>0</v>
          </cell>
          <cell r="EJ429">
            <v>0</v>
          </cell>
          <cell r="EK429">
            <v>0</v>
          </cell>
          <cell r="EL429">
            <v>0</v>
          </cell>
          <cell r="EM429">
            <v>0</v>
          </cell>
          <cell r="EN429">
            <v>0</v>
          </cell>
          <cell r="EO429">
            <v>0</v>
          </cell>
          <cell r="EP429">
            <v>0</v>
          </cell>
          <cell r="EQ429">
            <v>0</v>
          </cell>
          <cell r="ER429">
            <v>0</v>
          </cell>
          <cell r="ES429">
            <v>0</v>
          </cell>
          <cell r="ET429">
            <v>0</v>
          </cell>
          <cell r="EU429">
            <v>0</v>
          </cell>
          <cell r="EV429">
            <v>0</v>
          </cell>
          <cell r="EW429">
            <v>0</v>
          </cell>
          <cell r="EX429">
            <v>0</v>
          </cell>
          <cell r="EY429">
            <v>0</v>
          </cell>
          <cell r="EZ429">
            <v>0</v>
          </cell>
          <cell r="FA429">
            <v>0</v>
          </cell>
          <cell r="FB429">
            <v>0</v>
          </cell>
          <cell r="FC429">
            <v>0</v>
          </cell>
          <cell r="FD429">
            <v>0</v>
          </cell>
          <cell r="FE429">
            <v>0</v>
          </cell>
          <cell r="FF429">
            <v>0</v>
          </cell>
          <cell r="FG429">
            <v>0</v>
          </cell>
          <cell r="FH429">
            <v>0</v>
          </cell>
          <cell r="FI429">
            <v>0</v>
          </cell>
          <cell r="FJ429">
            <v>0</v>
          </cell>
          <cell r="FK429">
            <v>0</v>
          </cell>
          <cell r="FL429">
            <v>0</v>
          </cell>
          <cell r="FM429">
            <v>0</v>
          </cell>
          <cell r="FN429">
            <v>0</v>
          </cell>
          <cell r="FO429">
            <v>0</v>
          </cell>
          <cell r="FP429">
            <v>0</v>
          </cell>
          <cell r="FQ429">
            <v>0</v>
          </cell>
          <cell r="FR429">
            <v>0</v>
          </cell>
          <cell r="FS429">
            <v>0</v>
          </cell>
          <cell r="FT429">
            <v>0</v>
          </cell>
          <cell r="FU429">
            <v>0</v>
          </cell>
          <cell r="FV429">
            <v>0</v>
          </cell>
          <cell r="FW429">
            <v>0</v>
          </cell>
          <cell r="FX429">
            <v>0</v>
          </cell>
          <cell r="FY429">
            <v>0</v>
          </cell>
          <cell r="FZ429">
            <v>0</v>
          </cell>
          <cell r="GA429">
            <v>0</v>
          </cell>
          <cell r="GB429">
            <v>0</v>
          </cell>
          <cell r="GC429">
            <v>0</v>
          </cell>
          <cell r="GD429">
            <v>0</v>
          </cell>
          <cell r="GE429">
            <v>0</v>
          </cell>
          <cell r="GF429">
            <v>0</v>
          </cell>
          <cell r="GG429">
            <v>0</v>
          </cell>
          <cell r="GH429">
            <v>0</v>
          </cell>
          <cell r="GI429">
            <v>0</v>
          </cell>
          <cell r="GJ429">
            <v>0</v>
          </cell>
          <cell r="GK429">
            <v>0</v>
          </cell>
          <cell r="GL429">
            <v>0</v>
          </cell>
          <cell r="GM429">
            <v>0</v>
          </cell>
          <cell r="GN429">
            <v>0</v>
          </cell>
          <cell r="GO429">
            <v>0</v>
          </cell>
          <cell r="GP429">
            <v>0</v>
          </cell>
          <cell r="GQ429">
            <v>0</v>
          </cell>
          <cell r="GR429">
            <v>0</v>
          </cell>
          <cell r="GS429">
            <v>0</v>
          </cell>
          <cell r="GT429">
            <v>0</v>
          </cell>
          <cell r="GU429">
            <v>0</v>
          </cell>
          <cell r="GV429">
            <v>0</v>
          </cell>
          <cell r="GW429">
            <v>0</v>
          </cell>
          <cell r="GX429">
            <v>0</v>
          </cell>
          <cell r="GY429">
            <v>0</v>
          </cell>
          <cell r="GZ429">
            <v>0</v>
          </cell>
          <cell r="HA429">
            <v>0</v>
          </cell>
          <cell r="HB429">
            <v>0</v>
          </cell>
          <cell r="HC429">
            <v>0</v>
          </cell>
          <cell r="HD429">
            <v>0</v>
          </cell>
          <cell r="HE429">
            <v>0</v>
          </cell>
          <cell r="HF429">
            <v>0</v>
          </cell>
          <cell r="HG429">
            <v>0</v>
          </cell>
          <cell r="HH429">
            <v>0</v>
          </cell>
          <cell r="HI429">
            <v>0</v>
          </cell>
          <cell r="HJ429">
            <v>0</v>
          </cell>
          <cell r="HK429">
            <v>0</v>
          </cell>
          <cell r="HL429">
            <v>0</v>
          </cell>
          <cell r="HM429">
            <v>0</v>
          </cell>
          <cell r="HN429">
            <v>0</v>
          </cell>
          <cell r="HO429">
            <v>0</v>
          </cell>
          <cell r="HP429">
            <v>0</v>
          </cell>
          <cell r="HQ429">
            <v>0</v>
          </cell>
          <cell r="HR429">
            <v>0</v>
          </cell>
          <cell r="HS429">
            <v>0</v>
          </cell>
          <cell r="HT429">
            <v>0</v>
          </cell>
          <cell r="HU429">
            <v>0</v>
          </cell>
          <cell r="HV429">
            <v>0</v>
          </cell>
          <cell r="HW429">
            <v>0</v>
          </cell>
          <cell r="HX429">
            <v>0</v>
          </cell>
          <cell r="HY429">
            <v>0</v>
          </cell>
          <cell r="HZ429">
            <v>0</v>
          </cell>
          <cell r="IA429">
            <v>0</v>
          </cell>
          <cell r="IB429">
            <v>0</v>
          </cell>
          <cell r="IC429">
            <v>0</v>
          </cell>
          <cell r="ID429">
            <v>0</v>
          </cell>
          <cell r="IE429">
            <v>0</v>
          </cell>
          <cell r="IF429">
            <v>0</v>
          </cell>
          <cell r="IG429">
            <v>0</v>
          </cell>
          <cell r="IH429">
            <v>0</v>
          </cell>
          <cell r="II429">
            <v>0</v>
          </cell>
          <cell r="IJ429">
            <v>0</v>
          </cell>
          <cell r="IK429">
            <v>0</v>
          </cell>
          <cell r="IL429">
            <v>0</v>
          </cell>
          <cell r="IM429">
            <v>0</v>
          </cell>
          <cell r="IN429">
            <v>0</v>
          </cell>
          <cell r="IO429">
            <v>0</v>
          </cell>
          <cell r="IP429">
            <v>0</v>
          </cell>
          <cell r="IQ429">
            <v>0</v>
          </cell>
          <cell r="IR429">
            <v>0</v>
          </cell>
          <cell r="IS429">
            <v>0</v>
          </cell>
          <cell r="IT429">
            <v>0</v>
          </cell>
          <cell r="IU429">
            <v>0</v>
          </cell>
          <cell r="IV429">
            <v>0</v>
          </cell>
          <cell r="IW429">
            <v>0</v>
          </cell>
          <cell r="IX429">
            <v>0</v>
          </cell>
          <cell r="IY429">
            <v>0</v>
          </cell>
          <cell r="IZ429">
            <v>0</v>
          </cell>
          <cell r="JA429">
            <v>0</v>
          </cell>
          <cell r="JB429">
            <v>0</v>
          </cell>
          <cell r="JC429">
            <v>0</v>
          </cell>
          <cell r="JD429">
            <v>0</v>
          </cell>
          <cell r="JE429">
            <v>0</v>
          </cell>
          <cell r="JF429">
            <v>0</v>
          </cell>
          <cell r="JG429">
            <v>0</v>
          </cell>
          <cell r="JH429">
            <v>0</v>
          </cell>
          <cell r="JI429">
            <v>0</v>
          </cell>
          <cell r="JJ429">
            <v>0</v>
          </cell>
          <cell r="JK429">
            <v>0</v>
          </cell>
          <cell r="JL429">
            <v>0</v>
          </cell>
          <cell r="JM429">
            <v>0</v>
          </cell>
          <cell r="JN429">
            <v>0</v>
          </cell>
          <cell r="JO429">
            <v>0</v>
          </cell>
          <cell r="JP429">
            <v>0</v>
          </cell>
          <cell r="JQ429">
            <v>0</v>
          </cell>
          <cell r="JR429">
            <v>0</v>
          </cell>
          <cell r="JS429">
            <v>0</v>
          </cell>
          <cell r="JT429">
            <v>0</v>
          </cell>
          <cell r="JU429">
            <v>0</v>
          </cell>
          <cell r="JV429">
            <v>0</v>
          </cell>
          <cell r="JW429">
            <v>0</v>
          </cell>
          <cell r="JX429">
            <v>0</v>
          </cell>
          <cell r="JY429">
            <v>0</v>
          </cell>
          <cell r="JZ429">
            <v>0</v>
          </cell>
          <cell r="KA429">
            <v>0</v>
          </cell>
          <cell r="KB429">
            <v>0</v>
          </cell>
          <cell r="KC429">
            <v>0</v>
          </cell>
          <cell r="KD429">
            <v>0</v>
          </cell>
          <cell r="KE429">
            <v>0</v>
          </cell>
          <cell r="KF429">
            <v>0</v>
          </cell>
          <cell r="KG429">
            <v>0</v>
          </cell>
          <cell r="KH429">
            <v>0</v>
          </cell>
          <cell r="KI429">
            <v>0</v>
          </cell>
          <cell r="KJ429">
            <v>0</v>
          </cell>
          <cell r="KK429">
            <v>0</v>
          </cell>
          <cell r="KL429">
            <v>0</v>
          </cell>
          <cell r="KM429">
            <v>0</v>
          </cell>
          <cell r="KN429">
            <v>0</v>
          </cell>
          <cell r="KO429">
            <v>0</v>
          </cell>
          <cell r="KP429">
            <v>0</v>
          </cell>
          <cell r="KQ429">
            <v>0</v>
          </cell>
          <cell r="KR429">
            <v>0</v>
          </cell>
          <cell r="KS429">
            <v>0</v>
          </cell>
          <cell r="KT429">
            <v>0</v>
          </cell>
          <cell r="KU429">
            <v>0</v>
          </cell>
          <cell r="KV429">
            <v>0</v>
          </cell>
          <cell r="KW429">
            <v>0</v>
          </cell>
          <cell r="KX429">
            <v>0</v>
          </cell>
          <cell r="KY429">
            <v>0</v>
          </cell>
          <cell r="KZ429">
            <v>0</v>
          </cell>
          <cell r="LA429">
            <v>0</v>
          </cell>
          <cell r="LB429">
            <v>0</v>
          </cell>
          <cell r="LC429">
            <v>0</v>
          </cell>
          <cell r="LD429">
            <v>0</v>
          </cell>
          <cell r="LE429">
            <v>0</v>
          </cell>
          <cell r="LF429">
            <v>0</v>
          </cell>
          <cell r="LG429">
            <v>0</v>
          </cell>
          <cell r="LH429">
            <v>0</v>
          </cell>
          <cell r="LI429">
            <v>0</v>
          </cell>
          <cell r="LJ429">
            <v>0</v>
          </cell>
          <cell r="LK429">
            <v>0</v>
          </cell>
          <cell r="LL429">
            <v>0</v>
          </cell>
          <cell r="LM429">
            <v>0</v>
          </cell>
          <cell r="LN429">
            <v>0</v>
          </cell>
          <cell r="LO429">
            <v>0</v>
          </cell>
          <cell r="LP429">
            <v>0</v>
          </cell>
          <cell r="LQ429">
            <v>0</v>
          </cell>
          <cell r="LR429">
            <v>0</v>
          </cell>
          <cell r="LS429">
            <v>0</v>
          </cell>
          <cell r="LT429">
            <v>0</v>
          </cell>
          <cell r="LU429">
            <v>0</v>
          </cell>
          <cell r="LV429">
            <v>0</v>
          </cell>
          <cell r="LW429">
            <v>0</v>
          </cell>
          <cell r="LX429">
            <v>0</v>
          </cell>
          <cell r="LY429">
            <v>0</v>
          </cell>
          <cell r="LZ429">
            <v>0</v>
          </cell>
          <cell r="MA429">
            <v>0</v>
          </cell>
          <cell r="MB429">
            <v>0</v>
          </cell>
          <cell r="MC429">
            <v>0</v>
          </cell>
          <cell r="MD429">
            <v>0</v>
          </cell>
          <cell r="ME429">
            <v>0</v>
          </cell>
          <cell r="MF429">
            <v>0</v>
          </cell>
          <cell r="MG429">
            <v>0</v>
          </cell>
          <cell r="MH429">
            <v>0</v>
          </cell>
          <cell r="MI429">
            <v>0</v>
          </cell>
          <cell r="MJ429">
            <v>0</v>
          </cell>
          <cell r="MK429">
            <v>0</v>
          </cell>
          <cell r="ML429">
            <v>0</v>
          </cell>
          <cell r="MM429">
            <v>0</v>
          </cell>
          <cell r="MN429">
            <v>0</v>
          </cell>
          <cell r="MO429">
            <v>0</v>
          </cell>
          <cell r="MP429">
            <v>0</v>
          </cell>
          <cell r="MQ429">
            <v>0</v>
          </cell>
          <cell r="MR429">
            <v>0</v>
          </cell>
          <cell r="MS429">
            <v>0</v>
          </cell>
          <cell r="MT429">
            <v>0</v>
          </cell>
          <cell r="MU429">
            <v>0</v>
          </cell>
          <cell r="MV429">
            <v>0</v>
          </cell>
          <cell r="MW429">
            <v>0</v>
          </cell>
          <cell r="MX429">
            <v>0</v>
          </cell>
          <cell r="MY429">
            <v>0</v>
          </cell>
          <cell r="MZ429">
            <v>0</v>
          </cell>
          <cell r="NA429">
            <v>0</v>
          </cell>
          <cell r="NB429">
            <v>0</v>
          </cell>
          <cell r="NC429">
            <v>0</v>
          </cell>
          <cell r="ND429">
            <v>0</v>
          </cell>
          <cell r="NE429">
            <v>0</v>
          </cell>
          <cell r="NF429">
            <v>0</v>
          </cell>
          <cell r="NG429">
            <v>0</v>
          </cell>
          <cell r="NH429">
            <v>0</v>
          </cell>
          <cell r="NI429">
            <v>0</v>
          </cell>
          <cell r="NJ429">
            <v>0</v>
          </cell>
          <cell r="NK429">
            <v>0</v>
          </cell>
          <cell r="NL429">
            <v>0</v>
          </cell>
          <cell r="NM429">
            <v>0</v>
          </cell>
          <cell r="NN429">
            <v>0</v>
          </cell>
          <cell r="NO429">
            <v>0</v>
          </cell>
          <cell r="NP429">
            <v>0</v>
          </cell>
          <cell r="NQ429">
            <v>0</v>
          </cell>
          <cell r="NR429">
            <v>0</v>
          </cell>
          <cell r="NS429">
            <v>0</v>
          </cell>
          <cell r="NT429">
            <v>0</v>
          </cell>
          <cell r="NU429">
            <v>0</v>
          </cell>
          <cell r="NV429">
            <v>0</v>
          </cell>
          <cell r="NW429">
            <v>0</v>
          </cell>
          <cell r="NX429">
            <v>0</v>
          </cell>
          <cell r="NY429">
            <v>0</v>
          </cell>
          <cell r="NZ429">
            <v>0</v>
          </cell>
          <cell r="OA429">
            <v>0</v>
          </cell>
          <cell r="OB429">
            <v>0</v>
          </cell>
          <cell r="OC429">
            <v>0</v>
          </cell>
          <cell r="OD429">
            <v>0</v>
          </cell>
          <cell r="OE429">
            <v>0</v>
          </cell>
          <cell r="OF429">
            <v>0</v>
          </cell>
          <cell r="OG429">
            <v>0</v>
          </cell>
          <cell r="OH429">
            <v>0</v>
          </cell>
          <cell r="OI429">
            <v>0</v>
          </cell>
          <cell r="OJ429">
            <v>0</v>
          </cell>
          <cell r="OK429">
            <v>0</v>
          </cell>
          <cell r="OL429">
            <v>0</v>
          </cell>
          <cell r="OM429">
            <v>0</v>
          </cell>
          <cell r="ON429">
            <v>0</v>
          </cell>
          <cell r="OO429">
            <v>0</v>
          </cell>
          <cell r="OP429">
            <v>0</v>
          </cell>
          <cell r="OQ429">
            <v>0</v>
          </cell>
          <cell r="OR429">
            <v>0</v>
          </cell>
          <cell r="OS429">
            <v>0</v>
          </cell>
          <cell r="OT429">
            <v>0</v>
          </cell>
          <cell r="OU429">
            <v>0</v>
          </cell>
          <cell r="OV429">
            <v>0</v>
          </cell>
          <cell r="OW429">
            <v>0</v>
          </cell>
          <cell r="OX429">
            <v>0</v>
          </cell>
          <cell r="OY429">
            <v>0</v>
          </cell>
          <cell r="OZ429">
            <v>0</v>
          </cell>
          <cell r="PA429">
            <v>0</v>
          </cell>
          <cell r="PB429">
            <v>0</v>
          </cell>
          <cell r="PC429">
            <v>0</v>
          </cell>
          <cell r="PD429">
            <v>0</v>
          </cell>
          <cell r="PE429">
            <v>0</v>
          </cell>
          <cell r="PF429">
            <v>0</v>
          </cell>
          <cell r="PG429">
            <v>0</v>
          </cell>
          <cell r="PH429">
            <v>0</v>
          </cell>
          <cell r="PI429">
            <v>0</v>
          </cell>
          <cell r="PJ429">
            <v>0</v>
          </cell>
          <cell r="PK429">
            <v>0</v>
          </cell>
          <cell r="PL429">
            <v>0</v>
          </cell>
          <cell r="PM429">
            <v>0</v>
          </cell>
          <cell r="PN429">
            <v>0</v>
          </cell>
          <cell r="PO429">
            <v>0</v>
          </cell>
          <cell r="PP429">
            <v>0</v>
          </cell>
          <cell r="PQ429">
            <v>0</v>
          </cell>
          <cell r="PR429">
            <v>0</v>
          </cell>
          <cell r="PS429">
            <v>0</v>
          </cell>
          <cell r="PT429">
            <v>0</v>
          </cell>
          <cell r="PU429">
            <v>0</v>
          </cell>
          <cell r="PV429">
            <v>0</v>
          </cell>
          <cell r="PW429">
            <v>0</v>
          </cell>
          <cell r="PX429">
            <v>0</v>
          </cell>
          <cell r="PY429">
            <v>0</v>
          </cell>
          <cell r="PZ429">
            <v>0</v>
          </cell>
          <cell r="QA429">
            <v>0</v>
          </cell>
          <cell r="QB429">
            <v>0</v>
          </cell>
          <cell r="QC429">
            <v>0</v>
          </cell>
          <cell r="QD429">
            <v>0</v>
          </cell>
          <cell r="QE429">
            <v>0</v>
          </cell>
          <cell r="QF429">
            <v>0</v>
          </cell>
          <cell r="QG429">
            <v>0</v>
          </cell>
          <cell r="QH429">
            <v>0</v>
          </cell>
          <cell r="QI429">
            <v>0</v>
          </cell>
          <cell r="QJ429">
            <v>0</v>
          </cell>
          <cell r="QK429">
            <v>0</v>
          </cell>
          <cell r="QL429">
            <v>0</v>
          </cell>
          <cell r="QM429">
            <v>0</v>
          </cell>
          <cell r="QN429">
            <v>0</v>
          </cell>
          <cell r="QO429">
            <v>0</v>
          </cell>
          <cell r="QP429">
            <v>0</v>
          </cell>
          <cell r="QQ429">
            <v>0</v>
          </cell>
          <cell r="QR429">
            <v>0</v>
          </cell>
          <cell r="QS429">
            <v>0</v>
          </cell>
          <cell r="QT429">
            <v>0</v>
          </cell>
          <cell r="QU429">
            <v>0</v>
          </cell>
          <cell r="QV429">
            <v>0</v>
          </cell>
          <cell r="QW429">
            <v>0</v>
          </cell>
          <cell r="QX429">
            <v>0</v>
          </cell>
          <cell r="QY429">
            <v>0</v>
          </cell>
          <cell r="QZ429">
            <v>0</v>
          </cell>
          <cell r="RA429">
            <v>0</v>
          </cell>
          <cell r="RB429">
            <v>0</v>
          </cell>
          <cell r="RC429">
            <v>0</v>
          </cell>
          <cell r="RD429">
            <v>0</v>
          </cell>
          <cell r="RE429">
            <v>0</v>
          </cell>
          <cell r="RF429">
            <v>0</v>
          </cell>
          <cell r="RG429">
            <v>0</v>
          </cell>
          <cell r="RH429">
            <v>0</v>
          </cell>
          <cell r="RI429">
            <v>0</v>
          </cell>
          <cell r="RJ429">
            <v>0</v>
          </cell>
          <cell r="RK429">
            <v>0</v>
          </cell>
          <cell r="RL429">
            <v>0</v>
          </cell>
          <cell r="RM429">
            <v>0</v>
          </cell>
          <cell r="RN429">
            <v>0</v>
          </cell>
          <cell r="RO429">
            <v>0</v>
          </cell>
          <cell r="RP429">
            <v>0</v>
          </cell>
          <cell r="RQ429">
            <v>0</v>
          </cell>
          <cell r="RR429">
            <v>0</v>
          </cell>
          <cell r="RS429">
            <v>0</v>
          </cell>
          <cell r="RT429">
            <v>0</v>
          </cell>
          <cell r="RU429">
            <v>0</v>
          </cell>
          <cell r="RV429">
            <v>0</v>
          </cell>
          <cell r="RW429">
            <v>0</v>
          </cell>
          <cell r="RX429">
            <v>0</v>
          </cell>
          <cell r="RY429">
            <v>0</v>
          </cell>
          <cell r="RZ429">
            <v>0</v>
          </cell>
          <cell r="SA429">
            <v>0</v>
          </cell>
          <cell r="SB429">
            <v>0</v>
          </cell>
          <cell r="SC429">
            <v>0</v>
          </cell>
          <cell r="SD429">
            <v>0</v>
          </cell>
          <cell r="SE429">
            <v>0</v>
          </cell>
          <cell r="SF429">
            <v>0</v>
          </cell>
          <cell r="SG429">
            <v>0</v>
          </cell>
          <cell r="SH429">
            <v>0</v>
          </cell>
          <cell r="SI429">
            <v>0</v>
          </cell>
          <cell r="SJ429">
            <v>0</v>
          </cell>
          <cell r="SK429">
            <v>0</v>
          </cell>
          <cell r="SL429">
            <v>0</v>
          </cell>
          <cell r="SM429">
            <v>0</v>
          </cell>
          <cell r="SN429">
            <v>0</v>
          </cell>
          <cell r="SO429">
            <v>0</v>
          </cell>
          <cell r="SP429">
            <v>0</v>
          </cell>
          <cell r="SQ429">
            <v>0</v>
          </cell>
          <cell r="SR429">
            <v>0</v>
          </cell>
          <cell r="SS429">
            <v>0</v>
          </cell>
          <cell r="ST429">
            <v>0</v>
          </cell>
          <cell r="SU429">
            <v>0</v>
          </cell>
          <cell r="SV429">
            <v>0</v>
          </cell>
          <cell r="SW429">
            <v>0</v>
          </cell>
          <cell r="SX429">
            <v>0</v>
          </cell>
          <cell r="SY429">
            <v>0</v>
          </cell>
          <cell r="SZ429">
            <v>0</v>
          </cell>
          <cell r="TA429">
            <v>0</v>
          </cell>
          <cell r="TB429">
            <v>0</v>
          </cell>
          <cell r="TC429">
            <v>0</v>
          </cell>
          <cell r="TD429">
            <v>0</v>
          </cell>
          <cell r="TE429">
            <v>0</v>
          </cell>
          <cell r="TF429">
            <v>0</v>
          </cell>
          <cell r="TG429">
            <v>0</v>
          </cell>
          <cell r="TH429">
            <v>0</v>
          </cell>
          <cell r="TI429">
            <v>0</v>
          </cell>
          <cell r="TJ429">
            <v>0</v>
          </cell>
          <cell r="TK429">
            <v>0</v>
          </cell>
          <cell r="TL429">
            <v>0</v>
          </cell>
          <cell r="TM429">
            <v>0</v>
          </cell>
          <cell r="TN429">
            <v>0</v>
          </cell>
          <cell r="TO429">
            <v>0</v>
          </cell>
          <cell r="TP429">
            <v>0</v>
          </cell>
          <cell r="TQ429">
            <v>0</v>
          </cell>
          <cell r="TR429">
            <v>0</v>
          </cell>
          <cell r="TS429">
            <v>0</v>
          </cell>
          <cell r="TT429">
            <v>0</v>
          </cell>
          <cell r="TU429">
            <v>0</v>
          </cell>
          <cell r="TV429">
            <v>0</v>
          </cell>
          <cell r="TW429">
            <v>0</v>
          </cell>
          <cell r="TX429">
            <v>0</v>
          </cell>
          <cell r="TY429">
            <v>0</v>
          </cell>
          <cell r="TZ429">
            <v>0</v>
          </cell>
          <cell r="UA429">
            <v>0</v>
          </cell>
          <cell r="UB429">
            <v>0</v>
          </cell>
          <cell r="UC429">
            <v>0</v>
          </cell>
          <cell r="UD429">
            <v>0</v>
          </cell>
          <cell r="UE429">
            <v>0</v>
          </cell>
          <cell r="UF429">
            <v>0</v>
          </cell>
          <cell r="UG429">
            <v>0</v>
          </cell>
          <cell r="UH429">
            <v>0</v>
          </cell>
          <cell r="UI429">
            <v>0</v>
          </cell>
          <cell r="UJ429">
            <v>0</v>
          </cell>
          <cell r="UK429">
            <v>0</v>
          </cell>
          <cell r="UL429">
            <v>0</v>
          </cell>
          <cell r="UM429">
            <v>0</v>
          </cell>
          <cell r="UN429">
            <v>0</v>
          </cell>
          <cell r="UO429">
            <v>0</v>
          </cell>
          <cell r="UP429">
            <v>0</v>
          </cell>
          <cell r="UQ429">
            <v>0</v>
          </cell>
          <cell r="UR429">
            <v>0</v>
          </cell>
          <cell r="US429">
            <v>0</v>
          </cell>
          <cell r="UT429">
            <v>0</v>
          </cell>
          <cell r="UU429">
            <v>0</v>
          </cell>
          <cell r="UV429">
            <v>0</v>
          </cell>
          <cell r="UW429">
            <v>0</v>
          </cell>
          <cell r="UX429">
            <v>0</v>
          </cell>
          <cell r="UY429">
            <v>0</v>
          </cell>
          <cell r="UZ429">
            <v>0</v>
          </cell>
          <cell r="VA429">
            <v>0</v>
          </cell>
          <cell r="VB429">
            <v>0</v>
          </cell>
          <cell r="VC429">
            <v>0</v>
          </cell>
          <cell r="VD429">
            <v>0</v>
          </cell>
          <cell r="VE429">
            <v>0</v>
          </cell>
          <cell r="VF429">
            <v>0</v>
          </cell>
          <cell r="VG429">
            <v>0</v>
          </cell>
          <cell r="VH429">
            <v>0</v>
          </cell>
          <cell r="VI429">
            <v>0</v>
          </cell>
          <cell r="VJ429">
            <v>0</v>
          </cell>
          <cell r="VK429">
            <v>0</v>
          </cell>
          <cell r="VL429">
            <v>0</v>
          </cell>
          <cell r="VM429">
            <v>0</v>
          </cell>
          <cell r="VN429">
            <v>0</v>
          </cell>
          <cell r="VO429">
            <v>0</v>
          </cell>
          <cell r="VP429">
            <v>0</v>
          </cell>
          <cell r="VQ429">
            <v>0</v>
          </cell>
          <cell r="VR429">
            <v>0</v>
          </cell>
          <cell r="VS429">
            <v>0</v>
          </cell>
          <cell r="VT429">
            <v>0</v>
          </cell>
          <cell r="VU429">
            <v>0</v>
          </cell>
          <cell r="VV429">
            <v>0</v>
          </cell>
          <cell r="VW429">
            <v>0</v>
          </cell>
          <cell r="VX429">
            <v>0</v>
          </cell>
          <cell r="VY429">
            <v>0</v>
          </cell>
          <cell r="VZ429">
            <v>0</v>
          </cell>
          <cell r="WA429">
            <v>0</v>
          </cell>
          <cell r="WB429">
            <v>0</v>
          </cell>
          <cell r="WC429">
            <v>0</v>
          </cell>
          <cell r="WD429">
            <v>0</v>
          </cell>
          <cell r="WE429">
            <v>0</v>
          </cell>
          <cell r="WF429">
            <v>0</v>
          </cell>
          <cell r="WG429">
            <v>0</v>
          </cell>
          <cell r="WH429">
            <v>0</v>
          </cell>
          <cell r="WI429">
            <v>0</v>
          </cell>
          <cell r="WJ429">
            <v>0</v>
          </cell>
          <cell r="WK429">
            <v>0</v>
          </cell>
          <cell r="WL429">
            <v>0</v>
          </cell>
          <cell r="WM429">
            <v>0</v>
          </cell>
          <cell r="WN429">
            <v>0</v>
          </cell>
          <cell r="WO429">
            <v>0</v>
          </cell>
          <cell r="WP429">
            <v>0</v>
          </cell>
          <cell r="WQ429">
            <v>0</v>
          </cell>
          <cell r="WR429">
            <v>0</v>
          </cell>
          <cell r="WS429">
            <v>0</v>
          </cell>
          <cell r="WT429">
            <v>0</v>
          </cell>
          <cell r="WU429">
            <v>0</v>
          </cell>
          <cell r="WV429">
            <v>0</v>
          </cell>
          <cell r="WW429">
            <v>0</v>
          </cell>
          <cell r="WX429">
            <v>0</v>
          </cell>
          <cell r="WY429">
            <v>0</v>
          </cell>
          <cell r="WZ429">
            <v>0</v>
          </cell>
          <cell r="XA429">
            <v>0</v>
          </cell>
          <cell r="XB429">
            <v>0</v>
          </cell>
          <cell r="XC429">
            <v>0</v>
          </cell>
          <cell r="XD429">
            <v>0</v>
          </cell>
          <cell r="XE429">
            <v>0</v>
          </cell>
          <cell r="XF429">
            <v>0</v>
          </cell>
          <cell r="XG429">
            <v>0</v>
          </cell>
          <cell r="XH429">
            <v>0</v>
          </cell>
          <cell r="XI429">
            <v>0</v>
          </cell>
          <cell r="XJ429">
            <v>0</v>
          </cell>
          <cell r="XK429">
            <v>0</v>
          </cell>
          <cell r="XL429">
            <v>0</v>
          </cell>
          <cell r="XM429">
            <v>0</v>
          </cell>
          <cell r="XN429">
            <v>0</v>
          </cell>
          <cell r="XO429">
            <v>0</v>
          </cell>
          <cell r="XP429">
            <v>0</v>
          </cell>
          <cell r="XQ429">
            <v>0</v>
          </cell>
          <cell r="XR429">
            <v>0</v>
          </cell>
          <cell r="XS429">
            <v>0</v>
          </cell>
          <cell r="XT429">
            <v>0</v>
          </cell>
          <cell r="XU429">
            <v>0</v>
          </cell>
          <cell r="XV429">
            <v>0</v>
          </cell>
          <cell r="XW429">
            <v>0</v>
          </cell>
          <cell r="XX429">
            <v>0</v>
          </cell>
          <cell r="XY429">
            <v>0</v>
          </cell>
          <cell r="XZ429">
            <v>0</v>
          </cell>
          <cell r="YA429">
            <v>0</v>
          </cell>
          <cell r="YB429">
            <v>0</v>
          </cell>
          <cell r="YC429">
            <v>0</v>
          </cell>
          <cell r="YD429">
            <v>0</v>
          </cell>
          <cell r="YE429">
            <v>0</v>
          </cell>
          <cell r="YF429">
            <v>0</v>
          </cell>
          <cell r="YG429">
            <v>0</v>
          </cell>
          <cell r="YH429">
            <v>0</v>
          </cell>
          <cell r="YI429">
            <v>0</v>
          </cell>
          <cell r="YJ429">
            <v>0</v>
          </cell>
          <cell r="YK429">
            <v>0</v>
          </cell>
          <cell r="YL429">
            <v>0</v>
          </cell>
          <cell r="YM429">
            <v>0</v>
          </cell>
          <cell r="YN429">
            <v>0</v>
          </cell>
          <cell r="YO429">
            <v>0</v>
          </cell>
          <cell r="YP429">
            <v>0</v>
          </cell>
          <cell r="YQ429">
            <v>0</v>
          </cell>
          <cell r="YR429">
            <v>0</v>
          </cell>
          <cell r="YS429">
            <v>0</v>
          </cell>
          <cell r="YT429">
            <v>0</v>
          </cell>
          <cell r="YU429">
            <v>0</v>
          </cell>
          <cell r="YV429">
            <v>0</v>
          </cell>
          <cell r="YW429">
            <v>0</v>
          </cell>
          <cell r="YX429">
            <v>0</v>
          </cell>
          <cell r="YY429">
            <v>0</v>
          </cell>
          <cell r="YZ429">
            <v>0</v>
          </cell>
          <cell r="ZA429">
            <v>0</v>
          </cell>
          <cell r="ZB429">
            <v>0</v>
          </cell>
          <cell r="ZC429">
            <v>0</v>
          </cell>
          <cell r="ZD429">
            <v>0</v>
          </cell>
          <cell r="ZE429">
            <v>0</v>
          </cell>
          <cell r="ZF429">
            <v>0</v>
          </cell>
          <cell r="ZG429">
            <v>0</v>
          </cell>
          <cell r="ZH429">
            <v>0</v>
          </cell>
          <cell r="ZI429">
            <v>0</v>
          </cell>
          <cell r="ZJ429">
            <v>0</v>
          </cell>
          <cell r="ZK429">
            <v>0</v>
          </cell>
          <cell r="ZL429">
            <v>0</v>
          </cell>
          <cell r="ZM429">
            <v>0</v>
          </cell>
          <cell r="ZN429">
            <v>0</v>
          </cell>
          <cell r="ZO429">
            <v>0</v>
          </cell>
          <cell r="ZP429">
            <v>0</v>
          </cell>
          <cell r="ZQ429">
            <v>0</v>
          </cell>
          <cell r="ZR429">
            <v>0</v>
          </cell>
          <cell r="ZS429">
            <v>0</v>
          </cell>
          <cell r="ZT429">
            <v>0</v>
          </cell>
          <cell r="ZU429">
            <v>0</v>
          </cell>
          <cell r="ZV429">
            <v>0</v>
          </cell>
          <cell r="ZW429">
            <v>0</v>
          </cell>
          <cell r="ZX429">
            <v>0</v>
          </cell>
          <cell r="ZY429">
            <v>0</v>
          </cell>
          <cell r="ZZ429">
            <v>0</v>
          </cell>
          <cell r="AAA429">
            <v>0</v>
          </cell>
          <cell r="AAB429">
            <v>0</v>
          </cell>
          <cell r="AAC429">
            <v>0</v>
          </cell>
          <cell r="AAD429">
            <v>0</v>
          </cell>
          <cell r="AAE429">
            <v>0</v>
          </cell>
          <cell r="AAF429">
            <v>0</v>
          </cell>
          <cell r="AAG429">
            <v>0</v>
          </cell>
          <cell r="AAH429">
            <v>0</v>
          </cell>
          <cell r="AAI429">
            <v>0</v>
          </cell>
          <cell r="AAJ429">
            <v>0</v>
          </cell>
          <cell r="AAK429">
            <v>0</v>
          </cell>
          <cell r="AAL429">
            <v>0</v>
          </cell>
          <cell r="AAM429">
            <v>0</v>
          </cell>
          <cell r="AAN429">
            <v>0</v>
          </cell>
          <cell r="AAO429">
            <v>0</v>
          </cell>
          <cell r="AAP429">
            <v>0</v>
          </cell>
          <cell r="AAQ429">
            <v>0</v>
          </cell>
          <cell r="AAR429">
            <v>0</v>
          </cell>
          <cell r="AAS429">
            <v>0</v>
          </cell>
          <cell r="AAT429">
            <v>0</v>
          </cell>
          <cell r="AAU429">
            <v>0</v>
          </cell>
          <cell r="AAV429">
            <v>0</v>
          </cell>
          <cell r="AAW429">
            <v>0</v>
          </cell>
          <cell r="AAX429">
            <v>0</v>
          </cell>
          <cell r="AAY429">
            <v>0</v>
          </cell>
          <cell r="AAZ429">
            <v>0</v>
          </cell>
          <cell r="ABA429">
            <v>0</v>
          </cell>
          <cell r="ABB429">
            <v>0</v>
          </cell>
          <cell r="ABC429">
            <v>0</v>
          </cell>
          <cell r="ABD429">
            <v>0</v>
          </cell>
          <cell r="ABE429">
            <v>0</v>
          </cell>
          <cell r="ABF429">
            <v>0</v>
          </cell>
          <cell r="ABG429">
            <v>0</v>
          </cell>
          <cell r="ABH429">
            <v>0</v>
          </cell>
          <cell r="ABI429">
            <v>0</v>
          </cell>
          <cell r="ABJ429">
            <v>0</v>
          </cell>
          <cell r="ABK429">
            <v>0</v>
          </cell>
          <cell r="ABL429">
            <v>0</v>
          </cell>
          <cell r="ABM429">
            <v>0</v>
          </cell>
          <cell r="ABN429">
            <v>0</v>
          </cell>
          <cell r="ABO429">
            <v>0</v>
          </cell>
          <cell r="ABP429">
            <v>0</v>
          </cell>
          <cell r="ABQ429">
            <v>0</v>
          </cell>
          <cell r="ABR429">
            <v>0</v>
          </cell>
          <cell r="ABS429">
            <v>0</v>
          </cell>
          <cell r="ABT429">
            <v>0</v>
          </cell>
          <cell r="ABU429">
            <v>0</v>
          </cell>
          <cell r="ABV429">
            <v>0</v>
          </cell>
          <cell r="ABW429">
            <v>0</v>
          </cell>
          <cell r="ABX429">
            <v>0</v>
          </cell>
          <cell r="ABY429">
            <v>0</v>
          </cell>
          <cell r="ABZ429">
            <v>0</v>
          </cell>
          <cell r="ACA429">
            <v>0</v>
          </cell>
          <cell r="ACB429">
            <v>0</v>
          </cell>
          <cell r="ACC429">
            <v>0</v>
          </cell>
          <cell r="ACD429">
            <v>0</v>
          </cell>
          <cell r="ACE429">
            <v>0</v>
          </cell>
          <cell r="ACF429">
            <v>0</v>
          </cell>
          <cell r="ACG429">
            <v>0</v>
          </cell>
          <cell r="ACH429">
            <v>0</v>
          </cell>
          <cell r="ACI429">
            <v>0</v>
          </cell>
          <cell r="ACJ429">
            <v>0</v>
          </cell>
          <cell r="ACK429">
            <v>0</v>
          </cell>
          <cell r="ACL429">
            <v>0</v>
          </cell>
          <cell r="ACM429">
            <v>0</v>
          </cell>
          <cell r="ACN429">
            <v>0</v>
          </cell>
          <cell r="ACO429">
            <v>0</v>
          </cell>
          <cell r="ACP429">
            <v>0</v>
          </cell>
          <cell r="ACQ429">
            <v>0</v>
          </cell>
          <cell r="ACR429">
            <v>0</v>
          </cell>
          <cell r="ACS429">
            <v>0</v>
          </cell>
          <cell r="ACT429">
            <v>0</v>
          </cell>
          <cell r="ACU429">
            <v>0</v>
          </cell>
          <cell r="ACV429">
            <v>0</v>
          </cell>
          <cell r="ACW429">
            <v>0</v>
          </cell>
          <cell r="ACX429">
            <v>0</v>
          </cell>
          <cell r="ACY429">
            <v>0</v>
          </cell>
          <cell r="ACZ429">
            <v>0</v>
          </cell>
          <cell r="ADA429">
            <v>0</v>
          </cell>
          <cell r="ADB429">
            <v>0</v>
          </cell>
          <cell r="ADC429">
            <v>0</v>
          </cell>
          <cell r="ADD429">
            <v>0</v>
          </cell>
          <cell r="ADE429">
            <v>0</v>
          </cell>
          <cell r="ADF429">
            <v>0</v>
          </cell>
          <cell r="ADG429">
            <v>0</v>
          </cell>
          <cell r="ADH429">
            <v>0</v>
          </cell>
          <cell r="ADI429">
            <v>0</v>
          </cell>
          <cell r="ADJ429">
            <v>0</v>
          </cell>
          <cell r="ADK429">
            <v>0</v>
          </cell>
          <cell r="ADL429">
            <v>0</v>
          </cell>
          <cell r="ADM429">
            <v>0</v>
          </cell>
          <cell r="ADN429">
            <v>0</v>
          </cell>
          <cell r="ADO429">
            <v>0</v>
          </cell>
          <cell r="ADP429">
            <v>0</v>
          </cell>
          <cell r="ADQ429">
            <v>0</v>
          </cell>
          <cell r="ADR429">
            <v>0</v>
          </cell>
          <cell r="ADS429">
            <v>0</v>
          </cell>
          <cell r="ADT429">
            <v>0</v>
          </cell>
          <cell r="ADU429">
            <v>0</v>
          </cell>
          <cell r="ADV429">
            <v>0</v>
          </cell>
          <cell r="ADW429">
            <v>0</v>
          </cell>
          <cell r="ADX429">
            <v>0</v>
          </cell>
          <cell r="ADY429">
            <v>0</v>
          </cell>
          <cell r="ADZ429">
            <v>0</v>
          </cell>
          <cell r="AEA429">
            <v>0</v>
          </cell>
          <cell r="AEB429">
            <v>0</v>
          </cell>
          <cell r="AEC429">
            <v>0</v>
          </cell>
          <cell r="AED429">
            <v>0</v>
          </cell>
          <cell r="AEE429">
            <v>0</v>
          </cell>
          <cell r="AEF429">
            <v>0</v>
          </cell>
          <cell r="AEG429">
            <v>0</v>
          </cell>
          <cell r="AEH429">
            <v>0</v>
          </cell>
          <cell r="AEI429">
            <v>0</v>
          </cell>
          <cell r="AEJ429">
            <v>0</v>
          </cell>
          <cell r="AEK429">
            <v>0</v>
          </cell>
          <cell r="AEL429">
            <v>0</v>
          </cell>
          <cell r="AEM429">
            <v>0</v>
          </cell>
          <cell r="AEN429">
            <v>0</v>
          </cell>
          <cell r="AEO429">
            <v>0</v>
          </cell>
          <cell r="AEP429">
            <v>0</v>
          </cell>
          <cell r="AEQ429">
            <v>0</v>
          </cell>
          <cell r="AER429">
            <v>1331</v>
          </cell>
          <cell r="AES429">
            <v>2777</v>
          </cell>
          <cell r="AET429">
            <v>913</v>
          </cell>
          <cell r="AEU429">
            <v>3690</v>
          </cell>
          <cell r="AEV429">
            <v>0</v>
          </cell>
          <cell r="AEW429">
            <v>5021</v>
          </cell>
          <cell r="AEX429">
            <v>0</v>
          </cell>
          <cell r="AEY429">
            <v>0</v>
          </cell>
          <cell r="AEZ429">
            <v>0</v>
          </cell>
          <cell r="AFA429">
            <v>0</v>
          </cell>
          <cell r="AFB429">
            <v>0</v>
          </cell>
          <cell r="AFC429">
            <v>0</v>
          </cell>
          <cell r="AFD429">
            <v>5021</v>
          </cell>
          <cell r="AFE429">
            <v>970</v>
          </cell>
          <cell r="AFF429">
            <v>0</v>
          </cell>
          <cell r="AFG429">
            <v>0</v>
          </cell>
          <cell r="AFH429">
            <v>0</v>
          </cell>
          <cell r="AFI429">
            <v>970</v>
          </cell>
          <cell r="AFJ429">
            <v>0</v>
          </cell>
          <cell r="AFK429">
            <v>0</v>
          </cell>
          <cell r="AFL429">
            <v>0</v>
          </cell>
          <cell r="AFM429">
            <v>0</v>
          </cell>
          <cell r="AFN429">
            <v>0</v>
          </cell>
          <cell r="AFO429">
            <v>0</v>
          </cell>
          <cell r="AFP429">
            <v>0</v>
          </cell>
          <cell r="AFQ429">
            <v>0</v>
          </cell>
          <cell r="AFR429">
            <v>0</v>
          </cell>
          <cell r="AFS429">
            <v>0</v>
          </cell>
          <cell r="AFT429">
            <v>0</v>
          </cell>
          <cell r="AFU429">
            <v>0</v>
          </cell>
          <cell r="AFV429">
            <v>0</v>
          </cell>
          <cell r="AFW429">
            <v>0</v>
          </cell>
          <cell r="AFX429">
            <v>0</v>
          </cell>
          <cell r="AFY429">
            <v>0</v>
          </cell>
          <cell r="AFZ429">
            <v>0</v>
          </cell>
          <cell r="AGA429">
            <v>0</v>
          </cell>
          <cell r="AGB429">
            <v>0</v>
          </cell>
          <cell r="AGC429">
            <v>0</v>
          </cell>
          <cell r="AGD429">
            <v>0</v>
          </cell>
          <cell r="AGE429">
            <v>0</v>
          </cell>
          <cell r="AGF429">
            <v>0</v>
          </cell>
          <cell r="AGG429">
            <v>0</v>
          </cell>
          <cell r="AGH429">
            <v>0</v>
          </cell>
          <cell r="AGI429">
            <v>0</v>
          </cell>
          <cell r="AGJ429">
            <v>0</v>
          </cell>
          <cell r="AGK429">
            <v>0</v>
          </cell>
          <cell r="AGL429">
            <v>0</v>
          </cell>
          <cell r="AGM429">
            <v>0</v>
          </cell>
          <cell r="AGN429">
            <v>0</v>
          </cell>
          <cell r="AGO429">
            <v>0</v>
          </cell>
          <cell r="AGP429">
            <v>0</v>
          </cell>
          <cell r="AGQ429">
            <v>0</v>
          </cell>
          <cell r="AGR429">
            <v>0</v>
          </cell>
          <cell r="AGS429">
            <v>0</v>
          </cell>
          <cell r="AGT429">
            <v>0</v>
          </cell>
          <cell r="AGU429">
            <v>0</v>
          </cell>
          <cell r="AGV429">
            <v>0</v>
          </cell>
          <cell r="AGW429">
            <v>0</v>
          </cell>
          <cell r="AGX429">
            <v>0</v>
          </cell>
          <cell r="AGY429">
            <v>0</v>
          </cell>
          <cell r="AGZ429">
            <v>0</v>
          </cell>
          <cell r="AHA429">
            <v>0</v>
          </cell>
          <cell r="AHB429">
            <v>0</v>
          </cell>
          <cell r="AHC429">
            <v>0</v>
          </cell>
          <cell r="AHD429">
            <v>0</v>
          </cell>
          <cell r="AHE429">
            <v>0</v>
          </cell>
          <cell r="AHF429">
            <v>0</v>
          </cell>
          <cell r="AHG429">
            <v>0</v>
          </cell>
          <cell r="AHH429">
            <v>0</v>
          </cell>
          <cell r="AHI429">
            <v>0</v>
          </cell>
          <cell r="AHJ429">
            <v>0</v>
          </cell>
          <cell r="AHK429">
            <v>0</v>
          </cell>
          <cell r="AHL429">
            <v>0</v>
          </cell>
          <cell r="AHM429">
            <v>0</v>
          </cell>
          <cell r="AHN429">
            <v>0</v>
          </cell>
          <cell r="AHO429">
            <v>0</v>
          </cell>
          <cell r="AHP429">
            <v>0</v>
          </cell>
          <cell r="AHQ429">
            <v>0</v>
          </cell>
          <cell r="AHR429">
            <v>0</v>
          </cell>
          <cell r="AHS429">
            <v>0</v>
          </cell>
          <cell r="AHT429">
            <v>0</v>
          </cell>
          <cell r="AHU429">
            <v>0</v>
          </cell>
          <cell r="AHV429">
            <v>0</v>
          </cell>
          <cell r="AHW429">
            <v>0</v>
          </cell>
          <cell r="AHX429">
            <v>0</v>
          </cell>
          <cell r="AHY429">
            <v>0</v>
          </cell>
          <cell r="AHZ429">
            <v>0</v>
          </cell>
          <cell r="AIA429">
            <v>0</v>
          </cell>
          <cell r="AIB429">
            <v>0</v>
          </cell>
          <cell r="AIC429">
            <v>0</v>
          </cell>
          <cell r="AID429">
            <v>0</v>
          </cell>
          <cell r="AIE429">
            <v>0</v>
          </cell>
          <cell r="AIF429">
            <v>0</v>
          </cell>
          <cell r="AIG429">
            <v>0</v>
          </cell>
          <cell r="AIH429">
            <v>0</v>
          </cell>
          <cell r="AII429">
            <v>0</v>
          </cell>
          <cell r="AIJ429">
            <v>0</v>
          </cell>
          <cell r="AIK429">
            <v>0</v>
          </cell>
          <cell r="AIL429">
            <v>0</v>
          </cell>
          <cell r="AIM429">
            <v>0</v>
          </cell>
          <cell r="AIN429">
            <v>0</v>
          </cell>
          <cell r="AIO429">
            <v>0</v>
          </cell>
          <cell r="AIP429">
            <v>0</v>
          </cell>
          <cell r="AIQ429">
            <v>0</v>
          </cell>
          <cell r="AIR429">
            <v>0</v>
          </cell>
          <cell r="AIS429">
            <v>0</v>
          </cell>
          <cell r="AIT429">
            <v>0</v>
          </cell>
          <cell r="AIU429">
            <v>0</v>
          </cell>
          <cell r="AIV429">
            <v>0</v>
          </cell>
          <cell r="AIW429">
            <v>0</v>
          </cell>
          <cell r="AIX429">
            <v>0</v>
          </cell>
          <cell r="AIY429">
            <v>0</v>
          </cell>
          <cell r="AIZ429">
            <v>0</v>
          </cell>
          <cell r="AJA429">
            <v>0</v>
          </cell>
          <cell r="AJB429">
            <v>0</v>
          </cell>
          <cell r="AJC429">
            <v>0</v>
          </cell>
          <cell r="AJD429">
            <v>0</v>
          </cell>
          <cell r="AJE429">
            <v>0</v>
          </cell>
          <cell r="AJF429">
            <v>0</v>
          </cell>
          <cell r="AJG429">
            <v>0</v>
          </cell>
          <cell r="AJH429">
            <v>0</v>
          </cell>
          <cell r="AJI429">
            <v>0</v>
          </cell>
          <cell r="AJJ429">
            <v>0</v>
          </cell>
          <cell r="AJK429">
            <v>0</v>
          </cell>
          <cell r="AJL429">
            <v>0</v>
          </cell>
          <cell r="AJM429">
            <v>0</v>
          </cell>
          <cell r="AJN429">
            <v>0</v>
          </cell>
          <cell r="AJO429">
            <v>0</v>
          </cell>
          <cell r="AJP429">
            <v>0</v>
          </cell>
          <cell r="AJQ429">
            <v>0</v>
          </cell>
          <cell r="AJR429">
            <v>0</v>
          </cell>
          <cell r="AJS429">
            <v>0</v>
          </cell>
          <cell r="AJT429">
            <v>0</v>
          </cell>
          <cell r="AJU429">
            <v>0</v>
          </cell>
          <cell r="AJV429">
            <v>0</v>
          </cell>
          <cell r="AJW429">
            <v>0</v>
          </cell>
          <cell r="AJX429">
            <v>0</v>
          </cell>
          <cell r="AJY429">
            <v>0</v>
          </cell>
          <cell r="AJZ429">
            <v>0</v>
          </cell>
          <cell r="AKA429">
            <v>0</v>
          </cell>
          <cell r="AKB429">
            <v>0</v>
          </cell>
          <cell r="AKC429">
            <v>0</v>
          </cell>
          <cell r="AKD429">
            <v>0</v>
          </cell>
          <cell r="AKE429">
            <v>0</v>
          </cell>
          <cell r="AKF429">
            <v>0</v>
          </cell>
          <cell r="AKG429">
            <v>0</v>
          </cell>
          <cell r="AKH429">
            <v>0</v>
          </cell>
          <cell r="AKI429">
            <v>0</v>
          </cell>
          <cell r="AKJ429">
            <v>0</v>
          </cell>
          <cell r="AKK429">
            <v>0</v>
          </cell>
          <cell r="AKL429">
            <v>0</v>
          </cell>
          <cell r="AKM429">
            <v>0</v>
          </cell>
          <cell r="AKN429">
            <v>0</v>
          </cell>
          <cell r="AKO429">
            <v>0</v>
          </cell>
          <cell r="AKP429">
            <v>0</v>
          </cell>
          <cell r="AKQ429">
            <v>0</v>
          </cell>
          <cell r="AKR429">
            <v>0</v>
          </cell>
          <cell r="AKS429">
            <v>0</v>
          </cell>
          <cell r="AKT429">
            <v>0</v>
          </cell>
          <cell r="AKU429">
            <v>0</v>
          </cell>
          <cell r="AKV429">
            <v>0</v>
          </cell>
          <cell r="AKW429">
            <v>0</v>
          </cell>
          <cell r="AKX429">
            <v>0</v>
          </cell>
          <cell r="AKY429">
            <v>0</v>
          </cell>
          <cell r="AKZ429">
            <v>0</v>
          </cell>
          <cell r="ALA429">
            <v>0</v>
          </cell>
          <cell r="ALB429">
            <v>0</v>
          </cell>
          <cell r="ALC429">
            <v>0</v>
          </cell>
          <cell r="ALD429">
            <v>0</v>
          </cell>
          <cell r="ALE429">
            <v>0</v>
          </cell>
          <cell r="ALF429">
            <v>0</v>
          </cell>
          <cell r="ALG429">
            <v>0</v>
          </cell>
          <cell r="ALH429">
            <v>0</v>
          </cell>
          <cell r="ALI429">
            <v>0</v>
          </cell>
          <cell r="ALJ429">
            <v>0</v>
          </cell>
          <cell r="ALK429">
            <v>0</v>
          </cell>
          <cell r="ALL429">
            <v>0</v>
          </cell>
          <cell r="ALM429">
            <v>0</v>
          </cell>
          <cell r="ALN429">
            <v>0</v>
          </cell>
          <cell r="ALO429">
            <v>0</v>
          </cell>
          <cell r="ALP429">
            <v>0</v>
          </cell>
          <cell r="ALQ429">
            <v>0</v>
          </cell>
          <cell r="ALR429">
            <v>0</v>
          </cell>
          <cell r="ALS429">
            <v>0</v>
          </cell>
          <cell r="ALT429">
            <v>0</v>
          </cell>
          <cell r="ALU429">
            <v>0</v>
          </cell>
          <cell r="ALV429">
            <v>0</v>
          </cell>
          <cell r="ALW429">
            <v>0</v>
          </cell>
          <cell r="ALX429">
            <v>0</v>
          </cell>
          <cell r="ALY429">
            <v>0</v>
          </cell>
          <cell r="ALZ429">
            <v>0</v>
          </cell>
          <cell r="AMA429">
            <v>0</v>
          </cell>
          <cell r="AMB429">
            <v>0</v>
          </cell>
          <cell r="AMC429">
            <v>0</v>
          </cell>
          <cell r="AMD429">
            <v>0</v>
          </cell>
          <cell r="AME429">
            <v>0</v>
          </cell>
          <cell r="AMF429">
            <v>0</v>
          </cell>
          <cell r="AMG429">
            <v>0</v>
          </cell>
          <cell r="AMH429">
            <v>0</v>
          </cell>
          <cell r="AMI429">
            <v>0</v>
          </cell>
          <cell r="AMJ429">
            <v>0</v>
          </cell>
          <cell r="AMK429">
            <v>0</v>
          </cell>
          <cell r="AML429">
            <v>0</v>
          </cell>
          <cell r="AMM429">
            <v>0</v>
          </cell>
          <cell r="AMN429">
            <v>0</v>
          </cell>
          <cell r="AMO429">
            <v>0</v>
          </cell>
          <cell r="AMP429">
            <v>0</v>
          </cell>
          <cell r="AMQ429">
            <v>0</v>
          </cell>
          <cell r="AMR429">
            <v>0</v>
          </cell>
          <cell r="AMS429">
            <v>0</v>
          </cell>
          <cell r="AMT429">
            <v>0</v>
          </cell>
          <cell r="AMU429">
            <v>0</v>
          </cell>
          <cell r="AMV429">
            <v>0</v>
          </cell>
          <cell r="AMW429">
            <v>0</v>
          </cell>
          <cell r="AMX429">
            <v>0</v>
          </cell>
          <cell r="AMY429">
            <v>0</v>
          </cell>
          <cell r="AMZ429">
            <v>0</v>
          </cell>
          <cell r="ANA429">
            <v>0</v>
          </cell>
          <cell r="ANB429">
            <v>0</v>
          </cell>
          <cell r="ANC429">
            <v>0</v>
          </cell>
          <cell r="AND429">
            <v>0</v>
          </cell>
          <cell r="ANE429">
            <v>0</v>
          </cell>
          <cell r="ANF429">
            <v>0</v>
          </cell>
          <cell r="ANG429">
            <v>0</v>
          </cell>
          <cell r="ANH429">
            <v>0</v>
          </cell>
          <cell r="ANI429">
            <v>0</v>
          </cell>
          <cell r="ANJ429">
            <v>0</v>
          </cell>
          <cell r="ANK429">
            <v>0</v>
          </cell>
          <cell r="ANL429">
            <v>0</v>
          </cell>
          <cell r="ANM429">
            <v>0</v>
          </cell>
          <cell r="ANN429">
            <v>0</v>
          </cell>
          <cell r="ANO429">
            <v>0</v>
          </cell>
          <cell r="ANP429">
            <v>0</v>
          </cell>
          <cell r="ANQ429">
            <v>0</v>
          </cell>
          <cell r="ANR429">
            <v>0</v>
          </cell>
          <cell r="ANS429">
            <v>0</v>
          </cell>
          <cell r="ANT429">
            <v>0</v>
          </cell>
          <cell r="ANU429">
            <v>0</v>
          </cell>
          <cell r="ANV429">
            <v>0</v>
          </cell>
          <cell r="ANW429">
            <v>0</v>
          </cell>
          <cell r="ANX429">
            <v>0</v>
          </cell>
          <cell r="ANY429">
            <v>0</v>
          </cell>
          <cell r="ANZ429">
            <v>0</v>
          </cell>
          <cell r="AOA429">
            <v>0</v>
          </cell>
          <cell r="AOB429">
            <v>0</v>
          </cell>
          <cell r="AOC429">
            <v>0</v>
          </cell>
          <cell r="AOD429">
            <v>0</v>
          </cell>
          <cell r="AOE429">
            <v>0</v>
          </cell>
          <cell r="AOF429">
            <v>0</v>
          </cell>
          <cell r="AOG429">
            <v>0</v>
          </cell>
          <cell r="AOH429">
            <v>0</v>
          </cell>
          <cell r="AOI429">
            <v>0</v>
          </cell>
          <cell r="AOJ429">
            <v>0</v>
          </cell>
          <cell r="AOK429">
            <v>0</v>
          </cell>
          <cell r="AOL429">
            <v>0</v>
          </cell>
          <cell r="AOM429">
            <v>0</v>
          </cell>
          <cell r="AON429">
            <v>0</v>
          </cell>
          <cell r="AOO429">
            <v>0</v>
          </cell>
          <cell r="AOP429">
            <v>0</v>
          </cell>
          <cell r="AOQ429">
            <v>0</v>
          </cell>
          <cell r="AOR429">
            <v>1331</v>
          </cell>
          <cell r="AOS429">
            <v>2777</v>
          </cell>
          <cell r="AOT429">
            <v>913</v>
          </cell>
          <cell r="AOU429">
            <v>3690</v>
          </cell>
          <cell r="AOV429">
            <v>0</v>
          </cell>
          <cell r="AOW429">
            <v>5021</v>
          </cell>
          <cell r="AOX429">
            <v>0</v>
          </cell>
          <cell r="AOY429">
            <v>0</v>
          </cell>
          <cell r="AOZ429">
            <v>0</v>
          </cell>
          <cell r="APA429">
            <v>0</v>
          </cell>
          <cell r="APB429">
            <v>0</v>
          </cell>
          <cell r="APC429">
            <v>0</v>
          </cell>
          <cell r="APD429">
            <v>5021</v>
          </cell>
          <cell r="APE429">
            <v>970</v>
          </cell>
          <cell r="APF429">
            <v>0</v>
          </cell>
          <cell r="APG429">
            <v>0</v>
          </cell>
          <cell r="APH429">
            <v>0</v>
          </cell>
          <cell r="API429">
            <v>970</v>
          </cell>
          <cell r="APJ429">
            <v>0</v>
          </cell>
          <cell r="APK429">
            <v>0</v>
          </cell>
          <cell r="APL429">
            <v>0</v>
          </cell>
          <cell r="APM429">
            <v>0</v>
          </cell>
          <cell r="APN429">
            <v>0</v>
          </cell>
          <cell r="APO429">
            <v>0</v>
          </cell>
          <cell r="APP429">
            <v>0</v>
          </cell>
          <cell r="APQ429">
            <v>0</v>
          </cell>
          <cell r="APR429">
            <v>0</v>
          </cell>
          <cell r="APS429">
            <v>0</v>
          </cell>
          <cell r="APT429">
            <v>0</v>
          </cell>
          <cell r="APU429">
            <v>0</v>
          </cell>
          <cell r="APV429">
            <v>0</v>
          </cell>
          <cell r="APW429">
            <v>0</v>
          </cell>
          <cell r="APX429">
            <v>0</v>
          </cell>
          <cell r="APY429">
            <v>0</v>
          </cell>
          <cell r="APZ429">
            <v>0</v>
          </cell>
          <cell r="AQA429">
            <v>0</v>
          </cell>
          <cell r="AQB429">
            <v>0</v>
          </cell>
          <cell r="AQC429">
            <v>0</v>
          </cell>
          <cell r="AQD429">
            <v>0</v>
          </cell>
          <cell r="AQE429">
            <v>0</v>
          </cell>
          <cell r="AQF429">
            <v>0</v>
          </cell>
          <cell r="AQG429">
            <v>0</v>
          </cell>
          <cell r="AQH429">
            <v>0</v>
          </cell>
          <cell r="AQI429">
            <v>0</v>
          </cell>
          <cell r="AQJ429">
            <v>0</v>
          </cell>
          <cell r="AQK429">
            <v>0</v>
          </cell>
          <cell r="AQL429">
            <v>0</v>
          </cell>
          <cell r="AQM429">
            <v>0</v>
          </cell>
          <cell r="AQN429">
            <v>0</v>
          </cell>
          <cell r="AQO429">
            <v>0</v>
          </cell>
          <cell r="AQP429">
            <v>0</v>
          </cell>
          <cell r="AQQ429">
            <v>0</v>
          </cell>
          <cell r="AQR429">
            <v>0</v>
          </cell>
          <cell r="AQS429">
            <v>0</v>
          </cell>
          <cell r="AQT429">
            <v>0</v>
          </cell>
          <cell r="AQU429">
            <v>0</v>
          </cell>
          <cell r="AQV429">
            <v>0</v>
          </cell>
          <cell r="AQW429">
            <v>0</v>
          </cell>
          <cell r="AQX429">
            <v>0</v>
          </cell>
          <cell r="AQY429">
            <v>0</v>
          </cell>
          <cell r="AQZ429">
            <v>0</v>
          </cell>
          <cell r="ARA429">
            <v>0</v>
          </cell>
          <cell r="ARB429">
            <v>0</v>
          </cell>
          <cell r="ARC429">
            <v>0</v>
          </cell>
          <cell r="ARD429">
            <v>0</v>
          </cell>
          <cell r="ARE429">
            <v>0</v>
          </cell>
          <cell r="ARF429">
            <v>0</v>
          </cell>
          <cell r="ARG429">
            <v>0</v>
          </cell>
          <cell r="ARH429">
            <v>0</v>
          </cell>
          <cell r="ARI429">
            <v>0</v>
          </cell>
          <cell r="ARJ429">
            <v>0</v>
          </cell>
          <cell r="ARK429">
            <v>0</v>
          </cell>
          <cell r="ARL429">
            <v>0</v>
          </cell>
          <cell r="ARM429">
            <v>0</v>
          </cell>
          <cell r="ARN429">
            <v>0</v>
          </cell>
          <cell r="ARO429">
            <v>0</v>
          </cell>
          <cell r="ARP429">
            <v>0</v>
          </cell>
          <cell r="ARQ429">
            <v>0</v>
          </cell>
          <cell r="ARR429">
            <v>0</v>
          </cell>
          <cell r="ARS429">
            <v>0</v>
          </cell>
          <cell r="ART429">
            <v>0</v>
          </cell>
          <cell r="ARU429">
            <v>0</v>
          </cell>
          <cell r="ARV429">
            <v>0</v>
          </cell>
          <cell r="ARW429">
            <v>0</v>
          </cell>
          <cell r="ARX429">
            <v>0</v>
          </cell>
          <cell r="ARY429">
            <v>0</v>
          </cell>
          <cell r="ARZ429">
            <v>0</v>
          </cell>
          <cell r="ASA429">
            <v>0</v>
          </cell>
          <cell r="ASB429">
            <v>0</v>
          </cell>
          <cell r="ASC429">
            <v>0</v>
          </cell>
          <cell r="ASD429">
            <v>0</v>
          </cell>
          <cell r="ASE429">
            <v>0</v>
          </cell>
          <cell r="ASF429">
            <v>0</v>
          </cell>
          <cell r="ASG429">
            <v>0</v>
          </cell>
          <cell r="ASH429">
            <v>0</v>
          </cell>
          <cell r="ASI429">
            <v>0</v>
          </cell>
          <cell r="ASJ429">
            <v>0</v>
          </cell>
          <cell r="ASK429">
            <v>0</v>
          </cell>
          <cell r="ASL429">
            <v>0</v>
          </cell>
          <cell r="ASM429">
            <v>0</v>
          </cell>
          <cell r="ASN429">
            <v>0</v>
          </cell>
          <cell r="ASO429">
            <v>0</v>
          </cell>
          <cell r="ASP429">
            <v>0</v>
          </cell>
          <cell r="ASQ429">
            <v>0</v>
          </cell>
          <cell r="ASR429">
            <v>0</v>
          </cell>
          <cell r="ASS429">
            <v>0</v>
          </cell>
          <cell r="AST429">
            <v>0</v>
          </cell>
          <cell r="ASU429">
            <v>0</v>
          </cell>
          <cell r="ASV429">
            <v>0</v>
          </cell>
          <cell r="ASW429">
            <v>0</v>
          </cell>
          <cell r="ASX429">
            <v>0</v>
          </cell>
          <cell r="ASY429">
            <v>0</v>
          </cell>
          <cell r="ASZ429">
            <v>0</v>
          </cell>
          <cell r="ATA429">
            <v>0</v>
          </cell>
          <cell r="ATB429">
            <v>0</v>
          </cell>
          <cell r="ATC429">
            <v>0</v>
          </cell>
          <cell r="ATD429">
            <v>0</v>
          </cell>
          <cell r="ATE429">
            <v>0</v>
          </cell>
          <cell r="ATF429">
            <v>0</v>
          </cell>
          <cell r="ATG429">
            <v>0</v>
          </cell>
          <cell r="ATH429">
            <v>0</v>
          </cell>
          <cell r="ATI429">
            <v>0</v>
          </cell>
          <cell r="ATJ429">
            <v>0</v>
          </cell>
          <cell r="ATK429">
            <v>0</v>
          </cell>
          <cell r="ATL429">
            <v>0</v>
          </cell>
          <cell r="ATM429">
            <v>0</v>
          </cell>
          <cell r="ATN429">
            <v>0</v>
          </cell>
          <cell r="ATO429">
            <v>0</v>
          </cell>
          <cell r="ATP429">
            <v>0</v>
          </cell>
          <cell r="ATQ429">
            <v>0</v>
          </cell>
          <cell r="ATR429">
            <v>0</v>
          </cell>
          <cell r="ATS429">
            <v>0</v>
          </cell>
          <cell r="ATT429">
            <v>0</v>
          </cell>
          <cell r="ATU429">
            <v>0</v>
          </cell>
          <cell r="ATV429">
            <v>0</v>
          </cell>
          <cell r="ATW429">
            <v>0</v>
          </cell>
          <cell r="ATX429">
            <v>0</v>
          </cell>
          <cell r="ATY429">
            <v>0</v>
          </cell>
          <cell r="ATZ429">
            <v>0</v>
          </cell>
          <cell r="AUA429">
            <v>0</v>
          </cell>
          <cell r="AUB429">
            <v>0</v>
          </cell>
          <cell r="AUC429">
            <v>0</v>
          </cell>
          <cell r="AUD429">
            <v>0</v>
          </cell>
          <cell r="AUE429">
            <v>0</v>
          </cell>
          <cell r="AUF429">
            <v>0</v>
          </cell>
          <cell r="AUG429">
            <v>0</v>
          </cell>
          <cell r="AUH429">
            <v>0</v>
          </cell>
          <cell r="AUI429">
            <v>0</v>
          </cell>
          <cell r="AUJ429">
            <v>0</v>
          </cell>
          <cell r="AUK429">
            <v>0</v>
          </cell>
          <cell r="AUL429">
            <v>0</v>
          </cell>
          <cell r="AUM429">
            <v>0</v>
          </cell>
          <cell r="AUN429">
            <v>0</v>
          </cell>
          <cell r="AUO429">
            <v>0</v>
          </cell>
          <cell r="AUP429">
            <v>0</v>
          </cell>
          <cell r="AUQ429">
            <v>0</v>
          </cell>
          <cell r="AUR429">
            <v>0</v>
          </cell>
          <cell r="AUS429">
            <v>0</v>
          </cell>
          <cell r="AUT429">
            <v>0</v>
          </cell>
          <cell r="AUU429">
            <v>0</v>
          </cell>
          <cell r="AUV429">
            <v>0</v>
          </cell>
          <cell r="AUW429">
            <v>0</v>
          </cell>
          <cell r="AUX429">
            <v>0</v>
          </cell>
          <cell r="AUY429">
            <v>0</v>
          </cell>
          <cell r="AUZ429">
            <v>0</v>
          </cell>
          <cell r="AVA429">
            <v>0</v>
          </cell>
          <cell r="AVB429">
            <v>0</v>
          </cell>
          <cell r="AVC429">
            <v>0</v>
          </cell>
          <cell r="AVD429">
            <v>0</v>
          </cell>
          <cell r="AVE429">
            <v>0</v>
          </cell>
          <cell r="AVF429">
            <v>0</v>
          </cell>
          <cell r="AVG429">
            <v>0</v>
          </cell>
          <cell r="AVH429">
            <v>0</v>
          </cell>
          <cell r="AVI429">
            <v>0</v>
          </cell>
          <cell r="AVJ429">
            <v>0</v>
          </cell>
          <cell r="AVK429">
            <v>0</v>
          </cell>
          <cell r="AVL429">
            <v>0</v>
          </cell>
          <cell r="AVM429">
            <v>0</v>
          </cell>
          <cell r="AVN429">
            <v>0</v>
          </cell>
          <cell r="AVO429">
            <v>0</v>
          </cell>
          <cell r="AVP429">
            <v>0</v>
          </cell>
          <cell r="AVQ429">
            <v>0</v>
          </cell>
          <cell r="AVR429">
            <v>0</v>
          </cell>
          <cell r="AVS429">
            <v>0</v>
          </cell>
          <cell r="AVT429">
            <v>0</v>
          </cell>
          <cell r="AVU429">
            <v>0</v>
          </cell>
          <cell r="AVV429">
            <v>0</v>
          </cell>
          <cell r="AVW429">
            <v>0</v>
          </cell>
          <cell r="AVX429">
            <v>0</v>
          </cell>
          <cell r="AVY429">
            <v>0</v>
          </cell>
          <cell r="AVZ429">
            <v>0</v>
          </cell>
          <cell r="AWA429">
            <v>0</v>
          </cell>
          <cell r="AWB429">
            <v>0</v>
          </cell>
          <cell r="AWC429">
            <v>0</v>
          </cell>
          <cell r="AWD429">
            <v>0</v>
          </cell>
          <cell r="AWE429">
            <v>0</v>
          </cell>
          <cell r="AWF429">
            <v>0</v>
          </cell>
          <cell r="AWG429">
            <v>0</v>
          </cell>
          <cell r="AWH429">
            <v>0</v>
          </cell>
          <cell r="AWI429">
            <v>0</v>
          </cell>
          <cell r="AWJ429">
            <v>0</v>
          </cell>
          <cell r="AWK429">
            <v>0</v>
          </cell>
          <cell r="AWL429">
            <v>0</v>
          </cell>
          <cell r="AWM429">
            <v>0</v>
          </cell>
          <cell r="AWN429">
            <v>0</v>
          </cell>
          <cell r="AWO429">
            <v>0</v>
          </cell>
          <cell r="AWP429">
            <v>0</v>
          </cell>
          <cell r="AWQ429">
            <v>0</v>
          </cell>
          <cell r="AWR429">
            <v>0</v>
          </cell>
          <cell r="AWS429">
            <v>0</v>
          </cell>
          <cell r="AWT429">
            <v>0</v>
          </cell>
          <cell r="AWU429">
            <v>0</v>
          </cell>
          <cell r="AWV429">
            <v>0</v>
          </cell>
          <cell r="AWW429">
            <v>0</v>
          </cell>
          <cell r="AWX429">
            <v>0</v>
          </cell>
          <cell r="AWY429">
            <v>0</v>
          </cell>
          <cell r="AWZ429">
            <v>0</v>
          </cell>
          <cell r="AXA429">
            <v>0</v>
          </cell>
          <cell r="AXB429">
            <v>0</v>
          </cell>
          <cell r="AXC429">
            <v>0</v>
          </cell>
          <cell r="AXD429">
            <v>0</v>
          </cell>
          <cell r="AXE429">
            <v>0</v>
          </cell>
          <cell r="AXF429">
            <v>0</v>
          </cell>
          <cell r="AXG429">
            <v>0</v>
          </cell>
          <cell r="AXH429">
            <v>0</v>
          </cell>
          <cell r="AXI429">
            <v>0</v>
          </cell>
          <cell r="AXJ429">
            <v>0</v>
          </cell>
          <cell r="AXK429">
            <v>0</v>
          </cell>
          <cell r="AXL429">
            <v>0</v>
          </cell>
          <cell r="AXM429">
            <v>0</v>
          </cell>
          <cell r="AXN429">
            <v>0</v>
          </cell>
          <cell r="AXO429">
            <v>0</v>
          </cell>
          <cell r="AXP429">
            <v>0</v>
          </cell>
          <cell r="AXQ429">
            <v>0</v>
          </cell>
          <cell r="AXR429">
            <v>0</v>
          </cell>
          <cell r="AXS429">
            <v>0</v>
          </cell>
          <cell r="AXT429">
            <v>0</v>
          </cell>
          <cell r="AXU429">
            <v>0</v>
          </cell>
          <cell r="AXV429">
            <v>0</v>
          </cell>
          <cell r="AXW429">
            <v>0</v>
          </cell>
          <cell r="AXX429">
            <v>0</v>
          </cell>
          <cell r="AXY429">
            <v>0</v>
          </cell>
          <cell r="AXZ429">
            <v>0</v>
          </cell>
          <cell r="AYA429">
            <v>0</v>
          </cell>
          <cell r="AYB429">
            <v>0</v>
          </cell>
          <cell r="AYC429">
            <v>0</v>
          </cell>
          <cell r="AYD429">
            <v>0</v>
          </cell>
          <cell r="AYE429">
            <v>0</v>
          </cell>
          <cell r="AYF429">
            <v>0</v>
          </cell>
          <cell r="AYG429">
            <v>0</v>
          </cell>
          <cell r="AYH429">
            <v>0</v>
          </cell>
          <cell r="AYI429">
            <v>0</v>
          </cell>
          <cell r="AYJ429">
            <v>0</v>
          </cell>
          <cell r="AYK429">
            <v>0</v>
          </cell>
          <cell r="AYL429">
            <v>0</v>
          </cell>
          <cell r="AYM429">
            <v>0</v>
          </cell>
          <cell r="AYN429">
            <v>0</v>
          </cell>
          <cell r="AYO429">
            <v>0</v>
          </cell>
          <cell r="AYP429">
            <v>0</v>
          </cell>
          <cell r="AYQ429">
            <v>0</v>
          </cell>
          <cell r="AYR429">
            <v>0</v>
          </cell>
          <cell r="AYS429">
            <v>0</v>
          </cell>
          <cell r="AYT429">
            <v>0</v>
          </cell>
          <cell r="AYU429">
            <v>0</v>
          </cell>
          <cell r="AYV429">
            <v>5021</v>
          </cell>
          <cell r="AYW429">
            <v>0</v>
          </cell>
          <cell r="AYX429">
            <v>0</v>
          </cell>
          <cell r="AYY429">
            <v>0</v>
          </cell>
          <cell r="AYZ429">
            <v>0</v>
          </cell>
          <cell r="AZA429">
            <v>0</v>
          </cell>
          <cell r="AZB429">
            <v>0</v>
          </cell>
          <cell r="AZC429">
            <v>0</v>
          </cell>
          <cell r="AZD429">
            <v>0</v>
          </cell>
          <cell r="AZE429">
            <v>5021</v>
          </cell>
          <cell r="AZF429">
            <v>0</v>
          </cell>
          <cell r="AZG429">
            <v>5021</v>
          </cell>
          <cell r="AZH429">
            <v>407</v>
          </cell>
          <cell r="AZI429">
            <v>0</v>
          </cell>
          <cell r="AZJ429">
            <v>0</v>
          </cell>
          <cell r="AZK429">
            <v>0</v>
          </cell>
          <cell r="AZL429">
            <v>0</v>
          </cell>
          <cell r="AZM429">
            <v>0</v>
          </cell>
          <cell r="AZN429">
            <v>0</v>
          </cell>
          <cell r="AZO429">
            <v>0</v>
          </cell>
          <cell r="AZP429">
            <v>970</v>
          </cell>
          <cell r="AZQ429">
            <v>0</v>
          </cell>
          <cell r="AZR429">
            <v>0</v>
          </cell>
          <cell r="AZS429">
            <v>3644</v>
          </cell>
          <cell r="AZT429">
            <v>0</v>
          </cell>
          <cell r="AZU429">
            <v>0</v>
          </cell>
          <cell r="AZV429">
            <v>0</v>
          </cell>
          <cell r="AZW429">
            <v>5021</v>
          </cell>
          <cell r="AZX429">
            <v>0</v>
          </cell>
          <cell r="AZY429">
            <v>0</v>
          </cell>
          <cell r="AZZ429">
            <v>0</v>
          </cell>
          <cell r="BAA429">
            <v>0</v>
          </cell>
          <cell r="BAB429">
            <v>0</v>
          </cell>
          <cell r="BAC429">
            <v>0</v>
          </cell>
          <cell r="BAD429">
            <v>0</v>
          </cell>
          <cell r="BAE429">
            <v>0</v>
          </cell>
          <cell r="BAF429">
            <v>5500</v>
          </cell>
          <cell r="BAG429">
            <v>0</v>
          </cell>
          <cell r="BAH429">
            <v>-5500</v>
          </cell>
          <cell r="BAI429">
            <v>0</v>
          </cell>
          <cell r="BAJ429">
            <v>0</v>
          </cell>
          <cell r="BAK429">
            <v>0</v>
          </cell>
          <cell r="BAL429">
            <v>5500</v>
          </cell>
          <cell r="BAM429">
            <v>0</v>
          </cell>
          <cell r="BAN429">
            <v>-5500</v>
          </cell>
          <cell r="BAO429">
            <v>24366</v>
          </cell>
          <cell r="BAP429">
            <v>24500</v>
          </cell>
          <cell r="BAQ429">
            <v>134</v>
          </cell>
          <cell r="BAR429">
            <v>-18866</v>
          </cell>
          <cell r="BAS429">
            <v>-24500</v>
          </cell>
          <cell r="BAT429">
            <v>-5634</v>
          </cell>
          <cell r="BAU429">
            <v>0</v>
          </cell>
          <cell r="BAV429">
            <v>0</v>
          </cell>
          <cell r="BAW429">
            <v>0</v>
          </cell>
          <cell r="BAX429">
            <v>5500</v>
          </cell>
          <cell r="BAY429">
            <v>5500</v>
          </cell>
          <cell r="BAZ429">
            <v>0</v>
          </cell>
          <cell r="BBA429">
            <v>6300</v>
          </cell>
          <cell r="BBB429">
            <v>6300</v>
          </cell>
          <cell r="BBC429">
            <v>0</v>
          </cell>
        </row>
        <row r="430">
          <cell r="A430" t="str">
            <v>E23000004</v>
          </cell>
          <cell r="B430">
            <v>0</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H430">
            <v>0</v>
          </cell>
          <cell r="CI430">
            <v>0</v>
          </cell>
          <cell r="CJ430">
            <v>0</v>
          </cell>
          <cell r="CK430">
            <v>0</v>
          </cell>
          <cell r="CL430">
            <v>0</v>
          </cell>
          <cell r="CM430">
            <v>0</v>
          </cell>
          <cell r="CN430">
            <v>0</v>
          </cell>
          <cell r="CO430">
            <v>0</v>
          </cell>
          <cell r="CP430">
            <v>0</v>
          </cell>
          <cell r="CQ430">
            <v>0</v>
          </cell>
          <cell r="CR430">
            <v>0</v>
          </cell>
          <cell r="CS430">
            <v>0</v>
          </cell>
          <cell r="CT430">
            <v>0</v>
          </cell>
          <cell r="CU430">
            <v>0</v>
          </cell>
          <cell r="CV430">
            <v>0</v>
          </cell>
          <cell r="CW430">
            <v>0</v>
          </cell>
          <cell r="CX430">
            <v>0</v>
          </cell>
          <cell r="CY430">
            <v>0</v>
          </cell>
          <cell r="CZ430">
            <v>0</v>
          </cell>
          <cell r="DA430">
            <v>0</v>
          </cell>
          <cell r="DB430">
            <v>0</v>
          </cell>
          <cell r="DC430">
            <v>0</v>
          </cell>
          <cell r="DD430">
            <v>0</v>
          </cell>
          <cell r="DE430">
            <v>0</v>
          </cell>
          <cell r="DF430">
            <v>0</v>
          </cell>
          <cell r="DG430">
            <v>0</v>
          </cell>
          <cell r="DH430">
            <v>0</v>
          </cell>
          <cell r="DI430">
            <v>0</v>
          </cell>
          <cell r="DJ430">
            <v>0</v>
          </cell>
          <cell r="DK430">
            <v>0</v>
          </cell>
          <cell r="DL430">
            <v>0</v>
          </cell>
          <cell r="DM430">
            <v>0</v>
          </cell>
          <cell r="DN430">
            <v>0</v>
          </cell>
          <cell r="DO430">
            <v>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0</v>
          </cell>
          <cell r="EF430">
            <v>0</v>
          </cell>
          <cell r="EG430">
            <v>0</v>
          </cell>
          <cell r="EH430">
            <v>0</v>
          </cell>
          <cell r="EI430">
            <v>0</v>
          </cell>
          <cell r="EJ430">
            <v>0</v>
          </cell>
          <cell r="EK430">
            <v>0</v>
          </cell>
          <cell r="EL430">
            <v>0</v>
          </cell>
          <cell r="EM430">
            <v>0</v>
          </cell>
          <cell r="EN430">
            <v>0</v>
          </cell>
          <cell r="EO430">
            <v>0</v>
          </cell>
          <cell r="EP430">
            <v>0</v>
          </cell>
          <cell r="EQ430">
            <v>0</v>
          </cell>
          <cell r="ER430">
            <v>0</v>
          </cell>
          <cell r="ES430">
            <v>0</v>
          </cell>
          <cell r="ET430">
            <v>0</v>
          </cell>
          <cell r="EU430">
            <v>0</v>
          </cell>
          <cell r="EV430">
            <v>0</v>
          </cell>
          <cell r="EW430">
            <v>0</v>
          </cell>
          <cell r="EX430">
            <v>0</v>
          </cell>
          <cell r="EY430">
            <v>0</v>
          </cell>
          <cell r="EZ430">
            <v>0</v>
          </cell>
          <cell r="FA430">
            <v>0</v>
          </cell>
          <cell r="FB430">
            <v>0</v>
          </cell>
          <cell r="FC430">
            <v>0</v>
          </cell>
          <cell r="FD430">
            <v>0</v>
          </cell>
          <cell r="FE430">
            <v>0</v>
          </cell>
          <cell r="FF430">
            <v>0</v>
          </cell>
          <cell r="FG430">
            <v>0</v>
          </cell>
          <cell r="FH430">
            <v>0</v>
          </cell>
          <cell r="FI430">
            <v>0</v>
          </cell>
          <cell r="FJ430">
            <v>0</v>
          </cell>
          <cell r="FK430">
            <v>0</v>
          </cell>
          <cell r="FL430">
            <v>0</v>
          </cell>
          <cell r="FM430">
            <v>0</v>
          </cell>
          <cell r="FN430">
            <v>0</v>
          </cell>
          <cell r="FO430">
            <v>0</v>
          </cell>
          <cell r="FP430">
            <v>0</v>
          </cell>
          <cell r="FQ430">
            <v>0</v>
          </cell>
          <cell r="FR430">
            <v>0</v>
          </cell>
          <cell r="FS430">
            <v>0</v>
          </cell>
          <cell r="FT430">
            <v>0</v>
          </cell>
          <cell r="FU430">
            <v>0</v>
          </cell>
          <cell r="FV430">
            <v>0</v>
          </cell>
          <cell r="FW430">
            <v>0</v>
          </cell>
          <cell r="FX430">
            <v>0</v>
          </cell>
          <cell r="FY430">
            <v>0</v>
          </cell>
          <cell r="FZ430">
            <v>0</v>
          </cell>
          <cell r="GA430">
            <v>0</v>
          </cell>
          <cell r="GB430">
            <v>0</v>
          </cell>
          <cell r="GC430">
            <v>0</v>
          </cell>
          <cell r="GD430">
            <v>0</v>
          </cell>
          <cell r="GE430">
            <v>0</v>
          </cell>
          <cell r="GF430">
            <v>0</v>
          </cell>
          <cell r="GG430">
            <v>0</v>
          </cell>
          <cell r="GH430">
            <v>0</v>
          </cell>
          <cell r="GI430">
            <v>0</v>
          </cell>
          <cell r="GJ430">
            <v>0</v>
          </cell>
          <cell r="GK430">
            <v>0</v>
          </cell>
          <cell r="GL430">
            <v>0</v>
          </cell>
          <cell r="GM430">
            <v>0</v>
          </cell>
          <cell r="GN430">
            <v>0</v>
          </cell>
          <cell r="GO430">
            <v>0</v>
          </cell>
          <cell r="GP430">
            <v>0</v>
          </cell>
          <cell r="GQ430">
            <v>0</v>
          </cell>
          <cell r="GR430">
            <v>0</v>
          </cell>
          <cell r="GS430">
            <v>0</v>
          </cell>
          <cell r="GT430">
            <v>0</v>
          </cell>
          <cell r="GU430">
            <v>0</v>
          </cell>
          <cell r="GV430">
            <v>0</v>
          </cell>
          <cell r="GW430">
            <v>0</v>
          </cell>
          <cell r="GX430">
            <v>0</v>
          </cell>
          <cell r="GY430">
            <v>0</v>
          </cell>
          <cell r="GZ430">
            <v>0</v>
          </cell>
          <cell r="HA430">
            <v>0</v>
          </cell>
          <cell r="HB430">
            <v>0</v>
          </cell>
          <cell r="HC430">
            <v>0</v>
          </cell>
          <cell r="HD430">
            <v>0</v>
          </cell>
          <cell r="HE430">
            <v>0</v>
          </cell>
          <cell r="HF430">
            <v>0</v>
          </cell>
          <cell r="HG430">
            <v>0</v>
          </cell>
          <cell r="HH430">
            <v>0</v>
          </cell>
          <cell r="HI430">
            <v>0</v>
          </cell>
          <cell r="HJ430">
            <v>0</v>
          </cell>
          <cell r="HK430">
            <v>0</v>
          </cell>
          <cell r="HL430">
            <v>0</v>
          </cell>
          <cell r="HM430">
            <v>0</v>
          </cell>
          <cell r="HN430">
            <v>0</v>
          </cell>
          <cell r="HO430">
            <v>0</v>
          </cell>
          <cell r="HP430">
            <v>0</v>
          </cell>
          <cell r="HQ430">
            <v>0</v>
          </cell>
          <cell r="HR430">
            <v>0</v>
          </cell>
          <cell r="HS430">
            <v>0</v>
          </cell>
          <cell r="HT430">
            <v>0</v>
          </cell>
          <cell r="HU430">
            <v>0</v>
          </cell>
          <cell r="HV430">
            <v>0</v>
          </cell>
          <cell r="HW430">
            <v>0</v>
          </cell>
          <cell r="HX430">
            <v>0</v>
          </cell>
          <cell r="HY430">
            <v>0</v>
          </cell>
          <cell r="HZ430">
            <v>0</v>
          </cell>
          <cell r="IA430">
            <v>0</v>
          </cell>
          <cell r="IB430">
            <v>0</v>
          </cell>
          <cell r="IC430">
            <v>0</v>
          </cell>
          <cell r="ID430">
            <v>0</v>
          </cell>
          <cell r="IE430">
            <v>0</v>
          </cell>
          <cell r="IF430">
            <v>0</v>
          </cell>
          <cell r="IG430">
            <v>0</v>
          </cell>
          <cell r="IH430">
            <v>0</v>
          </cell>
          <cell r="II430">
            <v>0</v>
          </cell>
          <cell r="IJ430">
            <v>0</v>
          </cell>
          <cell r="IK430">
            <v>0</v>
          </cell>
          <cell r="IL430">
            <v>0</v>
          </cell>
          <cell r="IM430">
            <v>0</v>
          </cell>
          <cell r="IN430">
            <v>0</v>
          </cell>
          <cell r="IO430">
            <v>0</v>
          </cell>
          <cell r="IP430">
            <v>0</v>
          </cell>
          <cell r="IQ430">
            <v>0</v>
          </cell>
          <cell r="IR430">
            <v>0</v>
          </cell>
          <cell r="IS430">
            <v>0</v>
          </cell>
          <cell r="IT430">
            <v>0</v>
          </cell>
          <cell r="IU430">
            <v>0</v>
          </cell>
          <cell r="IV430">
            <v>0</v>
          </cell>
          <cell r="IW430">
            <v>0</v>
          </cell>
          <cell r="IX430">
            <v>0</v>
          </cell>
          <cell r="IY430">
            <v>0</v>
          </cell>
          <cell r="IZ430">
            <v>0</v>
          </cell>
          <cell r="JA430">
            <v>0</v>
          </cell>
          <cell r="JB430">
            <v>0</v>
          </cell>
          <cell r="JC430">
            <v>0</v>
          </cell>
          <cell r="JD430">
            <v>0</v>
          </cell>
          <cell r="JE430">
            <v>0</v>
          </cell>
          <cell r="JF430">
            <v>0</v>
          </cell>
          <cell r="JG430">
            <v>0</v>
          </cell>
          <cell r="JH430">
            <v>0</v>
          </cell>
          <cell r="JI430">
            <v>0</v>
          </cell>
          <cell r="JJ430">
            <v>0</v>
          </cell>
          <cell r="JK430">
            <v>0</v>
          </cell>
          <cell r="JL430">
            <v>0</v>
          </cell>
          <cell r="JM430">
            <v>0</v>
          </cell>
          <cell r="JN430">
            <v>0</v>
          </cell>
          <cell r="JO430">
            <v>0</v>
          </cell>
          <cell r="JP430">
            <v>0</v>
          </cell>
          <cell r="JQ430">
            <v>0</v>
          </cell>
          <cell r="JR430">
            <v>0</v>
          </cell>
          <cell r="JS430">
            <v>0</v>
          </cell>
          <cell r="JT430">
            <v>0</v>
          </cell>
          <cell r="JU430">
            <v>0</v>
          </cell>
          <cell r="JV430">
            <v>0</v>
          </cell>
          <cell r="JW430">
            <v>0</v>
          </cell>
          <cell r="JX430">
            <v>0</v>
          </cell>
          <cell r="JY430">
            <v>0</v>
          </cell>
          <cell r="JZ430">
            <v>0</v>
          </cell>
          <cell r="KA430">
            <v>0</v>
          </cell>
          <cell r="KB430">
            <v>0</v>
          </cell>
          <cell r="KC430">
            <v>0</v>
          </cell>
          <cell r="KD430">
            <v>0</v>
          </cell>
          <cell r="KE430">
            <v>0</v>
          </cell>
          <cell r="KF430">
            <v>0</v>
          </cell>
          <cell r="KG430">
            <v>0</v>
          </cell>
          <cell r="KH430">
            <v>0</v>
          </cell>
          <cell r="KI430">
            <v>0</v>
          </cell>
          <cell r="KJ430">
            <v>0</v>
          </cell>
          <cell r="KK430">
            <v>0</v>
          </cell>
          <cell r="KL430">
            <v>0</v>
          </cell>
          <cell r="KM430">
            <v>0</v>
          </cell>
          <cell r="KN430">
            <v>0</v>
          </cell>
          <cell r="KO430">
            <v>0</v>
          </cell>
          <cell r="KP430">
            <v>0</v>
          </cell>
          <cell r="KQ430">
            <v>0</v>
          </cell>
          <cell r="KR430">
            <v>0</v>
          </cell>
          <cell r="KS430">
            <v>0</v>
          </cell>
          <cell r="KT430">
            <v>0</v>
          </cell>
          <cell r="KU430">
            <v>0</v>
          </cell>
          <cell r="KV430">
            <v>0</v>
          </cell>
          <cell r="KW430">
            <v>0</v>
          </cell>
          <cell r="KX430">
            <v>0</v>
          </cell>
          <cell r="KY430">
            <v>0</v>
          </cell>
          <cell r="KZ430">
            <v>0</v>
          </cell>
          <cell r="LA430">
            <v>0</v>
          </cell>
          <cell r="LB430">
            <v>0</v>
          </cell>
          <cell r="LC430">
            <v>0</v>
          </cell>
          <cell r="LD430">
            <v>0</v>
          </cell>
          <cell r="LE430">
            <v>0</v>
          </cell>
          <cell r="LF430">
            <v>0</v>
          </cell>
          <cell r="LG430">
            <v>0</v>
          </cell>
          <cell r="LH430">
            <v>0</v>
          </cell>
          <cell r="LI430">
            <v>0</v>
          </cell>
          <cell r="LJ430">
            <v>0</v>
          </cell>
          <cell r="LK430">
            <v>0</v>
          </cell>
          <cell r="LL430">
            <v>0</v>
          </cell>
          <cell r="LM430">
            <v>0</v>
          </cell>
          <cell r="LN430">
            <v>0</v>
          </cell>
          <cell r="LO430">
            <v>0</v>
          </cell>
          <cell r="LP430">
            <v>0</v>
          </cell>
          <cell r="LQ430">
            <v>0</v>
          </cell>
          <cell r="LR430">
            <v>0</v>
          </cell>
          <cell r="LS430">
            <v>0</v>
          </cell>
          <cell r="LT430">
            <v>0</v>
          </cell>
          <cell r="LU430">
            <v>0</v>
          </cell>
          <cell r="LV430">
            <v>0</v>
          </cell>
          <cell r="LW430">
            <v>0</v>
          </cell>
          <cell r="LX430">
            <v>0</v>
          </cell>
          <cell r="LY430">
            <v>0</v>
          </cell>
          <cell r="LZ430">
            <v>0</v>
          </cell>
          <cell r="MA430">
            <v>0</v>
          </cell>
          <cell r="MB430">
            <v>0</v>
          </cell>
          <cell r="MC430">
            <v>0</v>
          </cell>
          <cell r="MD430">
            <v>0</v>
          </cell>
          <cell r="ME430">
            <v>0</v>
          </cell>
          <cell r="MF430">
            <v>0</v>
          </cell>
          <cell r="MG430">
            <v>0</v>
          </cell>
          <cell r="MH430">
            <v>0</v>
          </cell>
          <cell r="MI430">
            <v>0</v>
          </cell>
          <cell r="MJ430">
            <v>0</v>
          </cell>
          <cell r="MK430">
            <v>0</v>
          </cell>
          <cell r="ML430">
            <v>0</v>
          </cell>
          <cell r="MM430">
            <v>0</v>
          </cell>
          <cell r="MN430">
            <v>0</v>
          </cell>
          <cell r="MO430">
            <v>0</v>
          </cell>
          <cell r="MP430">
            <v>0</v>
          </cell>
          <cell r="MQ430">
            <v>0</v>
          </cell>
          <cell r="MR430">
            <v>0</v>
          </cell>
          <cell r="MS430">
            <v>0</v>
          </cell>
          <cell r="MT430">
            <v>0</v>
          </cell>
          <cell r="MU430">
            <v>0</v>
          </cell>
          <cell r="MV430">
            <v>0</v>
          </cell>
          <cell r="MW430">
            <v>0</v>
          </cell>
          <cell r="MX430">
            <v>0</v>
          </cell>
          <cell r="MY430">
            <v>0</v>
          </cell>
          <cell r="MZ430">
            <v>0</v>
          </cell>
          <cell r="NA430">
            <v>0</v>
          </cell>
          <cell r="NB430">
            <v>0</v>
          </cell>
          <cell r="NC430">
            <v>0</v>
          </cell>
          <cell r="ND430">
            <v>0</v>
          </cell>
          <cell r="NE430">
            <v>0</v>
          </cell>
          <cell r="NF430">
            <v>0</v>
          </cell>
          <cell r="NG430">
            <v>0</v>
          </cell>
          <cell r="NH430">
            <v>0</v>
          </cell>
          <cell r="NI430">
            <v>0</v>
          </cell>
          <cell r="NJ430">
            <v>0</v>
          </cell>
          <cell r="NK430">
            <v>0</v>
          </cell>
          <cell r="NL430">
            <v>0</v>
          </cell>
          <cell r="NM430">
            <v>0</v>
          </cell>
          <cell r="NN430">
            <v>0</v>
          </cell>
          <cell r="NO430">
            <v>0</v>
          </cell>
          <cell r="NP430">
            <v>0</v>
          </cell>
          <cell r="NQ430">
            <v>0</v>
          </cell>
          <cell r="NR430">
            <v>0</v>
          </cell>
          <cell r="NS430">
            <v>0</v>
          </cell>
          <cell r="NT430">
            <v>0</v>
          </cell>
          <cell r="NU430">
            <v>0</v>
          </cell>
          <cell r="NV430">
            <v>0</v>
          </cell>
          <cell r="NW430">
            <v>0</v>
          </cell>
          <cell r="NX430">
            <v>0</v>
          </cell>
          <cell r="NY430">
            <v>0</v>
          </cell>
          <cell r="NZ430">
            <v>0</v>
          </cell>
          <cell r="OA430">
            <v>0</v>
          </cell>
          <cell r="OB430">
            <v>0</v>
          </cell>
          <cell r="OC430">
            <v>0</v>
          </cell>
          <cell r="OD430">
            <v>0</v>
          </cell>
          <cell r="OE430">
            <v>0</v>
          </cell>
          <cell r="OF430">
            <v>0</v>
          </cell>
          <cell r="OG430">
            <v>0</v>
          </cell>
          <cell r="OH430">
            <v>0</v>
          </cell>
          <cell r="OI430">
            <v>0</v>
          </cell>
          <cell r="OJ430">
            <v>0</v>
          </cell>
          <cell r="OK430">
            <v>0</v>
          </cell>
          <cell r="OL430">
            <v>0</v>
          </cell>
          <cell r="OM430">
            <v>0</v>
          </cell>
          <cell r="ON430">
            <v>0</v>
          </cell>
          <cell r="OO430">
            <v>0</v>
          </cell>
          <cell r="OP430">
            <v>0</v>
          </cell>
          <cell r="OQ430">
            <v>0</v>
          </cell>
          <cell r="OR430">
            <v>0</v>
          </cell>
          <cell r="OS430">
            <v>0</v>
          </cell>
          <cell r="OT430">
            <v>0</v>
          </cell>
          <cell r="OU430">
            <v>0</v>
          </cell>
          <cell r="OV430">
            <v>0</v>
          </cell>
          <cell r="OW430">
            <v>0</v>
          </cell>
          <cell r="OX430">
            <v>0</v>
          </cell>
          <cell r="OY430">
            <v>0</v>
          </cell>
          <cell r="OZ430">
            <v>0</v>
          </cell>
          <cell r="PA430">
            <v>0</v>
          </cell>
          <cell r="PB430">
            <v>0</v>
          </cell>
          <cell r="PC430">
            <v>0</v>
          </cell>
          <cell r="PD430">
            <v>0</v>
          </cell>
          <cell r="PE430">
            <v>0</v>
          </cell>
          <cell r="PF430">
            <v>0</v>
          </cell>
          <cell r="PG430">
            <v>0</v>
          </cell>
          <cell r="PH430">
            <v>0</v>
          </cell>
          <cell r="PI430">
            <v>0</v>
          </cell>
          <cell r="PJ430">
            <v>0</v>
          </cell>
          <cell r="PK430">
            <v>0</v>
          </cell>
          <cell r="PL430">
            <v>0</v>
          </cell>
          <cell r="PM430">
            <v>0</v>
          </cell>
          <cell r="PN430">
            <v>0</v>
          </cell>
          <cell r="PO430">
            <v>0</v>
          </cell>
          <cell r="PP430">
            <v>0</v>
          </cell>
          <cell r="PQ430">
            <v>0</v>
          </cell>
          <cell r="PR430">
            <v>0</v>
          </cell>
          <cell r="PS430">
            <v>0</v>
          </cell>
          <cell r="PT430">
            <v>0</v>
          </cell>
          <cell r="PU430">
            <v>0</v>
          </cell>
          <cell r="PV430">
            <v>0</v>
          </cell>
          <cell r="PW430">
            <v>0</v>
          </cell>
          <cell r="PX430">
            <v>0</v>
          </cell>
          <cell r="PY430">
            <v>0</v>
          </cell>
          <cell r="PZ430">
            <v>0</v>
          </cell>
          <cell r="QA430">
            <v>0</v>
          </cell>
          <cell r="QB430">
            <v>0</v>
          </cell>
          <cell r="QC430">
            <v>0</v>
          </cell>
          <cell r="QD430">
            <v>0</v>
          </cell>
          <cell r="QE430">
            <v>0</v>
          </cell>
          <cell r="QF430">
            <v>0</v>
          </cell>
          <cell r="QG430">
            <v>0</v>
          </cell>
          <cell r="QH430">
            <v>0</v>
          </cell>
          <cell r="QI430">
            <v>0</v>
          </cell>
          <cell r="QJ430">
            <v>0</v>
          </cell>
          <cell r="QK430">
            <v>0</v>
          </cell>
          <cell r="QL430">
            <v>0</v>
          </cell>
          <cell r="QM430">
            <v>0</v>
          </cell>
          <cell r="QN430">
            <v>0</v>
          </cell>
          <cell r="QO430">
            <v>0</v>
          </cell>
          <cell r="QP430">
            <v>0</v>
          </cell>
          <cell r="QQ430">
            <v>0</v>
          </cell>
          <cell r="QR430">
            <v>0</v>
          </cell>
          <cell r="QS430">
            <v>0</v>
          </cell>
          <cell r="QT430">
            <v>0</v>
          </cell>
          <cell r="QU430">
            <v>0</v>
          </cell>
          <cell r="QV430">
            <v>0</v>
          </cell>
          <cell r="QW430">
            <v>0</v>
          </cell>
          <cell r="QX430">
            <v>0</v>
          </cell>
          <cell r="QY430">
            <v>0</v>
          </cell>
          <cell r="QZ430">
            <v>0</v>
          </cell>
          <cell r="RA430">
            <v>0</v>
          </cell>
          <cell r="RB430">
            <v>0</v>
          </cell>
          <cell r="RC430">
            <v>0</v>
          </cell>
          <cell r="RD430">
            <v>0</v>
          </cell>
          <cell r="RE430">
            <v>0</v>
          </cell>
          <cell r="RF430">
            <v>0</v>
          </cell>
          <cell r="RG430">
            <v>0</v>
          </cell>
          <cell r="RH430">
            <v>0</v>
          </cell>
          <cell r="RI430">
            <v>0</v>
          </cell>
          <cell r="RJ430">
            <v>0</v>
          </cell>
          <cell r="RK430">
            <v>0</v>
          </cell>
          <cell r="RL430">
            <v>0</v>
          </cell>
          <cell r="RM430">
            <v>0</v>
          </cell>
          <cell r="RN430">
            <v>0</v>
          </cell>
          <cell r="RO430">
            <v>0</v>
          </cell>
          <cell r="RP430">
            <v>0</v>
          </cell>
          <cell r="RQ430">
            <v>0</v>
          </cell>
          <cell r="RR430">
            <v>0</v>
          </cell>
          <cell r="RS430">
            <v>0</v>
          </cell>
          <cell r="RT430">
            <v>0</v>
          </cell>
          <cell r="RU430">
            <v>0</v>
          </cell>
          <cell r="RV430">
            <v>0</v>
          </cell>
          <cell r="RW430">
            <v>0</v>
          </cell>
          <cell r="RX430">
            <v>0</v>
          </cell>
          <cell r="RY430">
            <v>0</v>
          </cell>
          <cell r="RZ430">
            <v>0</v>
          </cell>
          <cell r="SA430">
            <v>0</v>
          </cell>
          <cell r="SB430">
            <v>0</v>
          </cell>
          <cell r="SC430">
            <v>0</v>
          </cell>
          <cell r="SD430">
            <v>0</v>
          </cell>
          <cell r="SE430">
            <v>0</v>
          </cell>
          <cell r="SF430">
            <v>0</v>
          </cell>
          <cell r="SG430">
            <v>0</v>
          </cell>
          <cell r="SH430">
            <v>0</v>
          </cell>
          <cell r="SI430">
            <v>0</v>
          </cell>
          <cell r="SJ430">
            <v>0</v>
          </cell>
          <cell r="SK430">
            <v>0</v>
          </cell>
          <cell r="SL430">
            <v>0</v>
          </cell>
          <cell r="SM430">
            <v>0</v>
          </cell>
          <cell r="SN430">
            <v>0</v>
          </cell>
          <cell r="SO430">
            <v>0</v>
          </cell>
          <cell r="SP430">
            <v>0</v>
          </cell>
          <cell r="SQ430">
            <v>0</v>
          </cell>
          <cell r="SR430">
            <v>0</v>
          </cell>
          <cell r="SS430">
            <v>0</v>
          </cell>
          <cell r="ST430">
            <v>0</v>
          </cell>
          <cell r="SU430">
            <v>0</v>
          </cell>
          <cell r="SV430">
            <v>0</v>
          </cell>
          <cell r="SW430">
            <v>0</v>
          </cell>
          <cell r="SX430">
            <v>0</v>
          </cell>
          <cell r="SY430">
            <v>0</v>
          </cell>
          <cell r="SZ430">
            <v>0</v>
          </cell>
          <cell r="TA430">
            <v>0</v>
          </cell>
          <cell r="TB430">
            <v>0</v>
          </cell>
          <cell r="TC430">
            <v>0</v>
          </cell>
          <cell r="TD430">
            <v>0</v>
          </cell>
          <cell r="TE430">
            <v>0</v>
          </cell>
          <cell r="TF430">
            <v>0</v>
          </cell>
          <cell r="TG430">
            <v>0</v>
          </cell>
          <cell r="TH430">
            <v>0</v>
          </cell>
          <cell r="TI430">
            <v>0</v>
          </cell>
          <cell r="TJ430">
            <v>0</v>
          </cell>
          <cell r="TK430">
            <v>0</v>
          </cell>
          <cell r="TL430">
            <v>0</v>
          </cell>
          <cell r="TM430">
            <v>0</v>
          </cell>
          <cell r="TN430">
            <v>0</v>
          </cell>
          <cell r="TO430">
            <v>0</v>
          </cell>
          <cell r="TP430">
            <v>0</v>
          </cell>
          <cell r="TQ430">
            <v>0</v>
          </cell>
          <cell r="TR430">
            <v>0</v>
          </cell>
          <cell r="TS430">
            <v>0</v>
          </cell>
          <cell r="TT430">
            <v>0</v>
          </cell>
          <cell r="TU430">
            <v>0</v>
          </cell>
          <cell r="TV430">
            <v>0</v>
          </cell>
          <cell r="TW430">
            <v>0</v>
          </cell>
          <cell r="TX430">
            <v>0</v>
          </cell>
          <cell r="TY430">
            <v>0</v>
          </cell>
          <cell r="TZ430">
            <v>0</v>
          </cell>
          <cell r="UA430">
            <v>0</v>
          </cell>
          <cell r="UB430">
            <v>0</v>
          </cell>
          <cell r="UC430">
            <v>0</v>
          </cell>
          <cell r="UD430">
            <v>0</v>
          </cell>
          <cell r="UE430">
            <v>0</v>
          </cell>
          <cell r="UF430">
            <v>0</v>
          </cell>
          <cell r="UG430">
            <v>0</v>
          </cell>
          <cell r="UH430">
            <v>0</v>
          </cell>
          <cell r="UI430">
            <v>0</v>
          </cell>
          <cell r="UJ430">
            <v>0</v>
          </cell>
          <cell r="UK430">
            <v>0</v>
          </cell>
          <cell r="UL430">
            <v>0</v>
          </cell>
          <cell r="UM430">
            <v>0</v>
          </cell>
          <cell r="UN430">
            <v>0</v>
          </cell>
          <cell r="UO430">
            <v>0</v>
          </cell>
          <cell r="UP430">
            <v>0</v>
          </cell>
          <cell r="UQ430">
            <v>0</v>
          </cell>
          <cell r="UR430">
            <v>0</v>
          </cell>
          <cell r="US430">
            <v>0</v>
          </cell>
          <cell r="UT430">
            <v>0</v>
          </cell>
          <cell r="UU430">
            <v>0</v>
          </cell>
          <cell r="UV430">
            <v>0</v>
          </cell>
          <cell r="UW430">
            <v>0</v>
          </cell>
          <cell r="UX430">
            <v>0</v>
          </cell>
          <cell r="UY430">
            <v>0</v>
          </cell>
          <cell r="UZ430">
            <v>0</v>
          </cell>
          <cell r="VA430">
            <v>0</v>
          </cell>
          <cell r="VB430">
            <v>0</v>
          </cell>
          <cell r="VC430">
            <v>0</v>
          </cell>
          <cell r="VD430">
            <v>0</v>
          </cell>
          <cell r="VE430">
            <v>0</v>
          </cell>
          <cell r="VF430">
            <v>0</v>
          </cell>
          <cell r="VG430">
            <v>0</v>
          </cell>
          <cell r="VH430">
            <v>0</v>
          </cell>
          <cell r="VI430">
            <v>0</v>
          </cell>
          <cell r="VJ430">
            <v>0</v>
          </cell>
          <cell r="VK430">
            <v>0</v>
          </cell>
          <cell r="VL430">
            <v>0</v>
          </cell>
          <cell r="VM430">
            <v>0</v>
          </cell>
          <cell r="VN430">
            <v>0</v>
          </cell>
          <cell r="VO430">
            <v>0</v>
          </cell>
          <cell r="VP430">
            <v>0</v>
          </cell>
          <cell r="VQ430">
            <v>0</v>
          </cell>
          <cell r="VR430">
            <v>0</v>
          </cell>
          <cell r="VS430">
            <v>0</v>
          </cell>
          <cell r="VT430">
            <v>0</v>
          </cell>
          <cell r="VU430">
            <v>0</v>
          </cell>
          <cell r="VV430">
            <v>0</v>
          </cell>
          <cell r="VW430">
            <v>0</v>
          </cell>
          <cell r="VX430">
            <v>0</v>
          </cell>
          <cell r="VY430">
            <v>0</v>
          </cell>
          <cell r="VZ430">
            <v>0</v>
          </cell>
          <cell r="WA430">
            <v>0</v>
          </cell>
          <cell r="WB430">
            <v>0</v>
          </cell>
          <cell r="WC430">
            <v>0</v>
          </cell>
          <cell r="WD430">
            <v>0</v>
          </cell>
          <cell r="WE430">
            <v>0</v>
          </cell>
          <cell r="WF430">
            <v>0</v>
          </cell>
          <cell r="WG430">
            <v>0</v>
          </cell>
          <cell r="WH430">
            <v>0</v>
          </cell>
          <cell r="WI430">
            <v>0</v>
          </cell>
          <cell r="WJ430">
            <v>0</v>
          </cell>
          <cell r="WK430">
            <v>0</v>
          </cell>
          <cell r="WL430">
            <v>0</v>
          </cell>
          <cell r="WM430">
            <v>0</v>
          </cell>
          <cell r="WN430">
            <v>0</v>
          </cell>
          <cell r="WO430">
            <v>0</v>
          </cell>
          <cell r="WP430">
            <v>0</v>
          </cell>
          <cell r="WQ430">
            <v>0</v>
          </cell>
          <cell r="WR430">
            <v>0</v>
          </cell>
          <cell r="WS430">
            <v>0</v>
          </cell>
          <cell r="WT430">
            <v>0</v>
          </cell>
          <cell r="WU430">
            <v>0</v>
          </cell>
          <cell r="WV430">
            <v>0</v>
          </cell>
          <cell r="WW430">
            <v>0</v>
          </cell>
          <cell r="WX430">
            <v>0</v>
          </cell>
          <cell r="WY430">
            <v>0</v>
          </cell>
          <cell r="WZ430">
            <v>0</v>
          </cell>
          <cell r="XA430">
            <v>0</v>
          </cell>
          <cell r="XB430">
            <v>0</v>
          </cell>
          <cell r="XC430">
            <v>0</v>
          </cell>
          <cell r="XD430">
            <v>0</v>
          </cell>
          <cell r="XE430">
            <v>0</v>
          </cell>
          <cell r="XF430">
            <v>0</v>
          </cell>
          <cell r="XG430">
            <v>0</v>
          </cell>
          <cell r="XH430">
            <v>0</v>
          </cell>
          <cell r="XI430">
            <v>0</v>
          </cell>
          <cell r="XJ430">
            <v>0</v>
          </cell>
          <cell r="XK430">
            <v>0</v>
          </cell>
          <cell r="XL430">
            <v>0</v>
          </cell>
          <cell r="XM430">
            <v>0</v>
          </cell>
          <cell r="XN430">
            <v>0</v>
          </cell>
          <cell r="XO430">
            <v>0</v>
          </cell>
          <cell r="XP430">
            <v>0</v>
          </cell>
          <cell r="XQ430">
            <v>0</v>
          </cell>
          <cell r="XR430">
            <v>0</v>
          </cell>
          <cell r="XS430">
            <v>0</v>
          </cell>
          <cell r="XT430">
            <v>0</v>
          </cell>
          <cell r="XU430">
            <v>0</v>
          </cell>
          <cell r="XV430">
            <v>0</v>
          </cell>
          <cell r="XW430">
            <v>0</v>
          </cell>
          <cell r="XX430">
            <v>0</v>
          </cell>
          <cell r="XY430">
            <v>0</v>
          </cell>
          <cell r="XZ430">
            <v>0</v>
          </cell>
          <cell r="YA430">
            <v>0</v>
          </cell>
          <cell r="YB430">
            <v>0</v>
          </cell>
          <cell r="YC430">
            <v>0</v>
          </cell>
          <cell r="YD430">
            <v>0</v>
          </cell>
          <cell r="YE430">
            <v>0</v>
          </cell>
          <cell r="YF430">
            <v>0</v>
          </cell>
          <cell r="YG430">
            <v>0</v>
          </cell>
          <cell r="YH430">
            <v>0</v>
          </cell>
          <cell r="YI430">
            <v>0</v>
          </cell>
          <cell r="YJ430">
            <v>0</v>
          </cell>
          <cell r="YK430">
            <v>0</v>
          </cell>
          <cell r="YL430">
            <v>0</v>
          </cell>
          <cell r="YM430">
            <v>0</v>
          </cell>
          <cell r="YN430">
            <v>0</v>
          </cell>
          <cell r="YO430">
            <v>0</v>
          </cell>
          <cell r="YP430">
            <v>0</v>
          </cell>
          <cell r="YQ430">
            <v>0</v>
          </cell>
          <cell r="YR430">
            <v>0</v>
          </cell>
          <cell r="YS430">
            <v>0</v>
          </cell>
          <cell r="YT430">
            <v>0</v>
          </cell>
          <cell r="YU430">
            <v>0</v>
          </cell>
          <cell r="YV430">
            <v>0</v>
          </cell>
          <cell r="YW430">
            <v>0</v>
          </cell>
          <cell r="YX430">
            <v>0</v>
          </cell>
          <cell r="YY430">
            <v>0</v>
          </cell>
          <cell r="YZ430">
            <v>0</v>
          </cell>
          <cell r="ZA430">
            <v>0</v>
          </cell>
          <cell r="ZB430">
            <v>0</v>
          </cell>
          <cell r="ZC430">
            <v>0</v>
          </cell>
          <cell r="ZD430">
            <v>0</v>
          </cell>
          <cell r="ZE430">
            <v>0</v>
          </cell>
          <cell r="ZF430">
            <v>0</v>
          </cell>
          <cell r="ZG430">
            <v>0</v>
          </cell>
          <cell r="ZH430">
            <v>0</v>
          </cell>
          <cell r="ZI430">
            <v>0</v>
          </cell>
          <cell r="ZJ430">
            <v>0</v>
          </cell>
          <cell r="ZK430">
            <v>0</v>
          </cell>
          <cell r="ZL430">
            <v>0</v>
          </cell>
          <cell r="ZM430">
            <v>0</v>
          </cell>
          <cell r="ZN430">
            <v>0</v>
          </cell>
          <cell r="ZO430">
            <v>0</v>
          </cell>
          <cell r="ZP430">
            <v>0</v>
          </cell>
          <cell r="ZQ430">
            <v>0</v>
          </cell>
          <cell r="ZR430">
            <v>0</v>
          </cell>
          <cell r="ZS430">
            <v>0</v>
          </cell>
          <cell r="ZT430">
            <v>0</v>
          </cell>
          <cell r="ZU430">
            <v>0</v>
          </cell>
          <cell r="ZV430">
            <v>0</v>
          </cell>
          <cell r="ZW430">
            <v>0</v>
          </cell>
          <cell r="ZX430">
            <v>0</v>
          </cell>
          <cell r="ZY430">
            <v>0</v>
          </cell>
          <cell r="ZZ430">
            <v>0</v>
          </cell>
          <cell r="AAA430">
            <v>0</v>
          </cell>
          <cell r="AAB430">
            <v>0</v>
          </cell>
          <cell r="AAC430">
            <v>0</v>
          </cell>
          <cell r="AAD430">
            <v>0</v>
          </cell>
          <cell r="AAE430">
            <v>0</v>
          </cell>
          <cell r="AAF430">
            <v>0</v>
          </cell>
          <cell r="AAG430">
            <v>0</v>
          </cell>
          <cell r="AAH430">
            <v>0</v>
          </cell>
          <cell r="AAI430">
            <v>0</v>
          </cell>
          <cell r="AAJ430">
            <v>0</v>
          </cell>
          <cell r="AAK430">
            <v>0</v>
          </cell>
          <cell r="AAL430">
            <v>0</v>
          </cell>
          <cell r="AAM430">
            <v>0</v>
          </cell>
          <cell r="AAN430">
            <v>0</v>
          </cell>
          <cell r="AAO430">
            <v>0</v>
          </cell>
          <cell r="AAP430">
            <v>0</v>
          </cell>
          <cell r="AAQ430">
            <v>0</v>
          </cell>
          <cell r="AAR430">
            <v>0</v>
          </cell>
          <cell r="AAS430">
            <v>0</v>
          </cell>
          <cell r="AAT430">
            <v>0</v>
          </cell>
          <cell r="AAU430">
            <v>0</v>
          </cell>
          <cell r="AAV430">
            <v>0</v>
          </cell>
          <cell r="AAW430">
            <v>0</v>
          </cell>
          <cell r="AAX430">
            <v>0</v>
          </cell>
          <cell r="AAY430">
            <v>0</v>
          </cell>
          <cell r="AAZ430">
            <v>0</v>
          </cell>
          <cell r="ABA430">
            <v>0</v>
          </cell>
          <cell r="ABB430">
            <v>0</v>
          </cell>
          <cell r="ABC430">
            <v>0</v>
          </cell>
          <cell r="ABD430">
            <v>0</v>
          </cell>
          <cell r="ABE430">
            <v>0</v>
          </cell>
          <cell r="ABF430">
            <v>0</v>
          </cell>
          <cell r="ABG430">
            <v>0</v>
          </cell>
          <cell r="ABH430">
            <v>0</v>
          </cell>
          <cell r="ABI430">
            <v>0</v>
          </cell>
          <cell r="ABJ430">
            <v>0</v>
          </cell>
          <cell r="ABK430">
            <v>0</v>
          </cell>
          <cell r="ABL430">
            <v>0</v>
          </cell>
          <cell r="ABM430">
            <v>0</v>
          </cell>
          <cell r="ABN430">
            <v>0</v>
          </cell>
          <cell r="ABO430">
            <v>0</v>
          </cell>
          <cell r="ABP430">
            <v>0</v>
          </cell>
          <cell r="ABQ430">
            <v>0</v>
          </cell>
          <cell r="ABR430">
            <v>0</v>
          </cell>
          <cell r="ABS430">
            <v>0</v>
          </cell>
          <cell r="ABT430">
            <v>0</v>
          </cell>
          <cell r="ABU430">
            <v>0</v>
          </cell>
          <cell r="ABV430">
            <v>0</v>
          </cell>
          <cell r="ABW430">
            <v>0</v>
          </cell>
          <cell r="ABX430">
            <v>0</v>
          </cell>
          <cell r="ABY430">
            <v>0</v>
          </cell>
          <cell r="ABZ430">
            <v>0</v>
          </cell>
          <cell r="ACA430">
            <v>0</v>
          </cell>
          <cell r="ACB430">
            <v>0</v>
          </cell>
          <cell r="ACC430">
            <v>0</v>
          </cell>
          <cell r="ACD430">
            <v>0</v>
          </cell>
          <cell r="ACE430">
            <v>0</v>
          </cell>
          <cell r="ACF430">
            <v>0</v>
          </cell>
          <cell r="ACG430">
            <v>0</v>
          </cell>
          <cell r="ACH430">
            <v>0</v>
          </cell>
          <cell r="ACI430">
            <v>0</v>
          </cell>
          <cell r="ACJ430">
            <v>0</v>
          </cell>
          <cell r="ACK430">
            <v>0</v>
          </cell>
          <cell r="ACL430">
            <v>0</v>
          </cell>
          <cell r="ACM430">
            <v>0</v>
          </cell>
          <cell r="ACN430">
            <v>0</v>
          </cell>
          <cell r="ACO430">
            <v>0</v>
          </cell>
          <cell r="ACP430">
            <v>0</v>
          </cell>
          <cell r="ACQ430">
            <v>0</v>
          </cell>
          <cell r="ACR430">
            <v>0</v>
          </cell>
          <cell r="ACS430">
            <v>0</v>
          </cell>
          <cell r="ACT430">
            <v>0</v>
          </cell>
          <cell r="ACU430">
            <v>0</v>
          </cell>
          <cell r="ACV430">
            <v>0</v>
          </cell>
          <cell r="ACW430">
            <v>0</v>
          </cell>
          <cell r="ACX430">
            <v>0</v>
          </cell>
          <cell r="ACY430">
            <v>0</v>
          </cell>
          <cell r="ACZ430">
            <v>0</v>
          </cell>
          <cell r="ADA430">
            <v>0</v>
          </cell>
          <cell r="ADB430">
            <v>0</v>
          </cell>
          <cell r="ADC430">
            <v>0</v>
          </cell>
          <cell r="ADD430">
            <v>0</v>
          </cell>
          <cell r="ADE430">
            <v>0</v>
          </cell>
          <cell r="ADF430">
            <v>0</v>
          </cell>
          <cell r="ADG430">
            <v>0</v>
          </cell>
          <cell r="ADH430">
            <v>0</v>
          </cell>
          <cell r="ADI430">
            <v>0</v>
          </cell>
          <cell r="ADJ430">
            <v>0</v>
          </cell>
          <cell r="ADK430">
            <v>0</v>
          </cell>
          <cell r="ADL430">
            <v>0</v>
          </cell>
          <cell r="ADM430">
            <v>0</v>
          </cell>
          <cell r="ADN430">
            <v>0</v>
          </cell>
          <cell r="ADO430">
            <v>0</v>
          </cell>
          <cell r="ADP430">
            <v>0</v>
          </cell>
          <cell r="ADQ430">
            <v>0</v>
          </cell>
          <cell r="ADR430">
            <v>0</v>
          </cell>
          <cell r="ADS430">
            <v>0</v>
          </cell>
          <cell r="ADT430">
            <v>0</v>
          </cell>
          <cell r="ADU430">
            <v>0</v>
          </cell>
          <cell r="ADV430">
            <v>0</v>
          </cell>
          <cell r="ADW430">
            <v>0</v>
          </cell>
          <cell r="ADX430">
            <v>0</v>
          </cell>
          <cell r="ADY430">
            <v>0</v>
          </cell>
          <cell r="ADZ430">
            <v>0</v>
          </cell>
          <cell r="AEA430">
            <v>0</v>
          </cell>
          <cell r="AEB430">
            <v>0</v>
          </cell>
          <cell r="AEC430">
            <v>0</v>
          </cell>
          <cell r="AED430">
            <v>0</v>
          </cell>
          <cell r="AEE430">
            <v>0</v>
          </cell>
          <cell r="AEF430">
            <v>0</v>
          </cell>
          <cell r="AEG430">
            <v>0</v>
          </cell>
          <cell r="AEH430">
            <v>0</v>
          </cell>
          <cell r="AEI430">
            <v>0</v>
          </cell>
          <cell r="AEJ430">
            <v>0</v>
          </cell>
          <cell r="AEK430">
            <v>0</v>
          </cell>
          <cell r="AEL430">
            <v>0</v>
          </cell>
          <cell r="AEM430">
            <v>0</v>
          </cell>
          <cell r="AEN430">
            <v>0</v>
          </cell>
          <cell r="AEO430">
            <v>0</v>
          </cell>
          <cell r="AEP430">
            <v>0</v>
          </cell>
          <cell r="AEQ430">
            <v>0</v>
          </cell>
          <cell r="AER430">
            <v>74043</v>
          </cell>
          <cell r="AES430">
            <v>2154</v>
          </cell>
          <cell r="AET430">
            <v>2895</v>
          </cell>
          <cell r="AEU430">
            <v>5049</v>
          </cell>
          <cell r="AEV430">
            <v>800</v>
          </cell>
          <cell r="AEW430">
            <v>79892</v>
          </cell>
          <cell r="AEX430">
            <v>0</v>
          </cell>
          <cell r="AEY430">
            <v>0</v>
          </cell>
          <cell r="AEZ430">
            <v>0</v>
          </cell>
          <cell r="AFA430">
            <v>0</v>
          </cell>
          <cell r="AFB430">
            <v>0</v>
          </cell>
          <cell r="AFC430">
            <v>0</v>
          </cell>
          <cell r="AFD430">
            <v>79892</v>
          </cell>
          <cell r="AFE430">
            <v>4210</v>
          </cell>
          <cell r="AFF430">
            <v>0</v>
          </cell>
          <cell r="AFG430">
            <v>0</v>
          </cell>
          <cell r="AFH430">
            <v>0</v>
          </cell>
          <cell r="AFI430">
            <v>4210</v>
          </cell>
          <cell r="AFJ430">
            <v>0</v>
          </cell>
          <cell r="AFK430">
            <v>0</v>
          </cell>
          <cell r="AFL430">
            <v>0</v>
          </cell>
          <cell r="AFM430">
            <v>0</v>
          </cell>
          <cell r="AFN430">
            <v>0</v>
          </cell>
          <cell r="AFO430">
            <v>0</v>
          </cell>
          <cell r="AFP430">
            <v>0</v>
          </cell>
          <cell r="AFQ430">
            <v>0</v>
          </cell>
          <cell r="AFR430">
            <v>0</v>
          </cell>
          <cell r="AFS430">
            <v>0</v>
          </cell>
          <cell r="AFT430">
            <v>0</v>
          </cell>
          <cell r="AFU430">
            <v>0</v>
          </cell>
          <cell r="AFV430">
            <v>0</v>
          </cell>
          <cell r="AFW430">
            <v>0</v>
          </cell>
          <cell r="AFX430">
            <v>0</v>
          </cell>
          <cell r="AFY430">
            <v>0</v>
          </cell>
          <cell r="AFZ430">
            <v>0</v>
          </cell>
          <cell r="AGA430">
            <v>0</v>
          </cell>
          <cell r="AGB430">
            <v>0</v>
          </cell>
          <cell r="AGC430">
            <v>0</v>
          </cell>
          <cell r="AGD430">
            <v>0</v>
          </cell>
          <cell r="AGE430">
            <v>0</v>
          </cell>
          <cell r="AGF430">
            <v>0</v>
          </cell>
          <cell r="AGG430">
            <v>0</v>
          </cell>
          <cell r="AGH430">
            <v>0</v>
          </cell>
          <cell r="AGI430">
            <v>0</v>
          </cell>
          <cell r="AGJ430">
            <v>0</v>
          </cell>
          <cell r="AGK430">
            <v>0</v>
          </cell>
          <cell r="AGL430">
            <v>0</v>
          </cell>
          <cell r="AGM430">
            <v>0</v>
          </cell>
          <cell r="AGN430">
            <v>0</v>
          </cell>
          <cell r="AGO430">
            <v>0</v>
          </cell>
          <cell r="AGP430">
            <v>0</v>
          </cell>
          <cell r="AGQ430">
            <v>0</v>
          </cell>
          <cell r="AGR430">
            <v>0</v>
          </cell>
          <cell r="AGS430">
            <v>0</v>
          </cell>
          <cell r="AGT430">
            <v>0</v>
          </cell>
          <cell r="AGU430">
            <v>0</v>
          </cell>
          <cell r="AGV430">
            <v>0</v>
          </cell>
          <cell r="AGW430">
            <v>0</v>
          </cell>
          <cell r="AGX430">
            <v>0</v>
          </cell>
          <cell r="AGY430">
            <v>0</v>
          </cell>
          <cell r="AGZ430">
            <v>0</v>
          </cell>
          <cell r="AHA430">
            <v>0</v>
          </cell>
          <cell r="AHB430">
            <v>0</v>
          </cell>
          <cell r="AHC430">
            <v>0</v>
          </cell>
          <cell r="AHD430">
            <v>0</v>
          </cell>
          <cell r="AHE430">
            <v>0</v>
          </cell>
          <cell r="AHF430">
            <v>0</v>
          </cell>
          <cell r="AHG430">
            <v>0</v>
          </cell>
          <cell r="AHH430">
            <v>0</v>
          </cell>
          <cell r="AHI430">
            <v>0</v>
          </cell>
          <cell r="AHJ430">
            <v>0</v>
          </cell>
          <cell r="AHK430">
            <v>0</v>
          </cell>
          <cell r="AHL430">
            <v>0</v>
          </cell>
          <cell r="AHM430">
            <v>0</v>
          </cell>
          <cell r="AHN430">
            <v>0</v>
          </cell>
          <cell r="AHO430">
            <v>0</v>
          </cell>
          <cell r="AHP430">
            <v>0</v>
          </cell>
          <cell r="AHQ430">
            <v>0</v>
          </cell>
          <cell r="AHR430">
            <v>0</v>
          </cell>
          <cell r="AHS430">
            <v>0</v>
          </cell>
          <cell r="AHT430">
            <v>0</v>
          </cell>
          <cell r="AHU430">
            <v>0</v>
          </cell>
          <cell r="AHV430">
            <v>0</v>
          </cell>
          <cell r="AHW430">
            <v>0</v>
          </cell>
          <cell r="AHX430">
            <v>0</v>
          </cell>
          <cell r="AHY430">
            <v>0</v>
          </cell>
          <cell r="AHZ430">
            <v>0</v>
          </cell>
          <cell r="AIA430">
            <v>0</v>
          </cell>
          <cell r="AIB430">
            <v>0</v>
          </cell>
          <cell r="AIC430">
            <v>0</v>
          </cell>
          <cell r="AID430">
            <v>0</v>
          </cell>
          <cell r="AIE430">
            <v>0</v>
          </cell>
          <cell r="AIF430">
            <v>0</v>
          </cell>
          <cell r="AIG430">
            <v>0</v>
          </cell>
          <cell r="AIH430">
            <v>0</v>
          </cell>
          <cell r="AII430">
            <v>0</v>
          </cell>
          <cell r="AIJ430">
            <v>0</v>
          </cell>
          <cell r="AIK430">
            <v>0</v>
          </cell>
          <cell r="AIL430">
            <v>0</v>
          </cell>
          <cell r="AIM430">
            <v>0</v>
          </cell>
          <cell r="AIN430">
            <v>0</v>
          </cell>
          <cell r="AIO430">
            <v>0</v>
          </cell>
          <cell r="AIP430">
            <v>0</v>
          </cell>
          <cell r="AIQ430">
            <v>0</v>
          </cell>
          <cell r="AIR430">
            <v>0</v>
          </cell>
          <cell r="AIS430">
            <v>0</v>
          </cell>
          <cell r="AIT430">
            <v>0</v>
          </cell>
          <cell r="AIU430">
            <v>0</v>
          </cell>
          <cell r="AIV430">
            <v>0</v>
          </cell>
          <cell r="AIW430">
            <v>0</v>
          </cell>
          <cell r="AIX430">
            <v>0</v>
          </cell>
          <cell r="AIY430">
            <v>0</v>
          </cell>
          <cell r="AIZ430">
            <v>0</v>
          </cell>
          <cell r="AJA430">
            <v>0</v>
          </cell>
          <cell r="AJB430">
            <v>0</v>
          </cell>
          <cell r="AJC430">
            <v>0</v>
          </cell>
          <cell r="AJD430">
            <v>0</v>
          </cell>
          <cell r="AJE430">
            <v>0</v>
          </cell>
          <cell r="AJF430">
            <v>0</v>
          </cell>
          <cell r="AJG430">
            <v>0</v>
          </cell>
          <cell r="AJH430">
            <v>0</v>
          </cell>
          <cell r="AJI430">
            <v>0</v>
          </cell>
          <cell r="AJJ430">
            <v>0</v>
          </cell>
          <cell r="AJK430">
            <v>0</v>
          </cell>
          <cell r="AJL430">
            <v>0</v>
          </cell>
          <cell r="AJM430">
            <v>0</v>
          </cell>
          <cell r="AJN430">
            <v>0</v>
          </cell>
          <cell r="AJO430">
            <v>0</v>
          </cell>
          <cell r="AJP430">
            <v>0</v>
          </cell>
          <cell r="AJQ430">
            <v>0</v>
          </cell>
          <cell r="AJR430">
            <v>0</v>
          </cell>
          <cell r="AJS430">
            <v>0</v>
          </cell>
          <cell r="AJT430">
            <v>0</v>
          </cell>
          <cell r="AJU430">
            <v>0</v>
          </cell>
          <cell r="AJV430">
            <v>0</v>
          </cell>
          <cell r="AJW430">
            <v>0</v>
          </cell>
          <cell r="AJX430">
            <v>0</v>
          </cell>
          <cell r="AJY430">
            <v>0</v>
          </cell>
          <cell r="AJZ430">
            <v>0</v>
          </cell>
          <cell r="AKA430">
            <v>0</v>
          </cell>
          <cell r="AKB430">
            <v>0</v>
          </cell>
          <cell r="AKC430">
            <v>0</v>
          </cell>
          <cell r="AKD430">
            <v>0</v>
          </cell>
          <cell r="AKE430">
            <v>0</v>
          </cell>
          <cell r="AKF430">
            <v>0</v>
          </cell>
          <cell r="AKG430">
            <v>0</v>
          </cell>
          <cell r="AKH430">
            <v>0</v>
          </cell>
          <cell r="AKI430">
            <v>0</v>
          </cell>
          <cell r="AKJ430">
            <v>0</v>
          </cell>
          <cell r="AKK430">
            <v>0</v>
          </cell>
          <cell r="AKL430">
            <v>0</v>
          </cell>
          <cell r="AKM430">
            <v>0</v>
          </cell>
          <cell r="AKN430">
            <v>0</v>
          </cell>
          <cell r="AKO430">
            <v>0</v>
          </cell>
          <cell r="AKP430">
            <v>0</v>
          </cell>
          <cell r="AKQ430">
            <v>0</v>
          </cell>
          <cell r="AKR430">
            <v>0</v>
          </cell>
          <cell r="AKS430">
            <v>0</v>
          </cell>
          <cell r="AKT430">
            <v>0</v>
          </cell>
          <cell r="AKU430">
            <v>0</v>
          </cell>
          <cell r="AKV430">
            <v>0</v>
          </cell>
          <cell r="AKW430">
            <v>0</v>
          </cell>
          <cell r="AKX430">
            <v>0</v>
          </cell>
          <cell r="AKY430">
            <v>0</v>
          </cell>
          <cell r="AKZ430">
            <v>0</v>
          </cell>
          <cell r="ALA430">
            <v>0</v>
          </cell>
          <cell r="ALB430">
            <v>0</v>
          </cell>
          <cell r="ALC430">
            <v>0</v>
          </cell>
          <cell r="ALD430">
            <v>0</v>
          </cell>
          <cell r="ALE430">
            <v>0</v>
          </cell>
          <cell r="ALF430">
            <v>0</v>
          </cell>
          <cell r="ALG430">
            <v>0</v>
          </cell>
          <cell r="ALH430">
            <v>0</v>
          </cell>
          <cell r="ALI430">
            <v>0</v>
          </cell>
          <cell r="ALJ430">
            <v>0</v>
          </cell>
          <cell r="ALK430">
            <v>0</v>
          </cell>
          <cell r="ALL430">
            <v>0</v>
          </cell>
          <cell r="ALM430">
            <v>0</v>
          </cell>
          <cell r="ALN430">
            <v>0</v>
          </cell>
          <cell r="ALO430">
            <v>0</v>
          </cell>
          <cell r="ALP430">
            <v>0</v>
          </cell>
          <cell r="ALQ430">
            <v>0</v>
          </cell>
          <cell r="ALR430">
            <v>0</v>
          </cell>
          <cell r="ALS430">
            <v>0</v>
          </cell>
          <cell r="ALT430">
            <v>0</v>
          </cell>
          <cell r="ALU430">
            <v>0</v>
          </cell>
          <cell r="ALV430">
            <v>0</v>
          </cell>
          <cell r="ALW430">
            <v>0</v>
          </cell>
          <cell r="ALX430">
            <v>0</v>
          </cell>
          <cell r="ALY430">
            <v>0</v>
          </cell>
          <cell r="ALZ430">
            <v>0</v>
          </cell>
          <cell r="AMA430">
            <v>0</v>
          </cell>
          <cell r="AMB430">
            <v>0</v>
          </cell>
          <cell r="AMC430">
            <v>0</v>
          </cell>
          <cell r="AMD430">
            <v>0</v>
          </cell>
          <cell r="AME430">
            <v>0</v>
          </cell>
          <cell r="AMF430">
            <v>0</v>
          </cell>
          <cell r="AMG430">
            <v>0</v>
          </cell>
          <cell r="AMH430">
            <v>0</v>
          </cell>
          <cell r="AMI430">
            <v>0</v>
          </cell>
          <cell r="AMJ430">
            <v>0</v>
          </cell>
          <cell r="AMK430">
            <v>0</v>
          </cell>
          <cell r="AML430">
            <v>0</v>
          </cell>
          <cell r="AMM430">
            <v>0</v>
          </cell>
          <cell r="AMN430">
            <v>0</v>
          </cell>
          <cell r="AMO430">
            <v>0</v>
          </cell>
          <cell r="AMP430">
            <v>0</v>
          </cell>
          <cell r="AMQ430">
            <v>0</v>
          </cell>
          <cell r="AMR430">
            <v>0</v>
          </cell>
          <cell r="AMS430">
            <v>0</v>
          </cell>
          <cell r="AMT430">
            <v>0</v>
          </cell>
          <cell r="AMU430">
            <v>0</v>
          </cell>
          <cell r="AMV430">
            <v>0</v>
          </cell>
          <cell r="AMW430">
            <v>0</v>
          </cell>
          <cell r="AMX430">
            <v>0</v>
          </cell>
          <cell r="AMY430">
            <v>0</v>
          </cell>
          <cell r="AMZ430">
            <v>0</v>
          </cell>
          <cell r="ANA430">
            <v>0</v>
          </cell>
          <cell r="ANB430">
            <v>0</v>
          </cell>
          <cell r="ANC430">
            <v>0</v>
          </cell>
          <cell r="AND430">
            <v>0</v>
          </cell>
          <cell r="ANE430">
            <v>0</v>
          </cell>
          <cell r="ANF430">
            <v>0</v>
          </cell>
          <cell r="ANG430">
            <v>0</v>
          </cell>
          <cell r="ANH430">
            <v>0</v>
          </cell>
          <cell r="ANI430">
            <v>0</v>
          </cell>
          <cell r="ANJ430">
            <v>0</v>
          </cell>
          <cell r="ANK430">
            <v>0</v>
          </cell>
          <cell r="ANL430">
            <v>0</v>
          </cell>
          <cell r="ANM430">
            <v>0</v>
          </cell>
          <cell r="ANN430">
            <v>0</v>
          </cell>
          <cell r="ANO430">
            <v>0</v>
          </cell>
          <cell r="ANP430">
            <v>0</v>
          </cell>
          <cell r="ANQ430">
            <v>0</v>
          </cell>
          <cell r="ANR430">
            <v>0</v>
          </cell>
          <cell r="ANS430">
            <v>0</v>
          </cell>
          <cell r="ANT430">
            <v>0</v>
          </cell>
          <cell r="ANU430">
            <v>0</v>
          </cell>
          <cell r="ANV430">
            <v>0</v>
          </cell>
          <cell r="ANW430">
            <v>0</v>
          </cell>
          <cell r="ANX430">
            <v>0</v>
          </cell>
          <cell r="ANY430">
            <v>0</v>
          </cell>
          <cell r="ANZ430">
            <v>0</v>
          </cell>
          <cell r="AOA430">
            <v>0</v>
          </cell>
          <cell r="AOB430">
            <v>0</v>
          </cell>
          <cell r="AOC430">
            <v>0</v>
          </cell>
          <cell r="AOD430">
            <v>0</v>
          </cell>
          <cell r="AOE430">
            <v>0</v>
          </cell>
          <cell r="AOF430">
            <v>0</v>
          </cell>
          <cell r="AOG430">
            <v>0</v>
          </cell>
          <cell r="AOH430">
            <v>0</v>
          </cell>
          <cell r="AOI430">
            <v>0</v>
          </cell>
          <cell r="AOJ430">
            <v>0</v>
          </cell>
          <cell r="AOK430">
            <v>0</v>
          </cell>
          <cell r="AOL430">
            <v>0</v>
          </cell>
          <cell r="AOM430">
            <v>0</v>
          </cell>
          <cell r="AON430">
            <v>0</v>
          </cell>
          <cell r="AOO430">
            <v>0</v>
          </cell>
          <cell r="AOP430">
            <v>0</v>
          </cell>
          <cell r="AOQ430">
            <v>0</v>
          </cell>
          <cell r="AOR430">
            <v>74043</v>
          </cell>
          <cell r="AOS430">
            <v>2154</v>
          </cell>
          <cell r="AOT430">
            <v>2895</v>
          </cell>
          <cell r="AOU430">
            <v>5049</v>
          </cell>
          <cell r="AOV430">
            <v>800</v>
          </cell>
          <cell r="AOW430">
            <v>79892</v>
          </cell>
          <cell r="AOX430">
            <v>0</v>
          </cell>
          <cell r="AOY430">
            <v>0</v>
          </cell>
          <cell r="AOZ430">
            <v>0</v>
          </cell>
          <cell r="APA430">
            <v>0</v>
          </cell>
          <cell r="APB430">
            <v>0</v>
          </cell>
          <cell r="APC430">
            <v>0</v>
          </cell>
          <cell r="APD430">
            <v>79892</v>
          </cell>
          <cell r="APE430">
            <v>4210</v>
          </cell>
          <cell r="APF430">
            <v>0</v>
          </cell>
          <cell r="APG430">
            <v>0</v>
          </cell>
          <cell r="APH430">
            <v>0</v>
          </cell>
          <cell r="API430">
            <v>4210</v>
          </cell>
          <cell r="APJ430">
            <v>0</v>
          </cell>
          <cell r="APK430">
            <v>0</v>
          </cell>
          <cell r="APL430">
            <v>0</v>
          </cell>
          <cell r="APM430">
            <v>0</v>
          </cell>
          <cell r="APN430">
            <v>0</v>
          </cell>
          <cell r="APO430">
            <v>0</v>
          </cell>
          <cell r="APP430">
            <v>0</v>
          </cell>
          <cell r="APQ430">
            <v>0</v>
          </cell>
          <cell r="APR430">
            <v>0</v>
          </cell>
          <cell r="APS430">
            <v>0</v>
          </cell>
          <cell r="APT430">
            <v>0</v>
          </cell>
          <cell r="APU430">
            <v>0</v>
          </cell>
          <cell r="APV430">
            <v>0</v>
          </cell>
          <cell r="APW430">
            <v>0</v>
          </cell>
          <cell r="APX430">
            <v>0</v>
          </cell>
          <cell r="APY430">
            <v>0</v>
          </cell>
          <cell r="APZ430">
            <v>0</v>
          </cell>
          <cell r="AQA430">
            <v>0</v>
          </cell>
          <cell r="AQB430">
            <v>0</v>
          </cell>
          <cell r="AQC430">
            <v>0</v>
          </cell>
          <cell r="AQD430">
            <v>0</v>
          </cell>
          <cell r="AQE430">
            <v>0</v>
          </cell>
          <cell r="AQF430">
            <v>0</v>
          </cell>
          <cell r="AQG430">
            <v>0</v>
          </cell>
          <cell r="AQH430">
            <v>0</v>
          </cell>
          <cell r="AQI430">
            <v>0</v>
          </cell>
          <cell r="AQJ430">
            <v>0</v>
          </cell>
          <cell r="AQK430">
            <v>0</v>
          </cell>
          <cell r="AQL430">
            <v>0</v>
          </cell>
          <cell r="AQM430">
            <v>0</v>
          </cell>
          <cell r="AQN430">
            <v>0</v>
          </cell>
          <cell r="AQO430">
            <v>0</v>
          </cell>
          <cell r="AQP430">
            <v>0</v>
          </cell>
          <cell r="AQQ430">
            <v>0</v>
          </cell>
          <cell r="AQR430">
            <v>0</v>
          </cell>
          <cell r="AQS430">
            <v>0</v>
          </cell>
          <cell r="AQT430">
            <v>0</v>
          </cell>
          <cell r="AQU430">
            <v>0</v>
          </cell>
          <cell r="AQV430">
            <v>0</v>
          </cell>
          <cell r="AQW430">
            <v>0</v>
          </cell>
          <cell r="AQX430">
            <v>0</v>
          </cell>
          <cell r="AQY430">
            <v>0</v>
          </cell>
          <cell r="AQZ430">
            <v>0</v>
          </cell>
          <cell r="ARA430">
            <v>0</v>
          </cell>
          <cell r="ARB430">
            <v>0</v>
          </cell>
          <cell r="ARC430">
            <v>0</v>
          </cell>
          <cell r="ARD430">
            <v>0</v>
          </cell>
          <cell r="ARE430">
            <v>0</v>
          </cell>
          <cell r="ARF430">
            <v>0</v>
          </cell>
          <cell r="ARG430">
            <v>0</v>
          </cell>
          <cell r="ARH430">
            <v>0</v>
          </cell>
          <cell r="ARI430">
            <v>0</v>
          </cell>
          <cell r="ARJ430">
            <v>0</v>
          </cell>
          <cell r="ARK430">
            <v>0</v>
          </cell>
          <cell r="ARL430">
            <v>0</v>
          </cell>
          <cell r="ARM430">
            <v>0</v>
          </cell>
          <cell r="ARN430">
            <v>0</v>
          </cell>
          <cell r="ARO430">
            <v>0</v>
          </cell>
          <cell r="ARP430">
            <v>0</v>
          </cell>
          <cell r="ARQ430">
            <v>0</v>
          </cell>
          <cell r="ARR430">
            <v>0</v>
          </cell>
          <cell r="ARS430">
            <v>0</v>
          </cell>
          <cell r="ART430">
            <v>0</v>
          </cell>
          <cell r="ARU430">
            <v>0</v>
          </cell>
          <cell r="ARV430">
            <v>0</v>
          </cell>
          <cell r="ARW430">
            <v>0</v>
          </cell>
          <cell r="ARX430">
            <v>0</v>
          </cell>
          <cell r="ARY430">
            <v>0</v>
          </cell>
          <cell r="ARZ430">
            <v>0</v>
          </cell>
          <cell r="ASA430">
            <v>0</v>
          </cell>
          <cell r="ASB430">
            <v>0</v>
          </cell>
          <cell r="ASC430">
            <v>0</v>
          </cell>
          <cell r="ASD430">
            <v>0</v>
          </cell>
          <cell r="ASE430">
            <v>0</v>
          </cell>
          <cell r="ASF430">
            <v>0</v>
          </cell>
          <cell r="ASG430">
            <v>0</v>
          </cell>
          <cell r="ASH430">
            <v>0</v>
          </cell>
          <cell r="ASI430">
            <v>0</v>
          </cell>
          <cell r="ASJ430">
            <v>0</v>
          </cell>
          <cell r="ASK430">
            <v>0</v>
          </cell>
          <cell r="ASL430">
            <v>0</v>
          </cell>
          <cell r="ASM430">
            <v>0</v>
          </cell>
          <cell r="ASN430">
            <v>0</v>
          </cell>
          <cell r="ASO430">
            <v>0</v>
          </cell>
          <cell r="ASP430">
            <v>0</v>
          </cell>
          <cell r="ASQ430">
            <v>0</v>
          </cell>
          <cell r="ASR430">
            <v>0</v>
          </cell>
          <cell r="ASS430">
            <v>0</v>
          </cell>
          <cell r="AST430">
            <v>0</v>
          </cell>
          <cell r="ASU430">
            <v>0</v>
          </cell>
          <cell r="ASV430">
            <v>0</v>
          </cell>
          <cell r="ASW430">
            <v>0</v>
          </cell>
          <cell r="ASX430">
            <v>0</v>
          </cell>
          <cell r="ASY430">
            <v>0</v>
          </cell>
          <cell r="ASZ430">
            <v>0</v>
          </cell>
          <cell r="ATA430">
            <v>0</v>
          </cell>
          <cell r="ATB430">
            <v>0</v>
          </cell>
          <cell r="ATC430">
            <v>0</v>
          </cell>
          <cell r="ATD430">
            <v>0</v>
          </cell>
          <cell r="ATE430">
            <v>0</v>
          </cell>
          <cell r="ATF430">
            <v>0</v>
          </cell>
          <cell r="ATG430">
            <v>0</v>
          </cell>
          <cell r="ATH430">
            <v>0</v>
          </cell>
          <cell r="ATI430">
            <v>0</v>
          </cell>
          <cell r="ATJ430">
            <v>0</v>
          </cell>
          <cell r="ATK430">
            <v>0</v>
          </cell>
          <cell r="ATL430">
            <v>0</v>
          </cell>
          <cell r="ATM430">
            <v>0</v>
          </cell>
          <cell r="ATN430">
            <v>0</v>
          </cell>
          <cell r="ATO430">
            <v>0</v>
          </cell>
          <cell r="ATP430">
            <v>0</v>
          </cell>
          <cell r="ATQ430">
            <v>0</v>
          </cell>
          <cell r="ATR430">
            <v>0</v>
          </cell>
          <cell r="ATS430">
            <v>0</v>
          </cell>
          <cell r="ATT430">
            <v>0</v>
          </cell>
          <cell r="ATU430">
            <v>0</v>
          </cell>
          <cell r="ATV430">
            <v>0</v>
          </cell>
          <cell r="ATW430">
            <v>0</v>
          </cell>
          <cell r="ATX430">
            <v>0</v>
          </cell>
          <cell r="ATY430">
            <v>0</v>
          </cell>
          <cell r="ATZ430">
            <v>0</v>
          </cell>
          <cell r="AUA430">
            <v>0</v>
          </cell>
          <cell r="AUB430">
            <v>0</v>
          </cell>
          <cell r="AUC430">
            <v>0</v>
          </cell>
          <cell r="AUD430">
            <v>0</v>
          </cell>
          <cell r="AUE430">
            <v>0</v>
          </cell>
          <cell r="AUF430">
            <v>0</v>
          </cell>
          <cell r="AUG430">
            <v>0</v>
          </cell>
          <cell r="AUH430">
            <v>0</v>
          </cell>
          <cell r="AUI430">
            <v>0</v>
          </cell>
          <cell r="AUJ430">
            <v>0</v>
          </cell>
          <cell r="AUK430">
            <v>0</v>
          </cell>
          <cell r="AUL430">
            <v>0</v>
          </cell>
          <cell r="AUM430">
            <v>0</v>
          </cell>
          <cell r="AUN430">
            <v>0</v>
          </cell>
          <cell r="AUO430">
            <v>0</v>
          </cell>
          <cell r="AUP430">
            <v>0</v>
          </cell>
          <cell r="AUQ430">
            <v>0</v>
          </cell>
          <cell r="AUR430">
            <v>0</v>
          </cell>
          <cell r="AUS430">
            <v>0</v>
          </cell>
          <cell r="AUT430">
            <v>0</v>
          </cell>
          <cell r="AUU430">
            <v>0</v>
          </cell>
          <cell r="AUV430">
            <v>0</v>
          </cell>
          <cell r="AUW430">
            <v>0</v>
          </cell>
          <cell r="AUX430">
            <v>0</v>
          </cell>
          <cell r="AUY430">
            <v>0</v>
          </cell>
          <cell r="AUZ430">
            <v>0</v>
          </cell>
          <cell r="AVA430">
            <v>0</v>
          </cell>
          <cell r="AVB430">
            <v>0</v>
          </cell>
          <cell r="AVC430">
            <v>0</v>
          </cell>
          <cell r="AVD430">
            <v>0</v>
          </cell>
          <cell r="AVE430">
            <v>0</v>
          </cell>
          <cell r="AVF430">
            <v>0</v>
          </cell>
          <cell r="AVG430">
            <v>0</v>
          </cell>
          <cell r="AVH430">
            <v>0</v>
          </cell>
          <cell r="AVI430">
            <v>0</v>
          </cell>
          <cell r="AVJ430">
            <v>0</v>
          </cell>
          <cell r="AVK430">
            <v>0</v>
          </cell>
          <cell r="AVL430">
            <v>0</v>
          </cell>
          <cell r="AVM430">
            <v>0</v>
          </cell>
          <cell r="AVN430">
            <v>0</v>
          </cell>
          <cell r="AVO430">
            <v>0</v>
          </cell>
          <cell r="AVP430">
            <v>0</v>
          </cell>
          <cell r="AVQ430">
            <v>0</v>
          </cell>
          <cell r="AVR430">
            <v>0</v>
          </cell>
          <cell r="AVS430">
            <v>0</v>
          </cell>
          <cell r="AVT430">
            <v>0</v>
          </cell>
          <cell r="AVU430">
            <v>0</v>
          </cell>
          <cell r="AVV430">
            <v>0</v>
          </cell>
          <cell r="AVW430">
            <v>0</v>
          </cell>
          <cell r="AVX430">
            <v>0</v>
          </cell>
          <cell r="AVY430">
            <v>0</v>
          </cell>
          <cell r="AVZ430">
            <v>0</v>
          </cell>
          <cell r="AWA430">
            <v>0</v>
          </cell>
          <cell r="AWB430">
            <v>0</v>
          </cell>
          <cell r="AWC430">
            <v>0</v>
          </cell>
          <cell r="AWD430">
            <v>0</v>
          </cell>
          <cell r="AWE430">
            <v>0</v>
          </cell>
          <cell r="AWF430">
            <v>0</v>
          </cell>
          <cell r="AWG430">
            <v>0</v>
          </cell>
          <cell r="AWH430">
            <v>0</v>
          </cell>
          <cell r="AWI430">
            <v>0</v>
          </cell>
          <cell r="AWJ430">
            <v>0</v>
          </cell>
          <cell r="AWK430">
            <v>0</v>
          </cell>
          <cell r="AWL430">
            <v>0</v>
          </cell>
          <cell r="AWM430">
            <v>0</v>
          </cell>
          <cell r="AWN430">
            <v>0</v>
          </cell>
          <cell r="AWO430">
            <v>0</v>
          </cell>
          <cell r="AWP430">
            <v>0</v>
          </cell>
          <cell r="AWQ430">
            <v>0</v>
          </cell>
          <cell r="AWR430">
            <v>0</v>
          </cell>
          <cell r="AWS430">
            <v>0</v>
          </cell>
          <cell r="AWT430">
            <v>0</v>
          </cell>
          <cell r="AWU430">
            <v>0</v>
          </cell>
          <cell r="AWV430">
            <v>0</v>
          </cell>
          <cell r="AWW430">
            <v>0</v>
          </cell>
          <cell r="AWX430">
            <v>0</v>
          </cell>
          <cell r="AWY430">
            <v>0</v>
          </cell>
          <cell r="AWZ430">
            <v>0</v>
          </cell>
          <cell r="AXA430">
            <v>0</v>
          </cell>
          <cell r="AXB430">
            <v>0</v>
          </cell>
          <cell r="AXC430">
            <v>0</v>
          </cell>
          <cell r="AXD430">
            <v>0</v>
          </cell>
          <cell r="AXE430">
            <v>0</v>
          </cell>
          <cell r="AXF430">
            <v>0</v>
          </cell>
          <cell r="AXG430">
            <v>0</v>
          </cell>
          <cell r="AXH430">
            <v>0</v>
          </cell>
          <cell r="AXI430">
            <v>0</v>
          </cell>
          <cell r="AXJ430">
            <v>0</v>
          </cell>
          <cell r="AXK430">
            <v>0</v>
          </cell>
          <cell r="AXL430">
            <v>0</v>
          </cell>
          <cell r="AXM430">
            <v>0</v>
          </cell>
          <cell r="AXN430">
            <v>0</v>
          </cell>
          <cell r="AXO430">
            <v>0</v>
          </cell>
          <cell r="AXP430">
            <v>0</v>
          </cell>
          <cell r="AXQ430">
            <v>0</v>
          </cell>
          <cell r="AXR430">
            <v>0</v>
          </cell>
          <cell r="AXS430">
            <v>0</v>
          </cell>
          <cell r="AXT430">
            <v>0</v>
          </cell>
          <cell r="AXU430">
            <v>0</v>
          </cell>
          <cell r="AXV430">
            <v>0</v>
          </cell>
          <cell r="AXW430">
            <v>0</v>
          </cell>
          <cell r="AXX430">
            <v>0</v>
          </cell>
          <cell r="AXY430">
            <v>0</v>
          </cell>
          <cell r="AXZ430">
            <v>0</v>
          </cell>
          <cell r="AYA430">
            <v>0</v>
          </cell>
          <cell r="AYB430">
            <v>0</v>
          </cell>
          <cell r="AYC430">
            <v>0</v>
          </cell>
          <cell r="AYD430">
            <v>0</v>
          </cell>
          <cell r="AYE430">
            <v>0</v>
          </cell>
          <cell r="AYF430">
            <v>0</v>
          </cell>
          <cell r="AYG430">
            <v>0</v>
          </cell>
          <cell r="AYH430">
            <v>0</v>
          </cell>
          <cell r="AYI430">
            <v>0</v>
          </cell>
          <cell r="AYJ430">
            <v>0</v>
          </cell>
          <cell r="AYK430">
            <v>0</v>
          </cell>
          <cell r="AYL430">
            <v>0</v>
          </cell>
          <cell r="AYM430">
            <v>0</v>
          </cell>
          <cell r="AYN430">
            <v>0</v>
          </cell>
          <cell r="AYO430">
            <v>0</v>
          </cell>
          <cell r="AYP430">
            <v>0</v>
          </cell>
          <cell r="AYQ430">
            <v>0</v>
          </cell>
          <cell r="AYR430">
            <v>0</v>
          </cell>
          <cell r="AYS430">
            <v>0</v>
          </cell>
          <cell r="AYT430">
            <v>0</v>
          </cell>
          <cell r="AYU430">
            <v>0</v>
          </cell>
          <cell r="AYV430">
            <v>79892</v>
          </cell>
          <cell r="AYW430">
            <v>0</v>
          </cell>
          <cell r="AYX430">
            <v>0</v>
          </cell>
          <cell r="AYY430">
            <v>0</v>
          </cell>
          <cell r="AYZ430">
            <v>0</v>
          </cell>
          <cell r="AZA430">
            <v>0</v>
          </cell>
          <cell r="AZB430">
            <v>0</v>
          </cell>
          <cell r="AZC430">
            <v>0</v>
          </cell>
          <cell r="AZD430">
            <v>0</v>
          </cell>
          <cell r="AZE430">
            <v>79892</v>
          </cell>
          <cell r="AZF430">
            <v>0</v>
          </cell>
          <cell r="AZG430">
            <v>79892</v>
          </cell>
          <cell r="AZH430">
            <v>1397</v>
          </cell>
          <cell r="AZI430">
            <v>0</v>
          </cell>
          <cell r="AZJ430">
            <v>0</v>
          </cell>
          <cell r="AZK430">
            <v>0</v>
          </cell>
          <cell r="AZL430">
            <v>0</v>
          </cell>
          <cell r="AZM430">
            <v>0</v>
          </cell>
          <cell r="AZN430">
            <v>0</v>
          </cell>
          <cell r="AZO430">
            <v>0</v>
          </cell>
          <cell r="AZP430">
            <v>2300</v>
          </cell>
          <cell r="AZQ430">
            <v>0</v>
          </cell>
          <cell r="AZR430">
            <v>0</v>
          </cell>
          <cell r="AZS430">
            <v>752</v>
          </cell>
          <cell r="AZT430">
            <v>0</v>
          </cell>
          <cell r="AZU430">
            <v>0</v>
          </cell>
          <cell r="AZV430">
            <v>75443</v>
          </cell>
          <cell r="AZW430">
            <v>79892</v>
          </cell>
          <cell r="AZX430">
            <v>0</v>
          </cell>
          <cell r="AZY430">
            <v>0</v>
          </cell>
          <cell r="AZZ430">
            <v>0</v>
          </cell>
          <cell r="BAA430">
            <v>53668</v>
          </cell>
          <cell r="BAB430">
            <v>75443</v>
          </cell>
          <cell r="BAC430">
            <v>1127</v>
          </cell>
          <cell r="BAD430">
            <v>74316</v>
          </cell>
          <cell r="BAE430">
            <v>127984</v>
          </cell>
          <cell r="BAF430">
            <v>70000</v>
          </cell>
          <cell r="BAG430">
            <v>95800</v>
          </cell>
          <cell r="BAH430">
            <v>25800</v>
          </cell>
          <cell r="BAI430">
            <v>0</v>
          </cell>
          <cell r="BAJ430">
            <v>0</v>
          </cell>
          <cell r="BAK430">
            <v>0</v>
          </cell>
          <cell r="BAL430">
            <v>70000</v>
          </cell>
          <cell r="BAM430">
            <v>95800</v>
          </cell>
          <cell r="BAN430">
            <v>25800</v>
          </cell>
          <cell r="BAO430">
            <v>50500</v>
          </cell>
          <cell r="BAP430">
            <v>0</v>
          </cell>
          <cell r="BAQ430">
            <v>-50500</v>
          </cell>
          <cell r="BAR430">
            <v>19500</v>
          </cell>
          <cell r="BAS430">
            <v>95800</v>
          </cell>
          <cell r="BAT430">
            <v>76300</v>
          </cell>
          <cell r="BAU430">
            <v>0</v>
          </cell>
          <cell r="BAV430">
            <v>0</v>
          </cell>
          <cell r="BAW430">
            <v>0</v>
          </cell>
          <cell r="BAX430">
            <v>149000</v>
          </cell>
          <cell r="BAY430">
            <v>149000</v>
          </cell>
          <cell r="BAZ430">
            <v>0</v>
          </cell>
          <cell r="BBA430">
            <v>163900</v>
          </cell>
          <cell r="BBB430">
            <v>163900</v>
          </cell>
          <cell r="BBC430">
            <v>0</v>
          </cell>
        </row>
        <row r="431">
          <cell r="A431" t="str">
            <v>E23000011</v>
          </cell>
          <cell r="B431">
            <v>0</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0</v>
          </cell>
          <cell r="CC431">
            <v>0</v>
          </cell>
          <cell r="CD431">
            <v>0</v>
          </cell>
          <cell r="CE431">
            <v>0</v>
          </cell>
          <cell r="CF431">
            <v>0</v>
          </cell>
          <cell r="CG431">
            <v>0</v>
          </cell>
          <cell r="CH431">
            <v>0</v>
          </cell>
          <cell r="CI431">
            <v>0</v>
          </cell>
          <cell r="CJ431">
            <v>0</v>
          </cell>
          <cell r="CK431">
            <v>0</v>
          </cell>
          <cell r="CL431">
            <v>0</v>
          </cell>
          <cell r="CM431">
            <v>0</v>
          </cell>
          <cell r="CN431">
            <v>0</v>
          </cell>
          <cell r="CO431">
            <v>0</v>
          </cell>
          <cell r="CP431">
            <v>0</v>
          </cell>
          <cell r="CQ431">
            <v>0</v>
          </cell>
          <cell r="CR431">
            <v>0</v>
          </cell>
          <cell r="CS431">
            <v>0</v>
          </cell>
          <cell r="CT431">
            <v>0</v>
          </cell>
          <cell r="CU431">
            <v>0</v>
          </cell>
          <cell r="CV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K431">
            <v>0</v>
          </cell>
          <cell r="DL431">
            <v>0</v>
          </cell>
          <cell r="DM431">
            <v>0</v>
          </cell>
          <cell r="DN431">
            <v>0</v>
          </cell>
          <cell r="DO431">
            <v>0</v>
          </cell>
          <cell r="DP431">
            <v>0</v>
          </cell>
          <cell r="DQ431">
            <v>0</v>
          </cell>
          <cell r="DR431">
            <v>0</v>
          </cell>
          <cell r="DS431">
            <v>0</v>
          </cell>
          <cell r="DT431">
            <v>0</v>
          </cell>
          <cell r="DU431">
            <v>0</v>
          </cell>
          <cell r="DV431">
            <v>0</v>
          </cell>
          <cell r="DW431">
            <v>0</v>
          </cell>
          <cell r="DX431">
            <v>0</v>
          </cell>
          <cell r="DY431">
            <v>0</v>
          </cell>
          <cell r="DZ431">
            <v>0</v>
          </cell>
          <cell r="EA431">
            <v>0</v>
          </cell>
          <cell r="EB431">
            <v>0</v>
          </cell>
          <cell r="EC431">
            <v>0</v>
          </cell>
          <cell r="ED431">
            <v>0</v>
          </cell>
          <cell r="EE431">
            <v>0</v>
          </cell>
          <cell r="EF431">
            <v>0</v>
          </cell>
          <cell r="EG431">
            <v>0</v>
          </cell>
          <cell r="EH431">
            <v>0</v>
          </cell>
          <cell r="EI431">
            <v>0</v>
          </cell>
          <cell r="EJ431">
            <v>0</v>
          </cell>
          <cell r="EK431">
            <v>0</v>
          </cell>
          <cell r="EL431">
            <v>0</v>
          </cell>
          <cell r="EM431">
            <v>0</v>
          </cell>
          <cell r="EN431">
            <v>0</v>
          </cell>
          <cell r="EO431">
            <v>0</v>
          </cell>
          <cell r="EP431">
            <v>0</v>
          </cell>
          <cell r="EQ431">
            <v>0</v>
          </cell>
          <cell r="ER431">
            <v>0</v>
          </cell>
          <cell r="ES431">
            <v>0</v>
          </cell>
          <cell r="ET431">
            <v>0</v>
          </cell>
          <cell r="EU431">
            <v>0</v>
          </cell>
          <cell r="EV431">
            <v>0</v>
          </cell>
          <cell r="EW431">
            <v>0</v>
          </cell>
          <cell r="EX431">
            <v>0</v>
          </cell>
          <cell r="EY431">
            <v>0</v>
          </cell>
          <cell r="EZ431">
            <v>0</v>
          </cell>
          <cell r="FA431">
            <v>0</v>
          </cell>
          <cell r="FB431">
            <v>0</v>
          </cell>
          <cell r="FC431">
            <v>0</v>
          </cell>
          <cell r="FD431">
            <v>0</v>
          </cell>
          <cell r="FE431">
            <v>0</v>
          </cell>
          <cell r="FF431">
            <v>0</v>
          </cell>
          <cell r="FG431">
            <v>0</v>
          </cell>
          <cell r="FH431">
            <v>0</v>
          </cell>
          <cell r="FI431">
            <v>0</v>
          </cell>
          <cell r="FJ431">
            <v>0</v>
          </cell>
          <cell r="FK431">
            <v>0</v>
          </cell>
          <cell r="FL431">
            <v>0</v>
          </cell>
          <cell r="FM431">
            <v>0</v>
          </cell>
          <cell r="FN431">
            <v>0</v>
          </cell>
          <cell r="FO431">
            <v>0</v>
          </cell>
          <cell r="FP431">
            <v>0</v>
          </cell>
          <cell r="FQ431">
            <v>0</v>
          </cell>
          <cell r="FR431">
            <v>0</v>
          </cell>
          <cell r="FS431">
            <v>0</v>
          </cell>
          <cell r="FT431">
            <v>0</v>
          </cell>
          <cell r="FU431">
            <v>0</v>
          </cell>
          <cell r="FV431">
            <v>0</v>
          </cell>
          <cell r="FW431">
            <v>0</v>
          </cell>
          <cell r="FX431">
            <v>0</v>
          </cell>
          <cell r="FY431">
            <v>0</v>
          </cell>
          <cell r="FZ431">
            <v>0</v>
          </cell>
          <cell r="GA431">
            <v>0</v>
          </cell>
          <cell r="GB431">
            <v>0</v>
          </cell>
          <cell r="GC431">
            <v>0</v>
          </cell>
          <cell r="GD431">
            <v>0</v>
          </cell>
          <cell r="GE431">
            <v>0</v>
          </cell>
          <cell r="GF431">
            <v>0</v>
          </cell>
          <cell r="GG431">
            <v>0</v>
          </cell>
          <cell r="GH431">
            <v>0</v>
          </cell>
          <cell r="GI431">
            <v>0</v>
          </cell>
          <cell r="GJ431">
            <v>0</v>
          </cell>
          <cell r="GK431">
            <v>0</v>
          </cell>
          <cell r="GL431">
            <v>0</v>
          </cell>
          <cell r="GM431">
            <v>0</v>
          </cell>
          <cell r="GN431">
            <v>0</v>
          </cell>
          <cell r="GO431">
            <v>0</v>
          </cell>
          <cell r="GP431">
            <v>0</v>
          </cell>
          <cell r="GQ431">
            <v>0</v>
          </cell>
          <cell r="GR431">
            <v>0</v>
          </cell>
          <cell r="GS431">
            <v>0</v>
          </cell>
          <cell r="GT431">
            <v>0</v>
          </cell>
          <cell r="GU431">
            <v>0</v>
          </cell>
          <cell r="GV431">
            <v>0</v>
          </cell>
          <cell r="GW431">
            <v>0</v>
          </cell>
          <cell r="GX431">
            <v>0</v>
          </cell>
          <cell r="GY431">
            <v>0</v>
          </cell>
          <cell r="GZ431">
            <v>0</v>
          </cell>
          <cell r="HA431">
            <v>0</v>
          </cell>
          <cell r="HB431">
            <v>0</v>
          </cell>
          <cell r="HC431">
            <v>0</v>
          </cell>
          <cell r="HD431">
            <v>0</v>
          </cell>
          <cell r="HE431">
            <v>0</v>
          </cell>
          <cell r="HF431">
            <v>0</v>
          </cell>
          <cell r="HG431">
            <v>0</v>
          </cell>
          <cell r="HH431">
            <v>0</v>
          </cell>
          <cell r="HI431">
            <v>0</v>
          </cell>
          <cell r="HJ431">
            <v>0</v>
          </cell>
          <cell r="HK431">
            <v>0</v>
          </cell>
          <cell r="HL431">
            <v>0</v>
          </cell>
          <cell r="HM431">
            <v>0</v>
          </cell>
          <cell r="HN431">
            <v>0</v>
          </cell>
          <cell r="HO431">
            <v>0</v>
          </cell>
          <cell r="HP431">
            <v>0</v>
          </cell>
          <cell r="HQ431">
            <v>0</v>
          </cell>
          <cell r="HR431">
            <v>0</v>
          </cell>
          <cell r="HS431">
            <v>0</v>
          </cell>
          <cell r="HT431">
            <v>0</v>
          </cell>
          <cell r="HU431">
            <v>0</v>
          </cell>
          <cell r="HV431">
            <v>0</v>
          </cell>
          <cell r="HW431">
            <v>0</v>
          </cell>
          <cell r="HX431">
            <v>0</v>
          </cell>
          <cell r="HY431">
            <v>0</v>
          </cell>
          <cell r="HZ431">
            <v>0</v>
          </cell>
          <cell r="IA431">
            <v>0</v>
          </cell>
          <cell r="IB431">
            <v>0</v>
          </cell>
          <cell r="IC431">
            <v>0</v>
          </cell>
          <cell r="ID431">
            <v>0</v>
          </cell>
          <cell r="IE431">
            <v>0</v>
          </cell>
          <cell r="IF431">
            <v>0</v>
          </cell>
          <cell r="IG431">
            <v>0</v>
          </cell>
          <cell r="IH431">
            <v>0</v>
          </cell>
          <cell r="II431">
            <v>0</v>
          </cell>
          <cell r="IJ431">
            <v>0</v>
          </cell>
          <cell r="IK431">
            <v>0</v>
          </cell>
          <cell r="IL431">
            <v>0</v>
          </cell>
          <cell r="IM431">
            <v>0</v>
          </cell>
          <cell r="IN431">
            <v>0</v>
          </cell>
          <cell r="IO431">
            <v>0</v>
          </cell>
          <cell r="IP431">
            <v>0</v>
          </cell>
          <cell r="IQ431">
            <v>0</v>
          </cell>
          <cell r="IR431">
            <v>0</v>
          </cell>
          <cell r="IS431">
            <v>0</v>
          </cell>
          <cell r="IT431">
            <v>0</v>
          </cell>
          <cell r="IU431">
            <v>0</v>
          </cell>
          <cell r="IV431">
            <v>0</v>
          </cell>
          <cell r="IW431">
            <v>0</v>
          </cell>
          <cell r="IX431">
            <v>0</v>
          </cell>
          <cell r="IY431">
            <v>0</v>
          </cell>
          <cell r="IZ431">
            <v>0</v>
          </cell>
          <cell r="JA431">
            <v>0</v>
          </cell>
          <cell r="JB431">
            <v>0</v>
          </cell>
          <cell r="JC431">
            <v>0</v>
          </cell>
          <cell r="JD431">
            <v>0</v>
          </cell>
          <cell r="JE431">
            <v>0</v>
          </cell>
          <cell r="JF431">
            <v>0</v>
          </cell>
          <cell r="JG431">
            <v>0</v>
          </cell>
          <cell r="JH431">
            <v>0</v>
          </cell>
          <cell r="JI431">
            <v>0</v>
          </cell>
          <cell r="JJ431">
            <v>0</v>
          </cell>
          <cell r="JK431">
            <v>0</v>
          </cell>
          <cell r="JL431">
            <v>0</v>
          </cell>
          <cell r="JM431">
            <v>0</v>
          </cell>
          <cell r="JN431">
            <v>0</v>
          </cell>
          <cell r="JO431">
            <v>0</v>
          </cell>
          <cell r="JP431">
            <v>0</v>
          </cell>
          <cell r="JQ431">
            <v>0</v>
          </cell>
          <cell r="JR431">
            <v>0</v>
          </cell>
          <cell r="JS431">
            <v>0</v>
          </cell>
          <cell r="JT431">
            <v>0</v>
          </cell>
          <cell r="JU431">
            <v>0</v>
          </cell>
          <cell r="JV431">
            <v>0</v>
          </cell>
          <cell r="JW431">
            <v>0</v>
          </cell>
          <cell r="JX431">
            <v>0</v>
          </cell>
          <cell r="JY431">
            <v>0</v>
          </cell>
          <cell r="JZ431">
            <v>0</v>
          </cell>
          <cell r="KA431">
            <v>0</v>
          </cell>
          <cell r="KB431">
            <v>0</v>
          </cell>
          <cell r="KC431">
            <v>0</v>
          </cell>
          <cell r="KD431">
            <v>0</v>
          </cell>
          <cell r="KE431">
            <v>0</v>
          </cell>
          <cell r="KF431">
            <v>0</v>
          </cell>
          <cell r="KG431">
            <v>0</v>
          </cell>
          <cell r="KH431">
            <v>0</v>
          </cell>
          <cell r="KI431">
            <v>0</v>
          </cell>
          <cell r="KJ431">
            <v>0</v>
          </cell>
          <cell r="KK431">
            <v>0</v>
          </cell>
          <cell r="KL431">
            <v>0</v>
          </cell>
          <cell r="KM431">
            <v>0</v>
          </cell>
          <cell r="KN431">
            <v>0</v>
          </cell>
          <cell r="KO431">
            <v>0</v>
          </cell>
          <cell r="KP431">
            <v>0</v>
          </cell>
          <cell r="KQ431">
            <v>0</v>
          </cell>
          <cell r="KR431">
            <v>0</v>
          </cell>
          <cell r="KS431">
            <v>0</v>
          </cell>
          <cell r="KT431">
            <v>0</v>
          </cell>
          <cell r="KU431">
            <v>0</v>
          </cell>
          <cell r="KV431">
            <v>0</v>
          </cell>
          <cell r="KW431">
            <v>0</v>
          </cell>
          <cell r="KX431">
            <v>0</v>
          </cell>
          <cell r="KY431">
            <v>0</v>
          </cell>
          <cell r="KZ431">
            <v>0</v>
          </cell>
          <cell r="LA431">
            <v>0</v>
          </cell>
          <cell r="LB431">
            <v>0</v>
          </cell>
          <cell r="LC431">
            <v>0</v>
          </cell>
          <cell r="LD431">
            <v>0</v>
          </cell>
          <cell r="LE431">
            <v>0</v>
          </cell>
          <cell r="LF431">
            <v>0</v>
          </cell>
          <cell r="LG431">
            <v>0</v>
          </cell>
          <cell r="LH431">
            <v>0</v>
          </cell>
          <cell r="LI431">
            <v>0</v>
          </cell>
          <cell r="LJ431">
            <v>0</v>
          </cell>
          <cell r="LK431">
            <v>0</v>
          </cell>
          <cell r="LL431">
            <v>0</v>
          </cell>
          <cell r="LM431">
            <v>0</v>
          </cell>
          <cell r="LN431">
            <v>0</v>
          </cell>
          <cell r="LO431">
            <v>0</v>
          </cell>
          <cell r="LP431">
            <v>0</v>
          </cell>
          <cell r="LQ431">
            <v>0</v>
          </cell>
          <cell r="LR431">
            <v>0</v>
          </cell>
          <cell r="LS431">
            <v>0</v>
          </cell>
          <cell r="LT431">
            <v>0</v>
          </cell>
          <cell r="LU431">
            <v>0</v>
          </cell>
          <cell r="LV431">
            <v>0</v>
          </cell>
          <cell r="LW431">
            <v>0</v>
          </cell>
          <cell r="LX431">
            <v>0</v>
          </cell>
          <cell r="LY431">
            <v>0</v>
          </cell>
          <cell r="LZ431">
            <v>0</v>
          </cell>
          <cell r="MA431">
            <v>0</v>
          </cell>
          <cell r="MB431">
            <v>0</v>
          </cell>
          <cell r="MC431">
            <v>0</v>
          </cell>
          <cell r="MD431">
            <v>0</v>
          </cell>
          <cell r="ME431">
            <v>0</v>
          </cell>
          <cell r="MF431">
            <v>0</v>
          </cell>
          <cell r="MG431">
            <v>0</v>
          </cell>
          <cell r="MH431">
            <v>0</v>
          </cell>
          <cell r="MI431">
            <v>0</v>
          </cell>
          <cell r="MJ431">
            <v>0</v>
          </cell>
          <cell r="MK431">
            <v>0</v>
          </cell>
          <cell r="ML431">
            <v>0</v>
          </cell>
          <cell r="MM431">
            <v>0</v>
          </cell>
          <cell r="MN431">
            <v>0</v>
          </cell>
          <cell r="MO431">
            <v>0</v>
          </cell>
          <cell r="MP431">
            <v>0</v>
          </cell>
          <cell r="MQ431">
            <v>0</v>
          </cell>
          <cell r="MR431">
            <v>0</v>
          </cell>
          <cell r="MS431">
            <v>0</v>
          </cell>
          <cell r="MT431">
            <v>0</v>
          </cell>
          <cell r="MU431">
            <v>0</v>
          </cell>
          <cell r="MV431">
            <v>0</v>
          </cell>
          <cell r="MW431">
            <v>0</v>
          </cell>
          <cell r="MX431">
            <v>0</v>
          </cell>
          <cell r="MY431">
            <v>0</v>
          </cell>
          <cell r="MZ431">
            <v>0</v>
          </cell>
          <cell r="NA431">
            <v>0</v>
          </cell>
          <cell r="NB431">
            <v>0</v>
          </cell>
          <cell r="NC431">
            <v>0</v>
          </cell>
          <cell r="ND431">
            <v>0</v>
          </cell>
          <cell r="NE431">
            <v>0</v>
          </cell>
          <cell r="NF431">
            <v>0</v>
          </cell>
          <cell r="NG431">
            <v>0</v>
          </cell>
          <cell r="NH431">
            <v>0</v>
          </cell>
          <cell r="NI431">
            <v>0</v>
          </cell>
          <cell r="NJ431">
            <v>0</v>
          </cell>
          <cell r="NK431">
            <v>0</v>
          </cell>
          <cell r="NL431">
            <v>0</v>
          </cell>
          <cell r="NM431">
            <v>0</v>
          </cell>
          <cell r="NN431">
            <v>0</v>
          </cell>
          <cell r="NO431">
            <v>0</v>
          </cell>
          <cell r="NP431">
            <v>0</v>
          </cell>
          <cell r="NQ431">
            <v>0</v>
          </cell>
          <cell r="NR431">
            <v>0</v>
          </cell>
          <cell r="NS431">
            <v>0</v>
          </cell>
          <cell r="NT431">
            <v>0</v>
          </cell>
          <cell r="NU431">
            <v>0</v>
          </cell>
          <cell r="NV431">
            <v>0</v>
          </cell>
          <cell r="NW431">
            <v>0</v>
          </cell>
          <cell r="NX431">
            <v>0</v>
          </cell>
          <cell r="NY431">
            <v>0</v>
          </cell>
          <cell r="NZ431">
            <v>0</v>
          </cell>
          <cell r="OA431">
            <v>0</v>
          </cell>
          <cell r="OB431">
            <v>0</v>
          </cell>
          <cell r="OC431">
            <v>0</v>
          </cell>
          <cell r="OD431">
            <v>0</v>
          </cell>
          <cell r="OE431">
            <v>0</v>
          </cell>
          <cell r="OF431">
            <v>0</v>
          </cell>
          <cell r="OG431">
            <v>0</v>
          </cell>
          <cell r="OH431">
            <v>0</v>
          </cell>
          <cell r="OI431">
            <v>0</v>
          </cell>
          <cell r="OJ431">
            <v>0</v>
          </cell>
          <cell r="OK431">
            <v>0</v>
          </cell>
          <cell r="OL431">
            <v>0</v>
          </cell>
          <cell r="OM431">
            <v>0</v>
          </cell>
          <cell r="ON431">
            <v>0</v>
          </cell>
          <cell r="OO431">
            <v>0</v>
          </cell>
          <cell r="OP431">
            <v>0</v>
          </cell>
          <cell r="OQ431">
            <v>0</v>
          </cell>
          <cell r="OR431">
            <v>0</v>
          </cell>
          <cell r="OS431">
            <v>0</v>
          </cell>
          <cell r="OT431">
            <v>0</v>
          </cell>
          <cell r="OU431">
            <v>0</v>
          </cell>
          <cell r="OV431">
            <v>0</v>
          </cell>
          <cell r="OW431">
            <v>0</v>
          </cell>
          <cell r="OX431">
            <v>0</v>
          </cell>
          <cell r="OY431">
            <v>0</v>
          </cell>
          <cell r="OZ431">
            <v>0</v>
          </cell>
          <cell r="PA431">
            <v>0</v>
          </cell>
          <cell r="PB431">
            <v>0</v>
          </cell>
          <cell r="PC431">
            <v>0</v>
          </cell>
          <cell r="PD431">
            <v>0</v>
          </cell>
          <cell r="PE431">
            <v>0</v>
          </cell>
          <cell r="PF431">
            <v>0</v>
          </cell>
          <cell r="PG431">
            <v>0</v>
          </cell>
          <cell r="PH431">
            <v>0</v>
          </cell>
          <cell r="PI431">
            <v>0</v>
          </cell>
          <cell r="PJ431">
            <v>0</v>
          </cell>
          <cell r="PK431">
            <v>0</v>
          </cell>
          <cell r="PL431">
            <v>0</v>
          </cell>
          <cell r="PM431">
            <v>0</v>
          </cell>
          <cell r="PN431">
            <v>0</v>
          </cell>
          <cell r="PO431">
            <v>0</v>
          </cell>
          <cell r="PP431">
            <v>0</v>
          </cell>
          <cell r="PQ431">
            <v>0</v>
          </cell>
          <cell r="PR431">
            <v>0</v>
          </cell>
          <cell r="PS431">
            <v>0</v>
          </cell>
          <cell r="PT431">
            <v>0</v>
          </cell>
          <cell r="PU431">
            <v>0</v>
          </cell>
          <cell r="PV431">
            <v>0</v>
          </cell>
          <cell r="PW431">
            <v>0</v>
          </cell>
          <cell r="PX431">
            <v>0</v>
          </cell>
          <cell r="PY431">
            <v>0</v>
          </cell>
          <cell r="PZ431">
            <v>0</v>
          </cell>
          <cell r="QA431">
            <v>0</v>
          </cell>
          <cell r="QB431">
            <v>0</v>
          </cell>
          <cell r="QC431">
            <v>0</v>
          </cell>
          <cell r="QD431">
            <v>0</v>
          </cell>
          <cell r="QE431">
            <v>0</v>
          </cell>
          <cell r="QF431">
            <v>0</v>
          </cell>
          <cell r="QG431">
            <v>0</v>
          </cell>
          <cell r="QH431">
            <v>0</v>
          </cell>
          <cell r="QI431">
            <v>0</v>
          </cell>
          <cell r="QJ431">
            <v>0</v>
          </cell>
          <cell r="QK431">
            <v>0</v>
          </cell>
          <cell r="QL431">
            <v>0</v>
          </cell>
          <cell r="QM431">
            <v>0</v>
          </cell>
          <cell r="QN431">
            <v>0</v>
          </cell>
          <cell r="QO431">
            <v>0</v>
          </cell>
          <cell r="QP431">
            <v>0</v>
          </cell>
          <cell r="QQ431">
            <v>0</v>
          </cell>
          <cell r="QR431">
            <v>0</v>
          </cell>
          <cell r="QS431">
            <v>0</v>
          </cell>
          <cell r="QT431">
            <v>0</v>
          </cell>
          <cell r="QU431">
            <v>0</v>
          </cell>
          <cell r="QV431">
            <v>0</v>
          </cell>
          <cell r="QW431">
            <v>0</v>
          </cell>
          <cell r="QX431">
            <v>0</v>
          </cell>
          <cell r="QY431">
            <v>0</v>
          </cell>
          <cell r="QZ431">
            <v>0</v>
          </cell>
          <cell r="RA431">
            <v>0</v>
          </cell>
          <cell r="RB431">
            <v>0</v>
          </cell>
          <cell r="RC431">
            <v>0</v>
          </cell>
          <cell r="RD431">
            <v>0</v>
          </cell>
          <cell r="RE431">
            <v>0</v>
          </cell>
          <cell r="RF431">
            <v>0</v>
          </cell>
          <cell r="RG431">
            <v>0</v>
          </cell>
          <cell r="RH431">
            <v>0</v>
          </cell>
          <cell r="RI431">
            <v>0</v>
          </cell>
          <cell r="RJ431">
            <v>0</v>
          </cell>
          <cell r="RK431">
            <v>0</v>
          </cell>
          <cell r="RL431">
            <v>0</v>
          </cell>
          <cell r="RM431">
            <v>0</v>
          </cell>
          <cell r="RN431">
            <v>0</v>
          </cell>
          <cell r="RO431">
            <v>0</v>
          </cell>
          <cell r="RP431">
            <v>0</v>
          </cell>
          <cell r="RQ431">
            <v>0</v>
          </cell>
          <cell r="RR431">
            <v>0</v>
          </cell>
          <cell r="RS431">
            <v>0</v>
          </cell>
          <cell r="RT431">
            <v>0</v>
          </cell>
          <cell r="RU431">
            <v>0</v>
          </cell>
          <cell r="RV431">
            <v>0</v>
          </cell>
          <cell r="RW431">
            <v>0</v>
          </cell>
          <cell r="RX431">
            <v>0</v>
          </cell>
          <cell r="RY431">
            <v>0</v>
          </cell>
          <cell r="RZ431">
            <v>0</v>
          </cell>
          <cell r="SA431">
            <v>0</v>
          </cell>
          <cell r="SB431">
            <v>0</v>
          </cell>
          <cell r="SC431">
            <v>0</v>
          </cell>
          <cell r="SD431">
            <v>0</v>
          </cell>
          <cell r="SE431">
            <v>0</v>
          </cell>
          <cell r="SF431">
            <v>0</v>
          </cell>
          <cell r="SG431">
            <v>0</v>
          </cell>
          <cell r="SH431">
            <v>0</v>
          </cell>
          <cell r="SI431">
            <v>0</v>
          </cell>
          <cell r="SJ431">
            <v>0</v>
          </cell>
          <cell r="SK431">
            <v>0</v>
          </cell>
          <cell r="SL431">
            <v>0</v>
          </cell>
          <cell r="SM431">
            <v>0</v>
          </cell>
          <cell r="SN431">
            <v>0</v>
          </cell>
          <cell r="SO431">
            <v>0</v>
          </cell>
          <cell r="SP431">
            <v>0</v>
          </cell>
          <cell r="SQ431">
            <v>0</v>
          </cell>
          <cell r="SR431">
            <v>0</v>
          </cell>
          <cell r="SS431">
            <v>0</v>
          </cell>
          <cell r="ST431">
            <v>0</v>
          </cell>
          <cell r="SU431">
            <v>0</v>
          </cell>
          <cell r="SV431">
            <v>0</v>
          </cell>
          <cell r="SW431">
            <v>0</v>
          </cell>
          <cell r="SX431">
            <v>0</v>
          </cell>
          <cell r="SY431">
            <v>0</v>
          </cell>
          <cell r="SZ431">
            <v>0</v>
          </cell>
          <cell r="TA431">
            <v>0</v>
          </cell>
          <cell r="TB431">
            <v>0</v>
          </cell>
          <cell r="TC431">
            <v>0</v>
          </cell>
          <cell r="TD431">
            <v>0</v>
          </cell>
          <cell r="TE431">
            <v>0</v>
          </cell>
          <cell r="TF431">
            <v>0</v>
          </cell>
          <cell r="TG431">
            <v>0</v>
          </cell>
          <cell r="TH431">
            <v>0</v>
          </cell>
          <cell r="TI431">
            <v>0</v>
          </cell>
          <cell r="TJ431">
            <v>0</v>
          </cell>
          <cell r="TK431">
            <v>0</v>
          </cell>
          <cell r="TL431">
            <v>0</v>
          </cell>
          <cell r="TM431">
            <v>0</v>
          </cell>
          <cell r="TN431">
            <v>0</v>
          </cell>
          <cell r="TO431">
            <v>0</v>
          </cell>
          <cell r="TP431">
            <v>0</v>
          </cell>
          <cell r="TQ431">
            <v>0</v>
          </cell>
          <cell r="TR431">
            <v>0</v>
          </cell>
          <cell r="TS431">
            <v>0</v>
          </cell>
          <cell r="TT431">
            <v>0</v>
          </cell>
          <cell r="TU431">
            <v>0</v>
          </cell>
          <cell r="TV431">
            <v>0</v>
          </cell>
          <cell r="TW431">
            <v>0</v>
          </cell>
          <cell r="TX431">
            <v>0</v>
          </cell>
          <cell r="TY431">
            <v>0</v>
          </cell>
          <cell r="TZ431">
            <v>0</v>
          </cell>
          <cell r="UA431">
            <v>0</v>
          </cell>
          <cell r="UB431">
            <v>0</v>
          </cell>
          <cell r="UC431">
            <v>0</v>
          </cell>
          <cell r="UD431">
            <v>0</v>
          </cell>
          <cell r="UE431">
            <v>0</v>
          </cell>
          <cell r="UF431">
            <v>0</v>
          </cell>
          <cell r="UG431">
            <v>0</v>
          </cell>
          <cell r="UH431">
            <v>0</v>
          </cell>
          <cell r="UI431">
            <v>0</v>
          </cell>
          <cell r="UJ431">
            <v>0</v>
          </cell>
          <cell r="UK431">
            <v>0</v>
          </cell>
          <cell r="UL431">
            <v>0</v>
          </cell>
          <cell r="UM431">
            <v>0</v>
          </cell>
          <cell r="UN431">
            <v>0</v>
          </cell>
          <cell r="UO431">
            <v>0</v>
          </cell>
          <cell r="UP431">
            <v>0</v>
          </cell>
          <cell r="UQ431">
            <v>0</v>
          </cell>
          <cell r="UR431">
            <v>0</v>
          </cell>
          <cell r="US431">
            <v>0</v>
          </cell>
          <cell r="UT431">
            <v>0</v>
          </cell>
          <cell r="UU431">
            <v>0</v>
          </cell>
          <cell r="UV431">
            <v>0</v>
          </cell>
          <cell r="UW431">
            <v>0</v>
          </cell>
          <cell r="UX431">
            <v>0</v>
          </cell>
          <cell r="UY431">
            <v>0</v>
          </cell>
          <cell r="UZ431">
            <v>0</v>
          </cell>
          <cell r="VA431">
            <v>0</v>
          </cell>
          <cell r="VB431">
            <v>0</v>
          </cell>
          <cell r="VC431">
            <v>0</v>
          </cell>
          <cell r="VD431">
            <v>0</v>
          </cell>
          <cell r="VE431">
            <v>0</v>
          </cell>
          <cell r="VF431">
            <v>0</v>
          </cell>
          <cell r="VG431">
            <v>0</v>
          </cell>
          <cell r="VH431">
            <v>0</v>
          </cell>
          <cell r="VI431">
            <v>0</v>
          </cell>
          <cell r="VJ431">
            <v>0</v>
          </cell>
          <cell r="VK431">
            <v>0</v>
          </cell>
          <cell r="VL431">
            <v>0</v>
          </cell>
          <cell r="VM431">
            <v>0</v>
          </cell>
          <cell r="VN431">
            <v>0</v>
          </cell>
          <cell r="VO431">
            <v>0</v>
          </cell>
          <cell r="VP431">
            <v>0</v>
          </cell>
          <cell r="VQ431">
            <v>0</v>
          </cell>
          <cell r="VR431">
            <v>0</v>
          </cell>
          <cell r="VS431">
            <v>0</v>
          </cell>
          <cell r="VT431">
            <v>0</v>
          </cell>
          <cell r="VU431">
            <v>0</v>
          </cell>
          <cell r="VV431">
            <v>0</v>
          </cell>
          <cell r="VW431">
            <v>0</v>
          </cell>
          <cell r="VX431">
            <v>0</v>
          </cell>
          <cell r="VY431">
            <v>0</v>
          </cell>
          <cell r="VZ431">
            <v>0</v>
          </cell>
          <cell r="WA431">
            <v>0</v>
          </cell>
          <cell r="WB431">
            <v>0</v>
          </cell>
          <cell r="WC431">
            <v>0</v>
          </cell>
          <cell r="WD431">
            <v>0</v>
          </cell>
          <cell r="WE431">
            <v>0</v>
          </cell>
          <cell r="WF431">
            <v>0</v>
          </cell>
          <cell r="WG431">
            <v>0</v>
          </cell>
          <cell r="WH431">
            <v>0</v>
          </cell>
          <cell r="WI431">
            <v>0</v>
          </cell>
          <cell r="WJ431">
            <v>0</v>
          </cell>
          <cell r="WK431">
            <v>0</v>
          </cell>
          <cell r="WL431">
            <v>0</v>
          </cell>
          <cell r="WM431">
            <v>0</v>
          </cell>
          <cell r="WN431">
            <v>0</v>
          </cell>
          <cell r="WO431">
            <v>0</v>
          </cell>
          <cell r="WP431">
            <v>0</v>
          </cell>
          <cell r="WQ431">
            <v>0</v>
          </cell>
          <cell r="WR431">
            <v>0</v>
          </cell>
          <cell r="WS431">
            <v>0</v>
          </cell>
          <cell r="WT431">
            <v>0</v>
          </cell>
          <cell r="WU431">
            <v>0</v>
          </cell>
          <cell r="WV431">
            <v>0</v>
          </cell>
          <cell r="WW431">
            <v>0</v>
          </cell>
          <cell r="WX431">
            <v>0</v>
          </cell>
          <cell r="WY431">
            <v>0</v>
          </cell>
          <cell r="WZ431">
            <v>0</v>
          </cell>
          <cell r="XA431">
            <v>0</v>
          </cell>
          <cell r="XB431">
            <v>0</v>
          </cell>
          <cell r="XC431">
            <v>0</v>
          </cell>
          <cell r="XD431">
            <v>0</v>
          </cell>
          <cell r="XE431">
            <v>0</v>
          </cell>
          <cell r="XF431">
            <v>0</v>
          </cell>
          <cell r="XG431">
            <v>0</v>
          </cell>
          <cell r="XH431">
            <v>0</v>
          </cell>
          <cell r="XI431">
            <v>0</v>
          </cell>
          <cell r="XJ431">
            <v>0</v>
          </cell>
          <cell r="XK431">
            <v>0</v>
          </cell>
          <cell r="XL431">
            <v>0</v>
          </cell>
          <cell r="XM431">
            <v>0</v>
          </cell>
          <cell r="XN431">
            <v>0</v>
          </cell>
          <cell r="XO431">
            <v>0</v>
          </cell>
          <cell r="XP431">
            <v>0</v>
          </cell>
          <cell r="XQ431">
            <v>0</v>
          </cell>
          <cell r="XR431">
            <v>0</v>
          </cell>
          <cell r="XS431">
            <v>0</v>
          </cell>
          <cell r="XT431">
            <v>0</v>
          </cell>
          <cell r="XU431">
            <v>0</v>
          </cell>
          <cell r="XV431">
            <v>0</v>
          </cell>
          <cell r="XW431">
            <v>0</v>
          </cell>
          <cell r="XX431">
            <v>0</v>
          </cell>
          <cell r="XY431">
            <v>0</v>
          </cell>
          <cell r="XZ431">
            <v>0</v>
          </cell>
          <cell r="YA431">
            <v>0</v>
          </cell>
          <cell r="YB431">
            <v>0</v>
          </cell>
          <cell r="YC431">
            <v>0</v>
          </cell>
          <cell r="YD431">
            <v>0</v>
          </cell>
          <cell r="YE431">
            <v>0</v>
          </cell>
          <cell r="YF431">
            <v>0</v>
          </cell>
          <cell r="YG431">
            <v>0</v>
          </cell>
          <cell r="YH431">
            <v>0</v>
          </cell>
          <cell r="YI431">
            <v>0</v>
          </cell>
          <cell r="YJ431">
            <v>0</v>
          </cell>
          <cell r="YK431">
            <v>0</v>
          </cell>
          <cell r="YL431">
            <v>0</v>
          </cell>
          <cell r="YM431">
            <v>0</v>
          </cell>
          <cell r="YN431">
            <v>0</v>
          </cell>
          <cell r="YO431">
            <v>0</v>
          </cell>
          <cell r="YP431">
            <v>0</v>
          </cell>
          <cell r="YQ431">
            <v>0</v>
          </cell>
          <cell r="YR431">
            <v>0</v>
          </cell>
          <cell r="YS431">
            <v>0</v>
          </cell>
          <cell r="YT431">
            <v>0</v>
          </cell>
          <cell r="YU431">
            <v>0</v>
          </cell>
          <cell r="YV431">
            <v>0</v>
          </cell>
          <cell r="YW431">
            <v>0</v>
          </cell>
          <cell r="YX431">
            <v>0</v>
          </cell>
          <cell r="YY431">
            <v>0</v>
          </cell>
          <cell r="YZ431">
            <v>0</v>
          </cell>
          <cell r="ZA431">
            <v>0</v>
          </cell>
          <cell r="ZB431">
            <v>0</v>
          </cell>
          <cell r="ZC431">
            <v>0</v>
          </cell>
          <cell r="ZD431">
            <v>0</v>
          </cell>
          <cell r="ZE431">
            <v>0</v>
          </cell>
          <cell r="ZF431">
            <v>0</v>
          </cell>
          <cell r="ZG431">
            <v>0</v>
          </cell>
          <cell r="ZH431">
            <v>0</v>
          </cell>
          <cell r="ZI431">
            <v>0</v>
          </cell>
          <cell r="ZJ431">
            <v>0</v>
          </cell>
          <cell r="ZK431">
            <v>0</v>
          </cell>
          <cell r="ZL431">
            <v>0</v>
          </cell>
          <cell r="ZM431">
            <v>0</v>
          </cell>
          <cell r="ZN431">
            <v>0</v>
          </cell>
          <cell r="ZO431">
            <v>0</v>
          </cell>
          <cell r="ZP431">
            <v>0</v>
          </cell>
          <cell r="ZQ431">
            <v>0</v>
          </cell>
          <cell r="ZR431">
            <v>0</v>
          </cell>
          <cell r="ZS431">
            <v>0</v>
          </cell>
          <cell r="ZT431">
            <v>0</v>
          </cell>
          <cell r="ZU431">
            <v>0</v>
          </cell>
          <cell r="ZV431">
            <v>0</v>
          </cell>
          <cell r="ZW431">
            <v>0</v>
          </cell>
          <cell r="ZX431">
            <v>0</v>
          </cell>
          <cell r="ZY431">
            <v>0</v>
          </cell>
          <cell r="ZZ431">
            <v>0</v>
          </cell>
          <cell r="AAA431">
            <v>0</v>
          </cell>
          <cell r="AAB431">
            <v>0</v>
          </cell>
          <cell r="AAC431">
            <v>0</v>
          </cell>
          <cell r="AAD431">
            <v>0</v>
          </cell>
          <cell r="AAE431">
            <v>0</v>
          </cell>
          <cell r="AAF431">
            <v>0</v>
          </cell>
          <cell r="AAG431">
            <v>0</v>
          </cell>
          <cell r="AAH431">
            <v>0</v>
          </cell>
          <cell r="AAI431">
            <v>0</v>
          </cell>
          <cell r="AAJ431">
            <v>0</v>
          </cell>
          <cell r="AAK431">
            <v>0</v>
          </cell>
          <cell r="AAL431">
            <v>0</v>
          </cell>
          <cell r="AAM431">
            <v>0</v>
          </cell>
          <cell r="AAN431">
            <v>0</v>
          </cell>
          <cell r="AAO431">
            <v>0</v>
          </cell>
          <cell r="AAP431">
            <v>0</v>
          </cell>
          <cell r="AAQ431">
            <v>0</v>
          </cell>
          <cell r="AAR431">
            <v>0</v>
          </cell>
          <cell r="AAS431">
            <v>0</v>
          </cell>
          <cell r="AAT431">
            <v>0</v>
          </cell>
          <cell r="AAU431">
            <v>0</v>
          </cell>
          <cell r="AAV431">
            <v>0</v>
          </cell>
          <cell r="AAW431">
            <v>0</v>
          </cell>
          <cell r="AAX431">
            <v>0</v>
          </cell>
          <cell r="AAY431">
            <v>0</v>
          </cell>
          <cell r="AAZ431">
            <v>0</v>
          </cell>
          <cell r="ABA431">
            <v>0</v>
          </cell>
          <cell r="ABB431">
            <v>0</v>
          </cell>
          <cell r="ABC431">
            <v>0</v>
          </cell>
          <cell r="ABD431">
            <v>0</v>
          </cell>
          <cell r="ABE431">
            <v>0</v>
          </cell>
          <cell r="ABF431">
            <v>0</v>
          </cell>
          <cell r="ABG431">
            <v>0</v>
          </cell>
          <cell r="ABH431">
            <v>0</v>
          </cell>
          <cell r="ABI431">
            <v>0</v>
          </cell>
          <cell r="ABJ431">
            <v>0</v>
          </cell>
          <cell r="ABK431">
            <v>0</v>
          </cell>
          <cell r="ABL431">
            <v>0</v>
          </cell>
          <cell r="ABM431">
            <v>0</v>
          </cell>
          <cell r="ABN431">
            <v>0</v>
          </cell>
          <cell r="ABO431">
            <v>0</v>
          </cell>
          <cell r="ABP431">
            <v>0</v>
          </cell>
          <cell r="ABQ431">
            <v>0</v>
          </cell>
          <cell r="ABR431">
            <v>0</v>
          </cell>
          <cell r="ABS431">
            <v>0</v>
          </cell>
          <cell r="ABT431">
            <v>0</v>
          </cell>
          <cell r="ABU431">
            <v>0</v>
          </cell>
          <cell r="ABV431">
            <v>0</v>
          </cell>
          <cell r="ABW431">
            <v>0</v>
          </cell>
          <cell r="ABX431">
            <v>0</v>
          </cell>
          <cell r="ABY431">
            <v>0</v>
          </cell>
          <cell r="ABZ431">
            <v>0</v>
          </cell>
          <cell r="ACA431">
            <v>0</v>
          </cell>
          <cell r="ACB431">
            <v>0</v>
          </cell>
          <cell r="ACC431">
            <v>0</v>
          </cell>
          <cell r="ACD431">
            <v>0</v>
          </cell>
          <cell r="ACE431">
            <v>0</v>
          </cell>
          <cell r="ACF431">
            <v>0</v>
          </cell>
          <cell r="ACG431">
            <v>0</v>
          </cell>
          <cell r="ACH431">
            <v>0</v>
          </cell>
          <cell r="ACI431">
            <v>0</v>
          </cell>
          <cell r="ACJ431">
            <v>0</v>
          </cell>
          <cell r="ACK431">
            <v>0</v>
          </cell>
          <cell r="ACL431">
            <v>0</v>
          </cell>
          <cell r="ACM431">
            <v>0</v>
          </cell>
          <cell r="ACN431">
            <v>0</v>
          </cell>
          <cell r="ACO431">
            <v>0</v>
          </cell>
          <cell r="ACP431">
            <v>0</v>
          </cell>
          <cell r="ACQ431">
            <v>0</v>
          </cell>
          <cell r="ACR431">
            <v>0</v>
          </cell>
          <cell r="ACS431">
            <v>0</v>
          </cell>
          <cell r="ACT431">
            <v>0</v>
          </cell>
          <cell r="ACU431">
            <v>0</v>
          </cell>
          <cell r="ACV431">
            <v>0</v>
          </cell>
          <cell r="ACW431">
            <v>0</v>
          </cell>
          <cell r="ACX431">
            <v>0</v>
          </cell>
          <cell r="ACY431">
            <v>0</v>
          </cell>
          <cell r="ACZ431">
            <v>0</v>
          </cell>
          <cell r="ADA431">
            <v>0</v>
          </cell>
          <cell r="ADB431">
            <v>0</v>
          </cell>
          <cell r="ADC431">
            <v>0</v>
          </cell>
          <cell r="ADD431">
            <v>0</v>
          </cell>
          <cell r="ADE431">
            <v>0</v>
          </cell>
          <cell r="ADF431">
            <v>0</v>
          </cell>
          <cell r="ADG431">
            <v>0</v>
          </cell>
          <cell r="ADH431">
            <v>0</v>
          </cell>
          <cell r="ADI431">
            <v>0</v>
          </cell>
          <cell r="ADJ431">
            <v>0</v>
          </cell>
          <cell r="ADK431">
            <v>0</v>
          </cell>
          <cell r="ADL431">
            <v>0</v>
          </cell>
          <cell r="ADM431">
            <v>0</v>
          </cell>
          <cell r="ADN431">
            <v>0</v>
          </cell>
          <cell r="ADO431">
            <v>0</v>
          </cell>
          <cell r="ADP431">
            <v>0</v>
          </cell>
          <cell r="ADQ431">
            <v>0</v>
          </cell>
          <cell r="ADR431">
            <v>0</v>
          </cell>
          <cell r="ADS431">
            <v>0</v>
          </cell>
          <cell r="ADT431">
            <v>0</v>
          </cell>
          <cell r="ADU431">
            <v>0</v>
          </cell>
          <cell r="ADV431">
            <v>0</v>
          </cell>
          <cell r="ADW431">
            <v>0</v>
          </cell>
          <cell r="ADX431">
            <v>0</v>
          </cell>
          <cell r="ADY431">
            <v>0</v>
          </cell>
          <cell r="ADZ431">
            <v>0</v>
          </cell>
          <cell r="AEA431">
            <v>0</v>
          </cell>
          <cell r="AEB431">
            <v>0</v>
          </cell>
          <cell r="AEC431">
            <v>0</v>
          </cell>
          <cell r="AED431">
            <v>0</v>
          </cell>
          <cell r="AEE431">
            <v>0</v>
          </cell>
          <cell r="AEF431">
            <v>0</v>
          </cell>
          <cell r="AEG431">
            <v>0</v>
          </cell>
          <cell r="AEH431">
            <v>0</v>
          </cell>
          <cell r="AEI431">
            <v>0</v>
          </cell>
          <cell r="AEJ431">
            <v>0</v>
          </cell>
          <cell r="AEK431">
            <v>0</v>
          </cell>
          <cell r="AEL431">
            <v>0</v>
          </cell>
          <cell r="AEM431">
            <v>0</v>
          </cell>
          <cell r="AEN431">
            <v>0</v>
          </cell>
          <cell r="AEO431">
            <v>0</v>
          </cell>
          <cell r="AEP431">
            <v>0</v>
          </cell>
          <cell r="AEQ431">
            <v>0</v>
          </cell>
          <cell r="AER431">
            <v>4451</v>
          </cell>
          <cell r="AES431">
            <v>2001</v>
          </cell>
          <cell r="AET431">
            <v>2798</v>
          </cell>
          <cell r="AEU431">
            <v>4799</v>
          </cell>
          <cell r="AEV431">
            <v>3748</v>
          </cell>
          <cell r="AEW431">
            <v>12998</v>
          </cell>
          <cell r="AEX431">
            <v>0</v>
          </cell>
          <cell r="AEY431">
            <v>0</v>
          </cell>
          <cell r="AEZ431">
            <v>0</v>
          </cell>
          <cell r="AFA431">
            <v>0</v>
          </cell>
          <cell r="AFB431">
            <v>0</v>
          </cell>
          <cell r="AFC431">
            <v>0</v>
          </cell>
          <cell r="AFD431">
            <v>12998</v>
          </cell>
          <cell r="AFE431">
            <v>1913</v>
          </cell>
          <cell r="AFF431">
            <v>0</v>
          </cell>
          <cell r="AFG431">
            <v>0</v>
          </cell>
          <cell r="AFH431">
            <v>0</v>
          </cell>
          <cell r="AFI431">
            <v>1913</v>
          </cell>
          <cell r="AFJ431">
            <v>0</v>
          </cell>
          <cell r="AFK431">
            <v>0</v>
          </cell>
          <cell r="AFL431">
            <v>0</v>
          </cell>
          <cell r="AFM431">
            <v>0</v>
          </cell>
          <cell r="AFN431">
            <v>0</v>
          </cell>
          <cell r="AFO431">
            <v>0</v>
          </cell>
          <cell r="AFP431">
            <v>0</v>
          </cell>
          <cell r="AFQ431">
            <v>0</v>
          </cell>
          <cell r="AFR431">
            <v>0</v>
          </cell>
          <cell r="AFS431">
            <v>0</v>
          </cell>
          <cell r="AFT431">
            <v>0</v>
          </cell>
          <cell r="AFU431">
            <v>0</v>
          </cell>
          <cell r="AFV431">
            <v>0</v>
          </cell>
          <cell r="AFW431">
            <v>0</v>
          </cell>
          <cell r="AFX431">
            <v>0</v>
          </cell>
          <cell r="AFY431">
            <v>0</v>
          </cell>
          <cell r="AFZ431">
            <v>0</v>
          </cell>
          <cell r="AGA431">
            <v>0</v>
          </cell>
          <cell r="AGB431">
            <v>0</v>
          </cell>
          <cell r="AGC431">
            <v>0</v>
          </cell>
          <cell r="AGD431">
            <v>0</v>
          </cell>
          <cell r="AGE431">
            <v>0</v>
          </cell>
          <cell r="AGF431">
            <v>0</v>
          </cell>
          <cell r="AGG431">
            <v>0</v>
          </cell>
          <cell r="AGH431">
            <v>0</v>
          </cell>
          <cell r="AGI431">
            <v>0</v>
          </cell>
          <cell r="AGJ431">
            <v>0</v>
          </cell>
          <cell r="AGK431">
            <v>0</v>
          </cell>
          <cell r="AGL431">
            <v>0</v>
          </cell>
          <cell r="AGM431">
            <v>0</v>
          </cell>
          <cell r="AGN431">
            <v>0</v>
          </cell>
          <cell r="AGO431">
            <v>0</v>
          </cell>
          <cell r="AGP431">
            <v>0</v>
          </cell>
          <cell r="AGQ431">
            <v>0</v>
          </cell>
          <cell r="AGR431">
            <v>0</v>
          </cell>
          <cell r="AGS431">
            <v>0</v>
          </cell>
          <cell r="AGT431">
            <v>0</v>
          </cell>
          <cell r="AGU431">
            <v>0</v>
          </cell>
          <cell r="AGV431">
            <v>0</v>
          </cell>
          <cell r="AGW431">
            <v>0</v>
          </cell>
          <cell r="AGX431">
            <v>0</v>
          </cell>
          <cell r="AGY431">
            <v>0</v>
          </cell>
          <cell r="AGZ431">
            <v>0</v>
          </cell>
          <cell r="AHA431">
            <v>0</v>
          </cell>
          <cell r="AHB431">
            <v>0</v>
          </cell>
          <cell r="AHC431">
            <v>0</v>
          </cell>
          <cell r="AHD431">
            <v>0</v>
          </cell>
          <cell r="AHE431">
            <v>0</v>
          </cell>
          <cell r="AHF431">
            <v>0</v>
          </cell>
          <cell r="AHG431">
            <v>0</v>
          </cell>
          <cell r="AHH431">
            <v>0</v>
          </cell>
          <cell r="AHI431">
            <v>0</v>
          </cell>
          <cell r="AHJ431">
            <v>0</v>
          </cell>
          <cell r="AHK431">
            <v>0</v>
          </cell>
          <cell r="AHL431">
            <v>0</v>
          </cell>
          <cell r="AHM431">
            <v>0</v>
          </cell>
          <cell r="AHN431">
            <v>0</v>
          </cell>
          <cell r="AHO431">
            <v>0</v>
          </cell>
          <cell r="AHP431">
            <v>0</v>
          </cell>
          <cell r="AHQ431">
            <v>0</v>
          </cell>
          <cell r="AHR431">
            <v>0</v>
          </cell>
          <cell r="AHS431">
            <v>0</v>
          </cell>
          <cell r="AHT431">
            <v>0</v>
          </cell>
          <cell r="AHU431">
            <v>0</v>
          </cell>
          <cell r="AHV431">
            <v>0</v>
          </cell>
          <cell r="AHW431">
            <v>0</v>
          </cell>
          <cell r="AHX431">
            <v>0</v>
          </cell>
          <cell r="AHY431">
            <v>0</v>
          </cell>
          <cell r="AHZ431">
            <v>0</v>
          </cell>
          <cell r="AIA431">
            <v>0</v>
          </cell>
          <cell r="AIB431">
            <v>0</v>
          </cell>
          <cell r="AIC431">
            <v>0</v>
          </cell>
          <cell r="AID431">
            <v>0</v>
          </cell>
          <cell r="AIE431">
            <v>0</v>
          </cell>
          <cell r="AIF431">
            <v>0</v>
          </cell>
          <cell r="AIG431">
            <v>0</v>
          </cell>
          <cell r="AIH431">
            <v>0</v>
          </cell>
          <cell r="AII431">
            <v>0</v>
          </cell>
          <cell r="AIJ431">
            <v>0</v>
          </cell>
          <cell r="AIK431">
            <v>0</v>
          </cell>
          <cell r="AIL431">
            <v>0</v>
          </cell>
          <cell r="AIM431">
            <v>0</v>
          </cell>
          <cell r="AIN431">
            <v>0</v>
          </cell>
          <cell r="AIO431">
            <v>0</v>
          </cell>
          <cell r="AIP431">
            <v>0</v>
          </cell>
          <cell r="AIQ431">
            <v>0</v>
          </cell>
          <cell r="AIR431">
            <v>0</v>
          </cell>
          <cell r="AIS431">
            <v>0</v>
          </cell>
          <cell r="AIT431">
            <v>0</v>
          </cell>
          <cell r="AIU431">
            <v>0</v>
          </cell>
          <cell r="AIV431">
            <v>0</v>
          </cell>
          <cell r="AIW431">
            <v>0</v>
          </cell>
          <cell r="AIX431">
            <v>0</v>
          </cell>
          <cell r="AIY431">
            <v>0</v>
          </cell>
          <cell r="AIZ431">
            <v>0</v>
          </cell>
          <cell r="AJA431">
            <v>0</v>
          </cell>
          <cell r="AJB431">
            <v>0</v>
          </cell>
          <cell r="AJC431">
            <v>0</v>
          </cell>
          <cell r="AJD431">
            <v>0</v>
          </cell>
          <cell r="AJE431">
            <v>0</v>
          </cell>
          <cell r="AJF431">
            <v>0</v>
          </cell>
          <cell r="AJG431">
            <v>0</v>
          </cell>
          <cell r="AJH431">
            <v>0</v>
          </cell>
          <cell r="AJI431">
            <v>0</v>
          </cell>
          <cell r="AJJ431">
            <v>0</v>
          </cell>
          <cell r="AJK431">
            <v>0</v>
          </cell>
          <cell r="AJL431">
            <v>0</v>
          </cell>
          <cell r="AJM431">
            <v>0</v>
          </cell>
          <cell r="AJN431">
            <v>0</v>
          </cell>
          <cell r="AJO431">
            <v>0</v>
          </cell>
          <cell r="AJP431">
            <v>0</v>
          </cell>
          <cell r="AJQ431">
            <v>0</v>
          </cell>
          <cell r="AJR431">
            <v>0</v>
          </cell>
          <cell r="AJS431">
            <v>0</v>
          </cell>
          <cell r="AJT431">
            <v>0</v>
          </cell>
          <cell r="AJU431">
            <v>0</v>
          </cell>
          <cell r="AJV431">
            <v>0</v>
          </cell>
          <cell r="AJW431">
            <v>0</v>
          </cell>
          <cell r="AJX431">
            <v>0</v>
          </cell>
          <cell r="AJY431">
            <v>0</v>
          </cell>
          <cell r="AJZ431">
            <v>0</v>
          </cell>
          <cell r="AKA431">
            <v>0</v>
          </cell>
          <cell r="AKB431">
            <v>0</v>
          </cell>
          <cell r="AKC431">
            <v>0</v>
          </cell>
          <cell r="AKD431">
            <v>0</v>
          </cell>
          <cell r="AKE431">
            <v>0</v>
          </cell>
          <cell r="AKF431">
            <v>0</v>
          </cell>
          <cell r="AKG431">
            <v>0</v>
          </cell>
          <cell r="AKH431">
            <v>0</v>
          </cell>
          <cell r="AKI431">
            <v>0</v>
          </cell>
          <cell r="AKJ431">
            <v>0</v>
          </cell>
          <cell r="AKK431">
            <v>0</v>
          </cell>
          <cell r="AKL431">
            <v>0</v>
          </cell>
          <cell r="AKM431">
            <v>0</v>
          </cell>
          <cell r="AKN431">
            <v>0</v>
          </cell>
          <cell r="AKO431">
            <v>0</v>
          </cell>
          <cell r="AKP431">
            <v>0</v>
          </cell>
          <cell r="AKQ431">
            <v>0</v>
          </cell>
          <cell r="AKR431">
            <v>0</v>
          </cell>
          <cell r="AKS431">
            <v>0</v>
          </cell>
          <cell r="AKT431">
            <v>0</v>
          </cell>
          <cell r="AKU431">
            <v>0</v>
          </cell>
          <cell r="AKV431">
            <v>0</v>
          </cell>
          <cell r="AKW431">
            <v>0</v>
          </cell>
          <cell r="AKX431">
            <v>0</v>
          </cell>
          <cell r="AKY431">
            <v>0</v>
          </cell>
          <cell r="AKZ431">
            <v>0</v>
          </cell>
          <cell r="ALA431">
            <v>0</v>
          </cell>
          <cell r="ALB431">
            <v>0</v>
          </cell>
          <cell r="ALC431">
            <v>0</v>
          </cell>
          <cell r="ALD431">
            <v>0</v>
          </cell>
          <cell r="ALE431">
            <v>0</v>
          </cell>
          <cell r="ALF431">
            <v>0</v>
          </cell>
          <cell r="ALG431">
            <v>0</v>
          </cell>
          <cell r="ALH431">
            <v>0</v>
          </cell>
          <cell r="ALI431">
            <v>0</v>
          </cell>
          <cell r="ALJ431">
            <v>0</v>
          </cell>
          <cell r="ALK431">
            <v>0</v>
          </cell>
          <cell r="ALL431">
            <v>0</v>
          </cell>
          <cell r="ALM431">
            <v>0</v>
          </cell>
          <cell r="ALN431">
            <v>0</v>
          </cell>
          <cell r="ALO431">
            <v>0</v>
          </cell>
          <cell r="ALP431">
            <v>0</v>
          </cell>
          <cell r="ALQ431">
            <v>0</v>
          </cell>
          <cell r="ALR431">
            <v>0</v>
          </cell>
          <cell r="ALS431">
            <v>0</v>
          </cell>
          <cell r="ALT431">
            <v>0</v>
          </cell>
          <cell r="ALU431">
            <v>0</v>
          </cell>
          <cell r="ALV431">
            <v>0</v>
          </cell>
          <cell r="ALW431">
            <v>0</v>
          </cell>
          <cell r="ALX431">
            <v>0</v>
          </cell>
          <cell r="ALY431">
            <v>0</v>
          </cell>
          <cell r="ALZ431">
            <v>0</v>
          </cell>
          <cell r="AMA431">
            <v>0</v>
          </cell>
          <cell r="AMB431">
            <v>0</v>
          </cell>
          <cell r="AMC431">
            <v>0</v>
          </cell>
          <cell r="AMD431">
            <v>0</v>
          </cell>
          <cell r="AME431">
            <v>0</v>
          </cell>
          <cell r="AMF431">
            <v>0</v>
          </cell>
          <cell r="AMG431">
            <v>0</v>
          </cell>
          <cell r="AMH431">
            <v>0</v>
          </cell>
          <cell r="AMI431">
            <v>0</v>
          </cell>
          <cell r="AMJ431">
            <v>0</v>
          </cell>
          <cell r="AMK431">
            <v>0</v>
          </cell>
          <cell r="AML431">
            <v>0</v>
          </cell>
          <cell r="AMM431">
            <v>0</v>
          </cell>
          <cell r="AMN431">
            <v>0</v>
          </cell>
          <cell r="AMO431">
            <v>0</v>
          </cell>
          <cell r="AMP431">
            <v>0</v>
          </cell>
          <cell r="AMQ431">
            <v>0</v>
          </cell>
          <cell r="AMR431">
            <v>0</v>
          </cell>
          <cell r="AMS431">
            <v>0</v>
          </cell>
          <cell r="AMT431">
            <v>0</v>
          </cell>
          <cell r="AMU431">
            <v>0</v>
          </cell>
          <cell r="AMV431">
            <v>0</v>
          </cell>
          <cell r="AMW431">
            <v>0</v>
          </cell>
          <cell r="AMX431">
            <v>0</v>
          </cell>
          <cell r="AMY431">
            <v>0</v>
          </cell>
          <cell r="AMZ431">
            <v>0</v>
          </cell>
          <cell r="ANA431">
            <v>0</v>
          </cell>
          <cell r="ANB431">
            <v>0</v>
          </cell>
          <cell r="ANC431">
            <v>0</v>
          </cell>
          <cell r="AND431">
            <v>0</v>
          </cell>
          <cell r="ANE431">
            <v>0</v>
          </cell>
          <cell r="ANF431">
            <v>0</v>
          </cell>
          <cell r="ANG431">
            <v>0</v>
          </cell>
          <cell r="ANH431">
            <v>0</v>
          </cell>
          <cell r="ANI431">
            <v>0</v>
          </cell>
          <cell r="ANJ431">
            <v>0</v>
          </cell>
          <cell r="ANK431">
            <v>0</v>
          </cell>
          <cell r="ANL431">
            <v>0</v>
          </cell>
          <cell r="ANM431">
            <v>0</v>
          </cell>
          <cell r="ANN431">
            <v>0</v>
          </cell>
          <cell r="ANO431">
            <v>0</v>
          </cell>
          <cell r="ANP431">
            <v>0</v>
          </cell>
          <cell r="ANQ431">
            <v>0</v>
          </cell>
          <cell r="ANR431">
            <v>0</v>
          </cell>
          <cell r="ANS431">
            <v>0</v>
          </cell>
          <cell r="ANT431">
            <v>0</v>
          </cell>
          <cell r="ANU431">
            <v>0</v>
          </cell>
          <cell r="ANV431">
            <v>0</v>
          </cell>
          <cell r="ANW431">
            <v>0</v>
          </cell>
          <cell r="ANX431">
            <v>0</v>
          </cell>
          <cell r="ANY431">
            <v>0</v>
          </cell>
          <cell r="ANZ431">
            <v>0</v>
          </cell>
          <cell r="AOA431">
            <v>0</v>
          </cell>
          <cell r="AOB431">
            <v>0</v>
          </cell>
          <cell r="AOC431">
            <v>0</v>
          </cell>
          <cell r="AOD431">
            <v>0</v>
          </cell>
          <cell r="AOE431">
            <v>0</v>
          </cell>
          <cell r="AOF431">
            <v>0</v>
          </cell>
          <cell r="AOG431">
            <v>0</v>
          </cell>
          <cell r="AOH431">
            <v>0</v>
          </cell>
          <cell r="AOI431">
            <v>0</v>
          </cell>
          <cell r="AOJ431">
            <v>0</v>
          </cell>
          <cell r="AOK431">
            <v>0</v>
          </cell>
          <cell r="AOL431">
            <v>0</v>
          </cell>
          <cell r="AOM431">
            <v>0</v>
          </cell>
          <cell r="AON431">
            <v>0</v>
          </cell>
          <cell r="AOO431">
            <v>0</v>
          </cell>
          <cell r="AOP431">
            <v>0</v>
          </cell>
          <cell r="AOQ431">
            <v>0</v>
          </cell>
          <cell r="AOR431">
            <v>4451</v>
          </cell>
          <cell r="AOS431">
            <v>2001</v>
          </cell>
          <cell r="AOT431">
            <v>2798</v>
          </cell>
          <cell r="AOU431">
            <v>4799</v>
          </cell>
          <cell r="AOV431">
            <v>3748</v>
          </cell>
          <cell r="AOW431">
            <v>12998</v>
          </cell>
          <cell r="AOX431">
            <v>0</v>
          </cell>
          <cell r="AOY431">
            <v>0</v>
          </cell>
          <cell r="AOZ431">
            <v>0</v>
          </cell>
          <cell r="APA431">
            <v>0</v>
          </cell>
          <cell r="APB431">
            <v>0</v>
          </cell>
          <cell r="APC431">
            <v>0</v>
          </cell>
          <cell r="APD431">
            <v>12998</v>
          </cell>
          <cell r="APE431">
            <v>1913</v>
          </cell>
          <cell r="APF431">
            <v>0</v>
          </cell>
          <cell r="APG431">
            <v>0</v>
          </cell>
          <cell r="APH431">
            <v>0</v>
          </cell>
          <cell r="API431">
            <v>1913</v>
          </cell>
          <cell r="APJ431">
            <v>0</v>
          </cell>
          <cell r="APK431">
            <v>0</v>
          </cell>
          <cell r="APL431">
            <v>0</v>
          </cell>
          <cell r="APM431">
            <v>0</v>
          </cell>
          <cell r="APN431">
            <v>0</v>
          </cell>
          <cell r="APO431">
            <v>0</v>
          </cell>
          <cell r="APP431">
            <v>0</v>
          </cell>
          <cell r="APQ431">
            <v>0</v>
          </cell>
          <cell r="APR431">
            <v>0</v>
          </cell>
          <cell r="APS431">
            <v>0</v>
          </cell>
          <cell r="APT431">
            <v>0</v>
          </cell>
          <cell r="APU431">
            <v>0</v>
          </cell>
          <cell r="APV431">
            <v>0</v>
          </cell>
          <cell r="APW431">
            <v>0</v>
          </cell>
          <cell r="APX431">
            <v>0</v>
          </cell>
          <cell r="APY431">
            <v>0</v>
          </cell>
          <cell r="APZ431">
            <v>0</v>
          </cell>
          <cell r="AQA431">
            <v>0</v>
          </cell>
          <cell r="AQB431">
            <v>0</v>
          </cell>
          <cell r="AQC431">
            <v>0</v>
          </cell>
          <cell r="AQD431">
            <v>0</v>
          </cell>
          <cell r="AQE431">
            <v>0</v>
          </cell>
          <cell r="AQF431">
            <v>0</v>
          </cell>
          <cell r="AQG431">
            <v>0</v>
          </cell>
          <cell r="AQH431">
            <v>0</v>
          </cell>
          <cell r="AQI431">
            <v>0</v>
          </cell>
          <cell r="AQJ431">
            <v>0</v>
          </cell>
          <cell r="AQK431">
            <v>0</v>
          </cell>
          <cell r="AQL431">
            <v>0</v>
          </cell>
          <cell r="AQM431">
            <v>0</v>
          </cell>
          <cell r="AQN431">
            <v>0</v>
          </cell>
          <cell r="AQO431">
            <v>0</v>
          </cell>
          <cell r="AQP431">
            <v>0</v>
          </cell>
          <cell r="AQQ431">
            <v>0</v>
          </cell>
          <cell r="AQR431">
            <v>0</v>
          </cell>
          <cell r="AQS431">
            <v>0</v>
          </cell>
          <cell r="AQT431">
            <v>0</v>
          </cell>
          <cell r="AQU431">
            <v>0</v>
          </cell>
          <cell r="AQV431">
            <v>0</v>
          </cell>
          <cell r="AQW431">
            <v>0</v>
          </cell>
          <cell r="AQX431">
            <v>0</v>
          </cell>
          <cell r="AQY431">
            <v>0</v>
          </cell>
          <cell r="AQZ431">
            <v>0</v>
          </cell>
          <cell r="ARA431">
            <v>0</v>
          </cell>
          <cell r="ARB431">
            <v>0</v>
          </cell>
          <cell r="ARC431">
            <v>0</v>
          </cell>
          <cell r="ARD431">
            <v>0</v>
          </cell>
          <cell r="ARE431">
            <v>0</v>
          </cell>
          <cell r="ARF431">
            <v>0</v>
          </cell>
          <cell r="ARG431">
            <v>0</v>
          </cell>
          <cell r="ARH431">
            <v>0</v>
          </cell>
          <cell r="ARI431">
            <v>0</v>
          </cell>
          <cell r="ARJ431">
            <v>0</v>
          </cell>
          <cell r="ARK431">
            <v>0</v>
          </cell>
          <cell r="ARL431">
            <v>0</v>
          </cell>
          <cell r="ARM431">
            <v>0</v>
          </cell>
          <cell r="ARN431">
            <v>0</v>
          </cell>
          <cell r="ARO431">
            <v>0</v>
          </cell>
          <cell r="ARP431">
            <v>0</v>
          </cell>
          <cell r="ARQ431">
            <v>0</v>
          </cell>
          <cell r="ARR431">
            <v>0</v>
          </cell>
          <cell r="ARS431">
            <v>0</v>
          </cell>
          <cell r="ART431">
            <v>0</v>
          </cell>
          <cell r="ARU431">
            <v>0</v>
          </cell>
          <cell r="ARV431">
            <v>0</v>
          </cell>
          <cell r="ARW431">
            <v>0</v>
          </cell>
          <cell r="ARX431">
            <v>0</v>
          </cell>
          <cell r="ARY431">
            <v>0</v>
          </cell>
          <cell r="ARZ431">
            <v>0</v>
          </cell>
          <cell r="ASA431">
            <v>0</v>
          </cell>
          <cell r="ASB431">
            <v>0</v>
          </cell>
          <cell r="ASC431">
            <v>0</v>
          </cell>
          <cell r="ASD431">
            <v>0</v>
          </cell>
          <cell r="ASE431">
            <v>0</v>
          </cell>
          <cell r="ASF431">
            <v>0</v>
          </cell>
          <cell r="ASG431">
            <v>0</v>
          </cell>
          <cell r="ASH431">
            <v>0</v>
          </cell>
          <cell r="ASI431">
            <v>0</v>
          </cell>
          <cell r="ASJ431">
            <v>0</v>
          </cell>
          <cell r="ASK431">
            <v>0</v>
          </cell>
          <cell r="ASL431">
            <v>0</v>
          </cell>
          <cell r="ASM431">
            <v>0</v>
          </cell>
          <cell r="ASN431">
            <v>0</v>
          </cell>
          <cell r="ASO431">
            <v>0</v>
          </cell>
          <cell r="ASP431">
            <v>0</v>
          </cell>
          <cell r="ASQ431">
            <v>0</v>
          </cell>
          <cell r="ASR431">
            <v>0</v>
          </cell>
          <cell r="ASS431">
            <v>0</v>
          </cell>
          <cell r="AST431">
            <v>0</v>
          </cell>
          <cell r="ASU431">
            <v>0</v>
          </cell>
          <cell r="ASV431">
            <v>0</v>
          </cell>
          <cell r="ASW431">
            <v>0</v>
          </cell>
          <cell r="ASX431">
            <v>0</v>
          </cell>
          <cell r="ASY431">
            <v>0</v>
          </cell>
          <cell r="ASZ431">
            <v>0</v>
          </cell>
          <cell r="ATA431">
            <v>0</v>
          </cell>
          <cell r="ATB431">
            <v>0</v>
          </cell>
          <cell r="ATC431">
            <v>0</v>
          </cell>
          <cell r="ATD431">
            <v>0</v>
          </cell>
          <cell r="ATE431">
            <v>0</v>
          </cell>
          <cell r="ATF431">
            <v>0</v>
          </cell>
          <cell r="ATG431">
            <v>0</v>
          </cell>
          <cell r="ATH431">
            <v>0</v>
          </cell>
          <cell r="ATI431">
            <v>0</v>
          </cell>
          <cell r="ATJ431">
            <v>0</v>
          </cell>
          <cell r="ATK431">
            <v>0</v>
          </cell>
          <cell r="ATL431">
            <v>0</v>
          </cell>
          <cell r="ATM431">
            <v>0</v>
          </cell>
          <cell r="ATN431">
            <v>0</v>
          </cell>
          <cell r="ATO431">
            <v>0</v>
          </cell>
          <cell r="ATP431">
            <v>0</v>
          </cell>
          <cell r="ATQ431">
            <v>0</v>
          </cell>
          <cell r="ATR431">
            <v>0</v>
          </cell>
          <cell r="ATS431">
            <v>0</v>
          </cell>
          <cell r="ATT431">
            <v>0</v>
          </cell>
          <cell r="ATU431">
            <v>0</v>
          </cell>
          <cell r="ATV431">
            <v>0</v>
          </cell>
          <cell r="ATW431">
            <v>0</v>
          </cell>
          <cell r="ATX431">
            <v>0</v>
          </cell>
          <cell r="ATY431">
            <v>0</v>
          </cell>
          <cell r="ATZ431">
            <v>0</v>
          </cell>
          <cell r="AUA431">
            <v>0</v>
          </cell>
          <cell r="AUB431">
            <v>0</v>
          </cell>
          <cell r="AUC431">
            <v>0</v>
          </cell>
          <cell r="AUD431">
            <v>0</v>
          </cell>
          <cell r="AUE431">
            <v>0</v>
          </cell>
          <cell r="AUF431">
            <v>0</v>
          </cell>
          <cell r="AUG431">
            <v>0</v>
          </cell>
          <cell r="AUH431">
            <v>0</v>
          </cell>
          <cell r="AUI431">
            <v>0</v>
          </cell>
          <cell r="AUJ431">
            <v>0</v>
          </cell>
          <cell r="AUK431">
            <v>0</v>
          </cell>
          <cell r="AUL431">
            <v>0</v>
          </cell>
          <cell r="AUM431">
            <v>0</v>
          </cell>
          <cell r="AUN431">
            <v>0</v>
          </cell>
          <cell r="AUO431">
            <v>0</v>
          </cell>
          <cell r="AUP431">
            <v>0</v>
          </cell>
          <cell r="AUQ431">
            <v>0</v>
          </cell>
          <cell r="AUR431">
            <v>0</v>
          </cell>
          <cell r="AUS431">
            <v>0</v>
          </cell>
          <cell r="AUT431">
            <v>0</v>
          </cell>
          <cell r="AUU431">
            <v>0</v>
          </cell>
          <cell r="AUV431">
            <v>0</v>
          </cell>
          <cell r="AUW431">
            <v>0</v>
          </cell>
          <cell r="AUX431">
            <v>0</v>
          </cell>
          <cell r="AUY431">
            <v>0</v>
          </cell>
          <cell r="AUZ431">
            <v>0</v>
          </cell>
          <cell r="AVA431">
            <v>0</v>
          </cell>
          <cell r="AVB431">
            <v>0</v>
          </cell>
          <cell r="AVC431">
            <v>0</v>
          </cell>
          <cell r="AVD431">
            <v>0</v>
          </cell>
          <cell r="AVE431">
            <v>0</v>
          </cell>
          <cell r="AVF431">
            <v>0</v>
          </cell>
          <cell r="AVG431">
            <v>0</v>
          </cell>
          <cell r="AVH431">
            <v>0</v>
          </cell>
          <cell r="AVI431">
            <v>0</v>
          </cell>
          <cell r="AVJ431">
            <v>0</v>
          </cell>
          <cell r="AVK431">
            <v>0</v>
          </cell>
          <cell r="AVL431">
            <v>0</v>
          </cell>
          <cell r="AVM431">
            <v>0</v>
          </cell>
          <cell r="AVN431">
            <v>0</v>
          </cell>
          <cell r="AVO431">
            <v>0</v>
          </cell>
          <cell r="AVP431">
            <v>0</v>
          </cell>
          <cell r="AVQ431">
            <v>0</v>
          </cell>
          <cell r="AVR431">
            <v>0</v>
          </cell>
          <cell r="AVS431">
            <v>0</v>
          </cell>
          <cell r="AVT431">
            <v>0</v>
          </cell>
          <cell r="AVU431">
            <v>0</v>
          </cell>
          <cell r="AVV431">
            <v>0</v>
          </cell>
          <cell r="AVW431">
            <v>0</v>
          </cell>
          <cell r="AVX431">
            <v>0</v>
          </cell>
          <cell r="AVY431">
            <v>0</v>
          </cell>
          <cell r="AVZ431">
            <v>0</v>
          </cell>
          <cell r="AWA431">
            <v>0</v>
          </cell>
          <cell r="AWB431">
            <v>0</v>
          </cell>
          <cell r="AWC431">
            <v>0</v>
          </cell>
          <cell r="AWD431">
            <v>0</v>
          </cell>
          <cell r="AWE431">
            <v>0</v>
          </cell>
          <cell r="AWF431">
            <v>0</v>
          </cell>
          <cell r="AWG431">
            <v>0</v>
          </cell>
          <cell r="AWH431">
            <v>0</v>
          </cell>
          <cell r="AWI431">
            <v>0</v>
          </cell>
          <cell r="AWJ431">
            <v>0</v>
          </cell>
          <cell r="AWK431">
            <v>0</v>
          </cell>
          <cell r="AWL431">
            <v>0</v>
          </cell>
          <cell r="AWM431">
            <v>0</v>
          </cell>
          <cell r="AWN431">
            <v>0</v>
          </cell>
          <cell r="AWO431">
            <v>0</v>
          </cell>
          <cell r="AWP431">
            <v>0</v>
          </cell>
          <cell r="AWQ431">
            <v>0</v>
          </cell>
          <cell r="AWR431">
            <v>0</v>
          </cell>
          <cell r="AWS431">
            <v>0</v>
          </cell>
          <cell r="AWT431">
            <v>0</v>
          </cell>
          <cell r="AWU431">
            <v>0</v>
          </cell>
          <cell r="AWV431">
            <v>0</v>
          </cell>
          <cell r="AWW431">
            <v>0</v>
          </cell>
          <cell r="AWX431">
            <v>0</v>
          </cell>
          <cell r="AWY431">
            <v>0</v>
          </cell>
          <cell r="AWZ431">
            <v>0</v>
          </cell>
          <cell r="AXA431">
            <v>0</v>
          </cell>
          <cell r="AXB431">
            <v>0</v>
          </cell>
          <cell r="AXC431">
            <v>0</v>
          </cell>
          <cell r="AXD431">
            <v>0</v>
          </cell>
          <cell r="AXE431">
            <v>0</v>
          </cell>
          <cell r="AXF431">
            <v>0</v>
          </cell>
          <cell r="AXG431">
            <v>0</v>
          </cell>
          <cell r="AXH431">
            <v>0</v>
          </cell>
          <cell r="AXI431">
            <v>0</v>
          </cell>
          <cell r="AXJ431">
            <v>0</v>
          </cell>
          <cell r="AXK431">
            <v>0</v>
          </cell>
          <cell r="AXL431">
            <v>0</v>
          </cell>
          <cell r="AXM431">
            <v>0</v>
          </cell>
          <cell r="AXN431">
            <v>0</v>
          </cell>
          <cell r="AXO431">
            <v>0</v>
          </cell>
          <cell r="AXP431">
            <v>0</v>
          </cell>
          <cell r="AXQ431">
            <v>0</v>
          </cell>
          <cell r="AXR431">
            <v>0</v>
          </cell>
          <cell r="AXS431">
            <v>0</v>
          </cell>
          <cell r="AXT431">
            <v>0</v>
          </cell>
          <cell r="AXU431">
            <v>0</v>
          </cell>
          <cell r="AXV431">
            <v>0</v>
          </cell>
          <cell r="AXW431">
            <v>0</v>
          </cell>
          <cell r="AXX431">
            <v>0</v>
          </cell>
          <cell r="AXY431">
            <v>0</v>
          </cell>
          <cell r="AXZ431">
            <v>0</v>
          </cell>
          <cell r="AYA431">
            <v>0</v>
          </cell>
          <cell r="AYB431">
            <v>0</v>
          </cell>
          <cell r="AYC431">
            <v>0</v>
          </cell>
          <cell r="AYD431">
            <v>0</v>
          </cell>
          <cell r="AYE431">
            <v>0</v>
          </cell>
          <cell r="AYF431">
            <v>0</v>
          </cell>
          <cell r="AYG431">
            <v>0</v>
          </cell>
          <cell r="AYH431">
            <v>0</v>
          </cell>
          <cell r="AYI431">
            <v>0</v>
          </cell>
          <cell r="AYJ431">
            <v>0</v>
          </cell>
          <cell r="AYK431">
            <v>0</v>
          </cell>
          <cell r="AYL431">
            <v>0</v>
          </cell>
          <cell r="AYM431">
            <v>0</v>
          </cell>
          <cell r="AYN431">
            <v>0</v>
          </cell>
          <cell r="AYO431">
            <v>0</v>
          </cell>
          <cell r="AYP431">
            <v>0</v>
          </cell>
          <cell r="AYQ431">
            <v>0</v>
          </cell>
          <cell r="AYR431">
            <v>0</v>
          </cell>
          <cell r="AYS431">
            <v>0</v>
          </cell>
          <cell r="AYT431">
            <v>0</v>
          </cell>
          <cell r="AYU431">
            <v>0</v>
          </cell>
          <cell r="AYV431">
            <v>12998</v>
          </cell>
          <cell r="AYW431">
            <v>0</v>
          </cell>
          <cell r="AYX431">
            <v>0</v>
          </cell>
          <cell r="AYY431">
            <v>0</v>
          </cell>
          <cell r="AYZ431">
            <v>0</v>
          </cell>
          <cell r="AZA431">
            <v>0</v>
          </cell>
          <cell r="AZB431">
            <v>0</v>
          </cell>
          <cell r="AZC431">
            <v>0</v>
          </cell>
          <cell r="AZD431">
            <v>0</v>
          </cell>
          <cell r="AZE431">
            <v>12998</v>
          </cell>
          <cell r="AZF431">
            <v>0</v>
          </cell>
          <cell r="AZG431">
            <v>12998</v>
          </cell>
          <cell r="AZH431">
            <v>1100</v>
          </cell>
          <cell r="AZI431">
            <v>0</v>
          </cell>
          <cell r="AZJ431">
            <v>0</v>
          </cell>
          <cell r="AZK431">
            <v>0</v>
          </cell>
          <cell r="AZL431">
            <v>0</v>
          </cell>
          <cell r="AZM431">
            <v>0</v>
          </cell>
          <cell r="AZN431">
            <v>0</v>
          </cell>
          <cell r="AZO431">
            <v>0</v>
          </cell>
          <cell r="AZP431">
            <v>1913</v>
          </cell>
          <cell r="AZQ431">
            <v>0</v>
          </cell>
          <cell r="AZR431">
            <v>0</v>
          </cell>
          <cell r="AZS431">
            <v>3742</v>
          </cell>
          <cell r="AZT431">
            <v>0</v>
          </cell>
          <cell r="AZU431">
            <v>0</v>
          </cell>
          <cell r="AZV431">
            <v>6243</v>
          </cell>
          <cell r="AZW431">
            <v>12998</v>
          </cell>
          <cell r="AZX431">
            <v>0</v>
          </cell>
          <cell r="AZY431">
            <v>0</v>
          </cell>
          <cell r="AZZ431">
            <v>0</v>
          </cell>
          <cell r="BAA431">
            <v>50475</v>
          </cell>
          <cell r="BAB431">
            <v>6243</v>
          </cell>
          <cell r="BAC431">
            <v>2101</v>
          </cell>
          <cell r="BAD431">
            <v>4142</v>
          </cell>
          <cell r="BAE431">
            <v>54617</v>
          </cell>
          <cell r="BAF431">
            <v>42970</v>
          </cell>
          <cell r="BAG431">
            <v>49737</v>
          </cell>
          <cell r="BAH431">
            <v>6767</v>
          </cell>
          <cell r="BAI431">
            <v>4451</v>
          </cell>
          <cell r="BAJ431">
            <v>0</v>
          </cell>
          <cell r="BAK431">
            <v>-4451</v>
          </cell>
          <cell r="BAL431">
            <v>47421</v>
          </cell>
          <cell r="BAM431">
            <v>49737</v>
          </cell>
          <cell r="BAN431">
            <v>2316</v>
          </cell>
          <cell r="BAO431">
            <v>25900</v>
          </cell>
          <cell r="BAP431">
            <v>26000</v>
          </cell>
          <cell r="BAQ431">
            <v>100</v>
          </cell>
          <cell r="BAR431">
            <v>21521</v>
          </cell>
          <cell r="BAS431">
            <v>23737</v>
          </cell>
          <cell r="BAT431">
            <v>2216</v>
          </cell>
          <cell r="BAU431">
            <v>0</v>
          </cell>
          <cell r="BAV431">
            <v>0</v>
          </cell>
          <cell r="BAW431">
            <v>0</v>
          </cell>
          <cell r="BAX431">
            <v>63115</v>
          </cell>
          <cell r="BAY431">
            <v>63115</v>
          </cell>
          <cell r="BAZ431">
            <v>0</v>
          </cell>
          <cell r="BBA431">
            <v>65115</v>
          </cell>
          <cell r="BBB431">
            <v>65115</v>
          </cell>
          <cell r="BBC431">
            <v>0</v>
          </cell>
        </row>
        <row r="432">
          <cell r="A432" t="str">
            <v>E23000007</v>
          </cell>
          <cell r="B432">
            <v>0</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0</v>
          </cell>
          <cell r="CC432">
            <v>0</v>
          </cell>
          <cell r="CD432">
            <v>0</v>
          </cell>
          <cell r="CE432">
            <v>0</v>
          </cell>
          <cell r="CF432">
            <v>0</v>
          </cell>
          <cell r="CG432">
            <v>0</v>
          </cell>
          <cell r="CH432">
            <v>0</v>
          </cell>
          <cell r="CI432">
            <v>0</v>
          </cell>
          <cell r="CJ432">
            <v>0</v>
          </cell>
          <cell r="CK432">
            <v>0</v>
          </cell>
          <cell r="CL432">
            <v>0</v>
          </cell>
          <cell r="CM432">
            <v>0</v>
          </cell>
          <cell r="CN432">
            <v>0</v>
          </cell>
          <cell r="CO432">
            <v>0</v>
          </cell>
          <cell r="CP432">
            <v>0</v>
          </cell>
          <cell r="CQ432">
            <v>0</v>
          </cell>
          <cell r="CR432">
            <v>0</v>
          </cell>
          <cell r="CS432">
            <v>0</v>
          </cell>
          <cell r="CT432">
            <v>0</v>
          </cell>
          <cell r="CU432">
            <v>0</v>
          </cell>
          <cell r="CV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K432">
            <v>0</v>
          </cell>
          <cell r="DL432">
            <v>0</v>
          </cell>
          <cell r="DM432">
            <v>0</v>
          </cell>
          <cell r="DN432">
            <v>0</v>
          </cell>
          <cell r="DO432">
            <v>0</v>
          </cell>
          <cell r="DP432">
            <v>0</v>
          </cell>
          <cell r="DQ432">
            <v>0</v>
          </cell>
          <cell r="DR432">
            <v>0</v>
          </cell>
          <cell r="DS432">
            <v>0</v>
          </cell>
          <cell r="DT432">
            <v>0</v>
          </cell>
          <cell r="DU432">
            <v>0</v>
          </cell>
          <cell r="DV432">
            <v>0</v>
          </cell>
          <cell r="DW432">
            <v>0</v>
          </cell>
          <cell r="DX432">
            <v>0</v>
          </cell>
          <cell r="DY432">
            <v>0</v>
          </cell>
          <cell r="DZ432">
            <v>0</v>
          </cell>
          <cell r="EA432">
            <v>0</v>
          </cell>
          <cell r="EB432">
            <v>0</v>
          </cell>
          <cell r="EC432">
            <v>0</v>
          </cell>
          <cell r="ED432">
            <v>0</v>
          </cell>
          <cell r="EE432">
            <v>0</v>
          </cell>
          <cell r="EF432">
            <v>0</v>
          </cell>
          <cell r="EG432">
            <v>0</v>
          </cell>
          <cell r="EH432">
            <v>0</v>
          </cell>
          <cell r="EI432">
            <v>0</v>
          </cell>
          <cell r="EJ432">
            <v>0</v>
          </cell>
          <cell r="EK432">
            <v>0</v>
          </cell>
          <cell r="EL432">
            <v>0</v>
          </cell>
          <cell r="EM432">
            <v>0</v>
          </cell>
          <cell r="EN432">
            <v>0</v>
          </cell>
          <cell r="EO432">
            <v>0</v>
          </cell>
          <cell r="EP432">
            <v>0</v>
          </cell>
          <cell r="EQ432">
            <v>0</v>
          </cell>
          <cell r="ER432">
            <v>0</v>
          </cell>
          <cell r="ES432">
            <v>0</v>
          </cell>
          <cell r="ET432">
            <v>0</v>
          </cell>
          <cell r="EU432">
            <v>0</v>
          </cell>
          <cell r="EV432">
            <v>0</v>
          </cell>
          <cell r="EW432">
            <v>0</v>
          </cell>
          <cell r="EX432">
            <v>0</v>
          </cell>
          <cell r="EY432">
            <v>0</v>
          </cell>
          <cell r="EZ432">
            <v>0</v>
          </cell>
          <cell r="FA432">
            <v>0</v>
          </cell>
          <cell r="FB432">
            <v>0</v>
          </cell>
          <cell r="FC432">
            <v>0</v>
          </cell>
          <cell r="FD432">
            <v>0</v>
          </cell>
          <cell r="FE432">
            <v>0</v>
          </cell>
          <cell r="FF432">
            <v>0</v>
          </cell>
          <cell r="FG432">
            <v>0</v>
          </cell>
          <cell r="FH432">
            <v>0</v>
          </cell>
          <cell r="FI432">
            <v>0</v>
          </cell>
          <cell r="FJ432">
            <v>0</v>
          </cell>
          <cell r="FK432">
            <v>0</v>
          </cell>
          <cell r="FL432">
            <v>0</v>
          </cell>
          <cell r="FM432">
            <v>0</v>
          </cell>
          <cell r="FN432">
            <v>0</v>
          </cell>
          <cell r="FO432">
            <v>0</v>
          </cell>
          <cell r="FP432">
            <v>0</v>
          </cell>
          <cell r="FQ432">
            <v>0</v>
          </cell>
          <cell r="FR432">
            <v>0</v>
          </cell>
          <cell r="FS432">
            <v>0</v>
          </cell>
          <cell r="FT432">
            <v>0</v>
          </cell>
          <cell r="FU432">
            <v>0</v>
          </cell>
          <cell r="FV432">
            <v>0</v>
          </cell>
          <cell r="FW432">
            <v>0</v>
          </cell>
          <cell r="FX432">
            <v>0</v>
          </cell>
          <cell r="FY432">
            <v>0</v>
          </cell>
          <cell r="FZ432">
            <v>0</v>
          </cell>
          <cell r="GA432">
            <v>0</v>
          </cell>
          <cell r="GB432">
            <v>0</v>
          </cell>
          <cell r="GC432">
            <v>0</v>
          </cell>
          <cell r="GD432">
            <v>0</v>
          </cell>
          <cell r="GE432">
            <v>0</v>
          </cell>
          <cell r="GF432">
            <v>0</v>
          </cell>
          <cell r="GG432">
            <v>0</v>
          </cell>
          <cell r="GH432">
            <v>0</v>
          </cell>
          <cell r="GI432">
            <v>0</v>
          </cell>
          <cell r="GJ432">
            <v>0</v>
          </cell>
          <cell r="GK432">
            <v>0</v>
          </cell>
          <cell r="GL432">
            <v>0</v>
          </cell>
          <cell r="GM432">
            <v>0</v>
          </cell>
          <cell r="GN432">
            <v>0</v>
          </cell>
          <cell r="GO432">
            <v>0</v>
          </cell>
          <cell r="GP432">
            <v>0</v>
          </cell>
          <cell r="GQ432">
            <v>0</v>
          </cell>
          <cell r="GR432">
            <v>0</v>
          </cell>
          <cell r="GS432">
            <v>0</v>
          </cell>
          <cell r="GT432">
            <v>0</v>
          </cell>
          <cell r="GU432">
            <v>0</v>
          </cell>
          <cell r="GV432">
            <v>0</v>
          </cell>
          <cell r="GW432">
            <v>0</v>
          </cell>
          <cell r="GX432">
            <v>0</v>
          </cell>
          <cell r="GY432">
            <v>0</v>
          </cell>
          <cell r="GZ432">
            <v>0</v>
          </cell>
          <cell r="HA432">
            <v>0</v>
          </cell>
          <cell r="HB432">
            <v>0</v>
          </cell>
          <cell r="HC432">
            <v>0</v>
          </cell>
          <cell r="HD432">
            <v>0</v>
          </cell>
          <cell r="HE432">
            <v>0</v>
          </cell>
          <cell r="HF432">
            <v>0</v>
          </cell>
          <cell r="HG432">
            <v>0</v>
          </cell>
          <cell r="HH432">
            <v>0</v>
          </cell>
          <cell r="HI432">
            <v>0</v>
          </cell>
          <cell r="HJ432">
            <v>0</v>
          </cell>
          <cell r="HK432">
            <v>0</v>
          </cell>
          <cell r="HL432">
            <v>0</v>
          </cell>
          <cell r="HM432">
            <v>0</v>
          </cell>
          <cell r="HN432">
            <v>0</v>
          </cell>
          <cell r="HO432">
            <v>0</v>
          </cell>
          <cell r="HP432">
            <v>0</v>
          </cell>
          <cell r="HQ432">
            <v>0</v>
          </cell>
          <cell r="HR432">
            <v>0</v>
          </cell>
          <cell r="HS432">
            <v>0</v>
          </cell>
          <cell r="HT432">
            <v>0</v>
          </cell>
          <cell r="HU432">
            <v>0</v>
          </cell>
          <cell r="HV432">
            <v>0</v>
          </cell>
          <cell r="HW432">
            <v>0</v>
          </cell>
          <cell r="HX432">
            <v>0</v>
          </cell>
          <cell r="HY432">
            <v>0</v>
          </cell>
          <cell r="HZ432">
            <v>0</v>
          </cell>
          <cell r="IA432">
            <v>0</v>
          </cell>
          <cell r="IB432">
            <v>0</v>
          </cell>
          <cell r="IC432">
            <v>0</v>
          </cell>
          <cell r="ID432">
            <v>0</v>
          </cell>
          <cell r="IE432">
            <v>0</v>
          </cell>
          <cell r="IF432">
            <v>0</v>
          </cell>
          <cell r="IG432">
            <v>0</v>
          </cell>
          <cell r="IH432">
            <v>0</v>
          </cell>
          <cell r="II432">
            <v>0</v>
          </cell>
          <cell r="IJ432">
            <v>0</v>
          </cell>
          <cell r="IK432">
            <v>0</v>
          </cell>
          <cell r="IL432">
            <v>0</v>
          </cell>
          <cell r="IM432">
            <v>0</v>
          </cell>
          <cell r="IN432">
            <v>0</v>
          </cell>
          <cell r="IO432">
            <v>0</v>
          </cell>
          <cell r="IP432">
            <v>0</v>
          </cell>
          <cell r="IQ432">
            <v>0</v>
          </cell>
          <cell r="IR432">
            <v>0</v>
          </cell>
          <cell r="IS432">
            <v>0</v>
          </cell>
          <cell r="IT432">
            <v>0</v>
          </cell>
          <cell r="IU432">
            <v>0</v>
          </cell>
          <cell r="IV432">
            <v>0</v>
          </cell>
          <cell r="IW432">
            <v>0</v>
          </cell>
          <cell r="IX432">
            <v>0</v>
          </cell>
          <cell r="IY432">
            <v>0</v>
          </cell>
          <cell r="IZ432">
            <v>0</v>
          </cell>
          <cell r="JA432">
            <v>0</v>
          </cell>
          <cell r="JB432">
            <v>0</v>
          </cell>
          <cell r="JC432">
            <v>0</v>
          </cell>
          <cell r="JD432">
            <v>0</v>
          </cell>
          <cell r="JE432">
            <v>0</v>
          </cell>
          <cell r="JF432">
            <v>0</v>
          </cell>
          <cell r="JG432">
            <v>0</v>
          </cell>
          <cell r="JH432">
            <v>0</v>
          </cell>
          <cell r="JI432">
            <v>0</v>
          </cell>
          <cell r="JJ432">
            <v>0</v>
          </cell>
          <cell r="JK432">
            <v>0</v>
          </cell>
          <cell r="JL432">
            <v>0</v>
          </cell>
          <cell r="JM432">
            <v>0</v>
          </cell>
          <cell r="JN432">
            <v>0</v>
          </cell>
          <cell r="JO432">
            <v>0</v>
          </cell>
          <cell r="JP432">
            <v>0</v>
          </cell>
          <cell r="JQ432">
            <v>0</v>
          </cell>
          <cell r="JR432">
            <v>0</v>
          </cell>
          <cell r="JS432">
            <v>0</v>
          </cell>
          <cell r="JT432">
            <v>0</v>
          </cell>
          <cell r="JU432">
            <v>0</v>
          </cell>
          <cell r="JV432">
            <v>0</v>
          </cell>
          <cell r="JW432">
            <v>0</v>
          </cell>
          <cell r="JX432">
            <v>0</v>
          </cell>
          <cell r="JY432">
            <v>0</v>
          </cell>
          <cell r="JZ432">
            <v>0</v>
          </cell>
          <cell r="KA432">
            <v>0</v>
          </cell>
          <cell r="KB432">
            <v>0</v>
          </cell>
          <cell r="KC432">
            <v>0</v>
          </cell>
          <cell r="KD432">
            <v>0</v>
          </cell>
          <cell r="KE432">
            <v>0</v>
          </cell>
          <cell r="KF432">
            <v>0</v>
          </cell>
          <cell r="KG432">
            <v>0</v>
          </cell>
          <cell r="KH432">
            <v>0</v>
          </cell>
          <cell r="KI432">
            <v>0</v>
          </cell>
          <cell r="KJ432">
            <v>0</v>
          </cell>
          <cell r="KK432">
            <v>0</v>
          </cell>
          <cell r="KL432">
            <v>0</v>
          </cell>
          <cell r="KM432">
            <v>0</v>
          </cell>
          <cell r="KN432">
            <v>0</v>
          </cell>
          <cell r="KO432">
            <v>0</v>
          </cell>
          <cell r="KP432">
            <v>0</v>
          </cell>
          <cell r="KQ432">
            <v>0</v>
          </cell>
          <cell r="KR432">
            <v>0</v>
          </cell>
          <cell r="KS432">
            <v>0</v>
          </cell>
          <cell r="KT432">
            <v>0</v>
          </cell>
          <cell r="KU432">
            <v>0</v>
          </cell>
          <cell r="KV432">
            <v>0</v>
          </cell>
          <cell r="KW432">
            <v>0</v>
          </cell>
          <cell r="KX432">
            <v>0</v>
          </cell>
          <cell r="KY432">
            <v>0</v>
          </cell>
          <cell r="KZ432">
            <v>0</v>
          </cell>
          <cell r="LA432">
            <v>0</v>
          </cell>
          <cell r="LB432">
            <v>0</v>
          </cell>
          <cell r="LC432">
            <v>0</v>
          </cell>
          <cell r="LD432">
            <v>0</v>
          </cell>
          <cell r="LE432">
            <v>0</v>
          </cell>
          <cell r="LF432">
            <v>0</v>
          </cell>
          <cell r="LG432">
            <v>0</v>
          </cell>
          <cell r="LH432">
            <v>0</v>
          </cell>
          <cell r="LI432">
            <v>0</v>
          </cell>
          <cell r="LJ432">
            <v>0</v>
          </cell>
          <cell r="LK432">
            <v>0</v>
          </cell>
          <cell r="LL432">
            <v>0</v>
          </cell>
          <cell r="LM432">
            <v>0</v>
          </cell>
          <cell r="LN432">
            <v>0</v>
          </cell>
          <cell r="LO432">
            <v>0</v>
          </cell>
          <cell r="LP432">
            <v>0</v>
          </cell>
          <cell r="LQ432">
            <v>0</v>
          </cell>
          <cell r="LR432">
            <v>0</v>
          </cell>
          <cell r="LS432">
            <v>0</v>
          </cell>
          <cell r="LT432">
            <v>0</v>
          </cell>
          <cell r="LU432">
            <v>0</v>
          </cell>
          <cell r="LV432">
            <v>0</v>
          </cell>
          <cell r="LW432">
            <v>0</v>
          </cell>
          <cell r="LX432">
            <v>0</v>
          </cell>
          <cell r="LY432">
            <v>0</v>
          </cell>
          <cell r="LZ432">
            <v>0</v>
          </cell>
          <cell r="MA432">
            <v>0</v>
          </cell>
          <cell r="MB432">
            <v>0</v>
          </cell>
          <cell r="MC432">
            <v>0</v>
          </cell>
          <cell r="MD432">
            <v>0</v>
          </cell>
          <cell r="ME432">
            <v>0</v>
          </cell>
          <cell r="MF432">
            <v>0</v>
          </cell>
          <cell r="MG432">
            <v>0</v>
          </cell>
          <cell r="MH432">
            <v>0</v>
          </cell>
          <cell r="MI432">
            <v>0</v>
          </cell>
          <cell r="MJ432">
            <v>0</v>
          </cell>
          <cell r="MK432">
            <v>0</v>
          </cell>
          <cell r="ML432">
            <v>0</v>
          </cell>
          <cell r="MM432">
            <v>0</v>
          </cell>
          <cell r="MN432">
            <v>0</v>
          </cell>
          <cell r="MO432">
            <v>0</v>
          </cell>
          <cell r="MP432">
            <v>0</v>
          </cell>
          <cell r="MQ432">
            <v>0</v>
          </cell>
          <cell r="MR432">
            <v>0</v>
          </cell>
          <cell r="MS432">
            <v>0</v>
          </cell>
          <cell r="MT432">
            <v>0</v>
          </cell>
          <cell r="MU432">
            <v>0</v>
          </cell>
          <cell r="MV432">
            <v>0</v>
          </cell>
          <cell r="MW432">
            <v>0</v>
          </cell>
          <cell r="MX432">
            <v>0</v>
          </cell>
          <cell r="MY432">
            <v>0</v>
          </cell>
          <cell r="MZ432">
            <v>0</v>
          </cell>
          <cell r="NA432">
            <v>0</v>
          </cell>
          <cell r="NB432">
            <v>0</v>
          </cell>
          <cell r="NC432">
            <v>0</v>
          </cell>
          <cell r="ND432">
            <v>0</v>
          </cell>
          <cell r="NE432">
            <v>0</v>
          </cell>
          <cell r="NF432">
            <v>0</v>
          </cell>
          <cell r="NG432">
            <v>0</v>
          </cell>
          <cell r="NH432">
            <v>0</v>
          </cell>
          <cell r="NI432">
            <v>0</v>
          </cell>
          <cell r="NJ432">
            <v>0</v>
          </cell>
          <cell r="NK432">
            <v>0</v>
          </cell>
          <cell r="NL432">
            <v>0</v>
          </cell>
          <cell r="NM432">
            <v>0</v>
          </cell>
          <cell r="NN432">
            <v>0</v>
          </cell>
          <cell r="NO432">
            <v>0</v>
          </cell>
          <cell r="NP432">
            <v>0</v>
          </cell>
          <cell r="NQ432">
            <v>0</v>
          </cell>
          <cell r="NR432">
            <v>0</v>
          </cell>
          <cell r="NS432">
            <v>0</v>
          </cell>
          <cell r="NT432">
            <v>0</v>
          </cell>
          <cell r="NU432">
            <v>0</v>
          </cell>
          <cell r="NV432">
            <v>0</v>
          </cell>
          <cell r="NW432">
            <v>0</v>
          </cell>
          <cell r="NX432">
            <v>0</v>
          </cell>
          <cell r="NY432">
            <v>0</v>
          </cell>
          <cell r="NZ432">
            <v>0</v>
          </cell>
          <cell r="OA432">
            <v>0</v>
          </cell>
          <cell r="OB432">
            <v>0</v>
          </cell>
          <cell r="OC432">
            <v>0</v>
          </cell>
          <cell r="OD432">
            <v>0</v>
          </cell>
          <cell r="OE432">
            <v>0</v>
          </cell>
          <cell r="OF432">
            <v>0</v>
          </cell>
          <cell r="OG432">
            <v>0</v>
          </cell>
          <cell r="OH432">
            <v>0</v>
          </cell>
          <cell r="OI432">
            <v>0</v>
          </cell>
          <cell r="OJ432">
            <v>0</v>
          </cell>
          <cell r="OK432">
            <v>0</v>
          </cell>
          <cell r="OL432">
            <v>0</v>
          </cell>
          <cell r="OM432">
            <v>0</v>
          </cell>
          <cell r="ON432">
            <v>0</v>
          </cell>
          <cell r="OO432">
            <v>0</v>
          </cell>
          <cell r="OP432">
            <v>0</v>
          </cell>
          <cell r="OQ432">
            <v>0</v>
          </cell>
          <cell r="OR432">
            <v>0</v>
          </cell>
          <cell r="OS432">
            <v>0</v>
          </cell>
          <cell r="OT432">
            <v>0</v>
          </cell>
          <cell r="OU432">
            <v>0</v>
          </cell>
          <cell r="OV432">
            <v>0</v>
          </cell>
          <cell r="OW432">
            <v>0</v>
          </cell>
          <cell r="OX432">
            <v>0</v>
          </cell>
          <cell r="OY432">
            <v>0</v>
          </cell>
          <cell r="OZ432">
            <v>0</v>
          </cell>
          <cell r="PA432">
            <v>0</v>
          </cell>
          <cell r="PB432">
            <v>0</v>
          </cell>
          <cell r="PC432">
            <v>0</v>
          </cell>
          <cell r="PD432">
            <v>0</v>
          </cell>
          <cell r="PE432">
            <v>0</v>
          </cell>
          <cell r="PF432">
            <v>0</v>
          </cell>
          <cell r="PG432">
            <v>0</v>
          </cell>
          <cell r="PH432">
            <v>0</v>
          </cell>
          <cell r="PI432">
            <v>0</v>
          </cell>
          <cell r="PJ432">
            <v>0</v>
          </cell>
          <cell r="PK432">
            <v>0</v>
          </cell>
          <cell r="PL432">
            <v>0</v>
          </cell>
          <cell r="PM432">
            <v>0</v>
          </cell>
          <cell r="PN432">
            <v>0</v>
          </cell>
          <cell r="PO432">
            <v>0</v>
          </cell>
          <cell r="PP432">
            <v>0</v>
          </cell>
          <cell r="PQ432">
            <v>0</v>
          </cell>
          <cell r="PR432">
            <v>0</v>
          </cell>
          <cell r="PS432">
            <v>0</v>
          </cell>
          <cell r="PT432">
            <v>0</v>
          </cell>
          <cell r="PU432">
            <v>0</v>
          </cell>
          <cell r="PV432">
            <v>0</v>
          </cell>
          <cell r="PW432">
            <v>0</v>
          </cell>
          <cell r="PX432">
            <v>0</v>
          </cell>
          <cell r="PY432">
            <v>0</v>
          </cell>
          <cell r="PZ432">
            <v>0</v>
          </cell>
          <cell r="QA432">
            <v>0</v>
          </cell>
          <cell r="QB432">
            <v>0</v>
          </cell>
          <cell r="QC432">
            <v>0</v>
          </cell>
          <cell r="QD432">
            <v>0</v>
          </cell>
          <cell r="QE432">
            <v>0</v>
          </cell>
          <cell r="QF432">
            <v>0</v>
          </cell>
          <cell r="QG432">
            <v>0</v>
          </cell>
          <cell r="QH432">
            <v>0</v>
          </cell>
          <cell r="QI432">
            <v>0</v>
          </cell>
          <cell r="QJ432">
            <v>0</v>
          </cell>
          <cell r="QK432">
            <v>0</v>
          </cell>
          <cell r="QL432">
            <v>0</v>
          </cell>
          <cell r="QM432">
            <v>0</v>
          </cell>
          <cell r="QN432">
            <v>0</v>
          </cell>
          <cell r="QO432">
            <v>0</v>
          </cell>
          <cell r="QP432">
            <v>0</v>
          </cell>
          <cell r="QQ432">
            <v>0</v>
          </cell>
          <cell r="QR432">
            <v>0</v>
          </cell>
          <cell r="QS432">
            <v>0</v>
          </cell>
          <cell r="QT432">
            <v>0</v>
          </cell>
          <cell r="QU432">
            <v>0</v>
          </cell>
          <cell r="QV432">
            <v>0</v>
          </cell>
          <cell r="QW432">
            <v>0</v>
          </cell>
          <cell r="QX432">
            <v>0</v>
          </cell>
          <cell r="QY432">
            <v>0</v>
          </cell>
          <cell r="QZ432">
            <v>0</v>
          </cell>
          <cell r="RA432">
            <v>0</v>
          </cell>
          <cell r="RB432">
            <v>0</v>
          </cell>
          <cell r="RC432">
            <v>0</v>
          </cell>
          <cell r="RD432">
            <v>0</v>
          </cell>
          <cell r="RE432">
            <v>0</v>
          </cell>
          <cell r="RF432">
            <v>0</v>
          </cell>
          <cell r="RG432">
            <v>0</v>
          </cell>
          <cell r="RH432">
            <v>0</v>
          </cell>
          <cell r="RI432">
            <v>0</v>
          </cell>
          <cell r="RJ432">
            <v>0</v>
          </cell>
          <cell r="RK432">
            <v>0</v>
          </cell>
          <cell r="RL432">
            <v>0</v>
          </cell>
          <cell r="RM432">
            <v>0</v>
          </cell>
          <cell r="RN432">
            <v>0</v>
          </cell>
          <cell r="RO432">
            <v>0</v>
          </cell>
          <cell r="RP432">
            <v>0</v>
          </cell>
          <cell r="RQ432">
            <v>0</v>
          </cell>
          <cell r="RR432">
            <v>0</v>
          </cell>
          <cell r="RS432">
            <v>0</v>
          </cell>
          <cell r="RT432">
            <v>0</v>
          </cell>
          <cell r="RU432">
            <v>0</v>
          </cell>
          <cell r="RV432">
            <v>0</v>
          </cell>
          <cell r="RW432">
            <v>0</v>
          </cell>
          <cell r="RX432">
            <v>0</v>
          </cell>
          <cell r="RY432">
            <v>0</v>
          </cell>
          <cell r="RZ432">
            <v>0</v>
          </cell>
          <cell r="SA432">
            <v>0</v>
          </cell>
          <cell r="SB432">
            <v>0</v>
          </cell>
          <cell r="SC432">
            <v>0</v>
          </cell>
          <cell r="SD432">
            <v>0</v>
          </cell>
          <cell r="SE432">
            <v>0</v>
          </cell>
          <cell r="SF432">
            <v>0</v>
          </cell>
          <cell r="SG432">
            <v>0</v>
          </cell>
          <cell r="SH432">
            <v>0</v>
          </cell>
          <cell r="SI432">
            <v>0</v>
          </cell>
          <cell r="SJ432">
            <v>0</v>
          </cell>
          <cell r="SK432">
            <v>0</v>
          </cell>
          <cell r="SL432">
            <v>0</v>
          </cell>
          <cell r="SM432">
            <v>0</v>
          </cell>
          <cell r="SN432">
            <v>0</v>
          </cell>
          <cell r="SO432">
            <v>0</v>
          </cell>
          <cell r="SP432">
            <v>0</v>
          </cell>
          <cell r="SQ432">
            <v>0</v>
          </cell>
          <cell r="SR432">
            <v>0</v>
          </cell>
          <cell r="SS432">
            <v>0</v>
          </cell>
          <cell r="ST432">
            <v>0</v>
          </cell>
          <cell r="SU432">
            <v>0</v>
          </cell>
          <cell r="SV432">
            <v>0</v>
          </cell>
          <cell r="SW432">
            <v>0</v>
          </cell>
          <cell r="SX432">
            <v>0</v>
          </cell>
          <cell r="SY432">
            <v>0</v>
          </cell>
          <cell r="SZ432">
            <v>0</v>
          </cell>
          <cell r="TA432">
            <v>0</v>
          </cell>
          <cell r="TB432">
            <v>0</v>
          </cell>
          <cell r="TC432">
            <v>0</v>
          </cell>
          <cell r="TD432">
            <v>0</v>
          </cell>
          <cell r="TE432">
            <v>0</v>
          </cell>
          <cell r="TF432">
            <v>0</v>
          </cell>
          <cell r="TG432">
            <v>0</v>
          </cell>
          <cell r="TH432">
            <v>0</v>
          </cell>
          <cell r="TI432">
            <v>0</v>
          </cell>
          <cell r="TJ432">
            <v>0</v>
          </cell>
          <cell r="TK432">
            <v>0</v>
          </cell>
          <cell r="TL432">
            <v>0</v>
          </cell>
          <cell r="TM432">
            <v>0</v>
          </cell>
          <cell r="TN432">
            <v>0</v>
          </cell>
          <cell r="TO432">
            <v>0</v>
          </cell>
          <cell r="TP432">
            <v>0</v>
          </cell>
          <cell r="TQ432">
            <v>0</v>
          </cell>
          <cell r="TR432">
            <v>0</v>
          </cell>
          <cell r="TS432">
            <v>0</v>
          </cell>
          <cell r="TT432">
            <v>0</v>
          </cell>
          <cell r="TU432">
            <v>0</v>
          </cell>
          <cell r="TV432">
            <v>0</v>
          </cell>
          <cell r="TW432">
            <v>0</v>
          </cell>
          <cell r="TX432">
            <v>0</v>
          </cell>
          <cell r="TY432">
            <v>0</v>
          </cell>
          <cell r="TZ432">
            <v>0</v>
          </cell>
          <cell r="UA432">
            <v>0</v>
          </cell>
          <cell r="UB432">
            <v>0</v>
          </cell>
          <cell r="UC432">
            <v>0</v>
          </cell>
          <cell r="UD432">
            <v>0</v>
          </cell>
          <cell r="UE432">
            <v>0</v>
          </cell>
          <cell r="UF432">
            <v>0</v>
          </cell>
          <cell r="UG432">
            <v>0</v>
          </cell>
          <cell r="UH432">
            <v>0</v>
          </cell>
          <cell r="UI432">
            <v>0</v>
          </cell>
          <cell r="UJ432">
            <v>0</v>
          </cell>
          <cell r="UK432">
            <v>0</v>
          </cell>
          <cell r="UL432">
            <v>0</v>
          </cell>
          <cell r="UM432">
            <v>0</v>
          </cell>
          <cell r="UN432">
            <v>0</v>
          </cell>
          <cell r="UO432">
            <v>0</v>
          </cell>
          <cell r="UP432">
            <v>0</v>
          </cell>
          <cell r="UQ432">
            <v>0</v>
          </cell>
          <cell r="UR432">
            <v>0</v>
          </cell>
          <cell r="US432">
            <v>0</v>
          </cell>
          <cell r="UT432">
            <v>0</v>
          </cell>
          <cell r="UU432">
            <v>0</v>
          </cell>
          <cell r="UV432">
            <v>0</v>
          </cell>
          <cell r="UW432">
            <v>0</v>
          </cell>
          <cell r="UX432">
            <v>0</v>
          </cell>
          <cell r="UY432">
            <v>0</v>
          </cell>
          <cell r="UZ432">
            <v>0</v>
          </cell>
          <cell r="VA432">
            <v>0</v>
          </cell>
          <cell r="VB432">
            <v>0</v>
          </cell>
          <cell r="VC432">
            <v>0</v>
          </cell>
          <cell r="VD432">
            <v>0</v>
          </cell>
          <cell r="VE432">
            <v>0</v>
          </cell>
          <cell r="VF432">
            <v>0</v>
          </cell>
          <cell r="VG432">
            <v>0</v>
          </cell>
          <cell r="VH432">
            <v>0</v>
          </cell>
          <cell r="VI432">
            <v>0</v>
          </cell>
          <cell r="VJ432">
            <v>0</v>
          </cell>
          <cell r="VK432">
            <v>0</v>
          </cell>
          <cell r="VL432">
            <v>0</v>
          </cell>
          <cell r="VM432">
            <v>0</v>
          </cell>
          <cell r="VN432">
            <v>0</v>
          </cell>
          <cell r="VO432">
            <v>0</v>
          </cell>
          <cell r="VP432">
            <v>0</v>
          </cell>
          <cell r="VQ432">
            <v>0</v>
          </cell>
          <cell r="VR432">
            <v>0</v>
          </cell>
          <cell r="VS432">
            <v>0</v>
          </cell>
          <cell r="VT432">
            <v>0</v>
          </cell>
          <cell r="VU432">
            <v>0</v>
          </cell>
          <cell r="VV432">
            <v>0</v>
          </cell>
          <cell r="VW432">
            <v>0</v>
          </cell>
          <cell r="VX432">
            <v>0</v>
          </cell>
          <cell r="VY432">
            <v>0</v>
          </cell>
          <cell r="VZ432">
            <v>0</v>
          </cell>
          <cell r="WA432">
            <v>0</v>
          </cell>
          <cell r="WB432">
            <v>0</v>
          </cell>
          <cell r="WC432">
            <v>0</v>
          </cell>
          <cell r="WD432">
            <v>0</v>
          </cell>
          <cell r="WE432">
            <v>0</v>
          </cell>
          <cell r="WF432">
            <v>0</v>
          </cell>
          <cell r="WG432">
            <v>0</v>
          </cell>
          <cell r="WH432">
            <v>0</v>
          </cell>
          <cell r="WI432">
            <v>0</v>
          </cell>
          <cell r="WJ432">
            <v>0</v>
          </cell>
          <cell r="WK432">
            <v>0</v>
          </cell>
          <cell r="WL432">
            <v>0</v>
          </cell>
          <cell r="WM432">
            <v>0</v>
          </cell>
          <cell r="WN432">
            <v>0</v>
          </cell>
          <cell r="WO432">
            <v>0</v>
          </cell>
          <cell r="WP432">
            <v>0</v>
          </cell>
          <cell r="WQ432">
            <v>0</v>
          </cell>
          <cell r="WR432">
            <v>0</v>
          </cell>
          <cell r="WS432">
            <v>0</v>
          </cell>
          <cell r="WT432">
            <v>0</v>
          </cell>
          <cell r="WU432">
            <v>0</v>
          </cell>
          <cell r="WV432">
            <v>0</v>
          </cell>
          <cell r="WW432">
            <v>0</v>
          </cell>
          <cell r="WX432">
            <v>0</v>
          </cell>
          <cell r="WY432">
            <v>0</v>
          </cell>
          <cell r="WZ432">
            <v>0</v>
          </cell>
          <cell r="XA432">
            <v>0</v>
          </cell>
          <cell r="XB432">
            <v>0</v>
          </cell>
          <cell r="XC432">
            <v>0</v>
          </cell>
          <cell r="XD432">
            <v>0</v>
          </cell>
          <cell r="XE432">
            <v>0</v>
          </cell>
          <cell r="XF432">
            <v>0</v>
          </cell>
          <cell r="XG432">
            <v>0</v>
          </cell>
          <cell r="XH432">
            <v>0</v>
          </cell>
          <cell r="XI432">
            <v>0</v>
          </cell>
          <cell r="XJ432">
            <v>0</v>
          </cell>
          <cell r="XK432">
            <v>0</v>
          </cell>
          <cell r="XL432">
            <v>0</v>
          </cell>
          <cell r="XM432">
            <v>0</v>
          </cell>
          <cell r="XN432">
            <v>0</v>
          </cell>
          <cell r="XO432">
            <v>0</v>
          </cell>
          <cell r="XP432">
            <v>0</v>
          </cell>
          <cell r="XQ432">
            <v>0</v>
          </cell>
          <cell r="XR432">
            <v>0</v>
          </cell>
          <cell r="XS432">
            <v>0</v>
          </cell>
          <cell r="XT432">
            <v>0</v>
          </cell>
          <cell r="XU432">
            <v>0</v>
          </cell>
          <cell r="XV432">
            <v>0</v>
          </cell>
          <cell r="XW432">
            <v>0</v>
          </cell>
          <cell r="XX432">
            <v>0</v>
          </cell>
          <cell r="XY432">
            <v>0</v>
          </cell>
          <cell r="XZ432">
            <v>0</v>
          </cell>
          <cell r="YA432">
            <v>0</v>
          </cell>
          <cell r="YB432">
            <v>0</v>
          </cell>
          <cell r="YC432">
            <v>0</v>
          </cell>
          <cell r="YD432">
            <v>0</v>
          </cell>
          <cell r="YE432">
            <v>0</v>
          </cell>
          <cell r="YF432">
            <v>0</v>
          </cell>
          <cell r="YG432">
            <v>0</v>
          </cell>
          <cell r="YH432">
            <v>0</v>
          </cell>
          <cell r="YI432">
            <v>0</v>
          </cell>
          <cell r="YJ432">
            <v>0</v>
          </cell>
          <cell r="YK432">
            <v>0</v>
          </cell>
          <cell r="YL432">
            <v>0</v>
          </cell>
          <cell r="YM432">
            <v>0</v>
          </cell>
          <cell r="YN432">
            <v>0</v>
          </cell>
          <cell r="YO432">
            <v>0</v>
          </cell>
          <cell r="YP432">
            <v>0</v>
          </cell>
          <cell r="YQ432">
            <v>0</v>
          </cell>
          <cell r="YR432">
            <v>0</v>
          </cell>
          <cell r="YS432">
            <v>0</v>
          </cell>
          <cell r="YT432">
            <v>0</v>
          </cell>
          <cell r="YU432">
            <v>0</v>
          </cell>
          <cell r="YV432">
            <v>0</v>
          </cell>
          <cell r="YW432">
            <v>0</v>
          </cell>
          <cell r="YX432">
            <v>0</v>
          </cell>
          <cell r="YY432">
            <v>0</v>
          </cell>
          <cell r="YZ432">
            <v>0</v>
          </cell>
          <cell r="ZA432">
            <v>0</v>
          </cell>
          <cell r="ZB432">
            <v>0</v>
          </cell>
          <cell r="ZC432">
            <v>0</v>
          </cell>
          <cell r="ZD432">
            <v>0</v>
          </cell>
          <cell r="ZE432">
            <v>0</v>
          </cell>
          <cell r="ZF432">
            <v>0</v>
          </cell>
          <cell r="ZG432">
            <v>0</v>
          </cell>
          <cell r="ZH432">
            <v>0</v>
          </cell>
          <cell r="ZI432">
            <v>0</v>
          </cell>
          <cell r="ZJ432">
            <v>0</v>
          </cell>
          <cell r="ZK432">
            <v>0</v>
          </cell>
          <cell r="ZL432">
            <v>0</v>
          </cell>
          <cell r="ZM432">
            <v>0</v>
          </cell>
          <cell r="ZN432">
            <v>0</v>
          </cell>
          <cell r="ZO432">
            <v>0</v>
          </cell>
          <cell r="ZP432">
            <v>0</v>
          </cell>
          <cell r="ZQ432">
            <v>0</v>
          </cell>
          <cell r="ZR432">
            <v>0</v>
          </cell>
          <cell r="ZS432">
            <v>0</v>
          </cell>
          <cell r="ZT432">
            <v>0</v>
          </cell>
          <cell r="ZU432">
            <v>0</v>
          </cell>
          <cell r="ZV432">
            <v>0</v>
          </cell>
          <cell r="ZW432">
            <v>0</v>
          </cell>
          <cell r="ZX432">
            <v>0</v>
          </cell>
          <cell r="ZY432">
            <v>0</v>
          </cell>
          <cell r="ZZ432">
            <v>0</v>
          </cell>
          <cell r="AAA432">
            <v>0</v>
          </cell>
          <cell r="AAB432">
            <v>0</v>
          </cell>
          <cell r="AAC432">
            <v>0</v>
          </cell>
          <cell r="AAD432">
            <v>0</v>
          </cell>
          <cell r="AAE432">
            <v>0</v>
          </cell>
          <cell r="AAF432">
            <v>0</v>
          </cell>
          <cell r="AAG432">
            <v>0</v>
          </cell>
          <cell r="AAH432">
            <v>0</v>
          </cell>
          <cell r="AAI432">
            <v>0</v>
          </cell>
          <cell r="AAJ432">
            <v>0</v>
          </cell>
          <cell r="AAK432">
            <v>0</v>
          </cell>
          <cell r="AAL432">
            <v>0</v>
          </cell>
          <cell r="AAM432">
            <v>0</v>
          </cell>
          <cell r="AAN432">
            <v>0</v>
          </cell>
          <cell r="AAO432">
            <v>0</v>
          </cell>
          <cell r="AAP432">
            <v>0</v>
          </cell>
          <cell r="AAQ432">
            <v>0</v>
          </cell>
          <cell r="AAR432">
            <v>0</v>
          </cell>
          <cell r="AAS432">
            <v>0</v>
          </cell>
          <cell r="AAT432">
            <v>0</v>
          </cell>
          <cell r="AAU432">
            <v>0</v>
          </cell>
          <cell r="AAV432">
            <v>0</v>
          </cell>
          <cell r="AAW432">
            <v>0</v>
          </cell>
          <cell r="AAX432">
            <v>0</v>
          </cell>
          <cell r="AAY432">
            <v>0</v>
          </cell>
          <cell r="AAZ432">
            <v>0</v>
          </cell>
          <cell r="ABA432">
            <v>0</v>
          </cell>
          <cell r="ABB432">
            <v>0</v>
          </cell>
          <cell r="ABC432">
            <v>0</v>
          </cell>
          <cell r="ABD432">
            <v>0</v>
          </cell>
          <cell r="ABE432">
            <v>0</v>
          </cell>
          <cell r="ABF432">
            <v>0</v>
          </cell>
          <cell r="ABG432">
            <v>0</v>
          </cell>
          <cell r="ABH432">
            <v>0</v>
          </cell>
          <cell r="ABI432">
            <v>0</v>
          </cell>
          <cell r="ABJ432">
            <v>0</v>
          </cell>
          <cell r="ABK432">
            <v>0</v>
          </cell>
          <cell r="ABL432">
            <v>0</v>
          </cell>
          <cell r="ABM432">
            <v>0</v>
          </cell>
          <cell r="ABN432">
            <v>0</v>
          </cell>
          <cell r="ABO432">
            <v>0</v>
          </cell>
          <cell r="ABP432">
            <v>0</v>
          </cell>
          <cell r="ABQ432">
            <v>0</v>
          </cell>
          <cell r="ABR432">
            <v>0</v>
          </cell>
          <cell r="ABS432">
            <v>0</v>
          </cell>
          <cell r="ABT432">
            <v>0</v>
          </cell>
          <cell r="ABU432">
            <v>0</v>
          </cell>
          <cell r="ABV432">
            <v>0</v>
          </cell>
          <cell r="ABW432">
            <v>0</v>
          </cell>
          <cell r="ABX432">
            <v>0</v>
          </cell>
          <cell r="ABY432">
            <v>0</v>
          </cell>
          <cell r="ABZ432">
            <v>0</v>
          </cell>
          <cell r="ACA432">
            <v>0</v>
          </cell>
          <cell r="ACB432">
            <v>0</v>
          </cell>
          <cell r="ACC432">
            <v>0</v>
          </cell>
          <cell r="ACD432">
            <v>0</v>
          </cell>
          <cell r="ACE432">
            <v>0</v>
          </cell>
          <cell r="ACF432">
            <v>0</v>
          </cell>
          <cell r="ACG432">
            <v>0</v>
          </cell>
          <cell r="ACH432">
            <v>0</v>
          </cell>
          <cell r="ACI432">
            <v>0</v>
          </cell>
          <cell r="ACJ432">
            <v>0</v>
          </cell>
          <cell r="ACK432">
            <v>0</v>
          </cell>
          <cell r="ACL432">
            <v>0</v>
          </cell>
          <cell r="ACM432">
            <v>0</v>
          </cell>
          <cell r="ACN432">
            <v>0</v>
          </cell>
          <cell r="ACO432">
            <v>0</v>
          </cell>
          <cell r="ACP432">
            <v>0</v>
          </cell>
          <cell r="ACQ432">
            <v>0</v>
          </cell>
          <cell r="ACR432">
            <v>0</v>
          </cell>
          <cell r="ACS432">
            <v>0</v>
          </cell>
          <cell r="ACT432">
            <v>0</v>
          </cell>
          <cell r="ACU432">
            <v>0</v>
          </cell>
          <cell r="ACV432">
            <v>0</v>
          </cell>
          <cell r="ACW432">
            <v>0</v>
          </cell>
          <cell r="ACX432">
            <v>0</v>
          </cell>
          <cell r="ACY432">
            <v>0</v>
          </cell>
          <cell r="ACZ432">
            <v>0</v>
          </cell>
          <cell r="ADA432">
            <v>0</v>
          </cell>
          <cell r="ADB432">
            <v>0</v>
          </cell>
          <cell r="ADC432">
            <v>0</v>
          </cell>
          <cell r="ADD432">
            <v>0</v>
          </cell>
          <cell r="ADE432">
            <v>0</v>
          </cell>
          <cell r="ADF432">
            <v>0</v>
          </cell>
          <cell r="ADG432">
            <v>0</v>
          </cell>
          <cell r="ADH432">
            <v>0</v>
          </cell>
          <cell r="ADI432">
            <v>0</v>
          </cell>
          <cell r="ADJ432">
            <v>0</v>
          </cell>
          <cell r="ADK432">
            <v>0</v>
          </cell>
          <cell r="ADL432">
            <v>0</v>
          </cell>
          <cell r="ADM432">
            <v>0</v>
          </cell>
          <cell r="ADN432">
            <v>0</v>
          </cell>
          <cell r="ADO432">
            <v>0</v>
          </cell>
          <cell r="ADP432">
            <v>0</v>
          </cell>
          <cell r="ADQ432">
            <v>0</v>
          </cell>
          <cell r="ADR432">
            <v>0</v>
          </cell>
          <cell r="ADS432">
            <v>0</v>
          </cell>
          <cell r="ADT432">
            <v>0</v>
          </cell>
          <cell r="ADU432">
            <v>0</v>
          </cell>
          <cell r="ADV432">
            <v>0</v>
          </cell>
          <cell r="ADW432">
            <v>0</v>
          </cell>
          <cell r="ADX432">
            <v>0</v>
          </cell>
          <cell r="ADY432">
            <v>0</v>
          </cell>
          <cell r="ADZ432">
            <v>0</v>
          </cell>
          <cell r="AEA432">
            <v>0</v>
          </cell>
          <cell r="AEB432">
            <v>0</v>
          </cell>
          <cell r="AEC432">
            <v>0</v>
          </cell>
          <cell r="AED432">
            <v>0</v>
          </cell>
          <cell r="AEE432">
            <v>0</v>
          </cell>
          <cell r="AEF432">
            <v>0</v>
          </cell>
          <cell r="AEG432">
            <v>0</v>
          </cell>
          <cell r="AEH432">
            <v>0</v>
          </cell>
          <cell r="AEI432">
            <v>0</v>
          </cell>
          <cell r="AEJ432">
            <v>0</v>
          </cell>
          <cell r="AEK432">
            <v>0</v>
          </cell>
          <cell r="AEL432">
            <v>0</v>
          </cell>
          <cell r="AEM432">
            <v>0</v>
          </cell>
          <cell r="AEN432">
            <v>0</v>
          </cell>
          <cell r="AEO432">
            <v>0</v>
          </cell>
          <cell r="AEP432">
            <v>0</v>
          </cell>
          <cell r="AEQ432">
            <v>0</v>
          </cell>
          <cell r="AER432">
            <v>2504</v>
          </cell>
          <cell r="AES432">
            <v>2804</v>
          </cell>
          <cell r="AET432">
            <v>6579</v>
          </cell>
          <cell r="AEU432">
            <v>9383</v>
          </cell>
          <cell r="AEV432">
            <v>1305</v>
          </cell>
          <cell r="AEW432">
            <v>13192</v>
          </cell>
          <cell r="AEX432">
            <v>0</v>
          </cell>
          <cell r="AEY432">
            <v>0</v>
          </cell>
          <cell r="AEZ432">
            <v>0</v>
          </cell>
          <cell r="AFA432">
            <v>0</v>
          </cell>
          <cell r="AFB432">
            <v>0</v>
          </cell>
          <cell r="AFC432">
            <v>0</v>
          </cell>
          <cell r="AFD432">
            <v>13192</v>
          </cell>
          <cell r="AFE432">
            <v>10773</v>
          </cell>
          <cell r="AFF432">
            <v>0</v>
          </cell>
          <cell r="AFG432">
            <v>0</v>
          </cell>
          <cell r="AFH432">
            <v>0</v>
          </cell>
          <cell r="AFI432">
            <v>10773</v>
          </cell>
          <cell r="AFJ432">
            <v>0</v>
          </cell>
          <cell r="AFK432">
            <v>0</v>
          </cell>
          <cell r="AFL432">
            <v>0</v>
          </cell>
          <cell r="AFM432">
            <v>0</v>
          </cell>
          <cell r="AFN432">
            <v>0</v>
          </cell>
          <cell r="AFO432">
            <v>0</v>
          </cell>
          <cell r="AFP432">
            <v>0</v>
          </cell>
          <cell r="AFQ432">
            <v>0</v>
          </cell>
          <cell r="AFR432">
            <v>0</v>
          </cell>
          <cell r="AFS432">
            <v>0</v>
          </cell>
          <cell r="AFT432">
            <v>0</v>
          </cell>
          <cell r="AFU432">
            <v>0</v>
          </cell>
          <cell r="AFV432">
            <v>0</v>
          </cell>
          <cell r="AFW432">
            <v>0</v>
          </cell>
          <cell r="AFX432">
            <v>0</v>
          </cell>
          <cell r="AFY432">
            <v>0</v>
          </cell>
          <cell r="AFZ432">
            <v>0</v>
          </cell>
          <cell r="AGA432">
            <v>0</v>
          </cell>
          <cell r="AGB432">
            <v>0</v>
          </cell>
          <cell r="AGC432">
            <v>0</v>
          </cell>
          <cell r="AGD432">
            <v>0</v>
          </cell>
          <cell r="AGE432">
            <v>0</v>
          </cell>
          <cell r="AGF432">
            <v>0</v>
          </cell>
          <cell r="AGG432">
            <v>0</v>
          </cell>
          <cell r="AGH432">
            <v>0</v>
          </cell>
          <cell r="AGI432">
            <v>0</v>
          </cell>
          <cell r="AGJ432">
            <v>0</v>
          </cell>
          <cell r="AGK432">
            <v>0</v>
          </cell>
          <cell r="AGL432">
            <v>0</v>
          </cell>
          <cell r="AGM432">
            <v>0</v>
          </cell>
          <cell r="AGN432">
            <v>0</v>
          </cell>
          <cell r="AGO432">
            <v>0</v>
          </cell>
          <cell r="AGP432">
            <v>0</v>
          </cell>
          <cell r="AGQ432">
            <v>0</v>
          </cell>
          <cell r="AGR432">
            <v>0</v>
          </cell>
          <cell r="AGS432">
            <v>0</v>
          </cell>
          <cell r="AGT432">
            <v>0</v>
          </cell>
          <cell r="AGU432">
            <v>0</v>
          </cell>
          <cell r="AGV432">
            <v>0</v>
          </cell>
          <cell r="AGW432">
            <v>0</v>
          </cell>
          <cell r="AGX432">
            <v>0</v>
          </cell>
          <cell r="AGY432">
            <v>0</v>
          </cell>
          <cell r="AGZ432">
            <v>0</v>
          </cell>
          <cell r="AHA432">
            <v>0</v>
          </cell>
          <cell r="AHB432">
            <v>0</v>
          </cell>
          <cell r="AHC432">
            <v>0</v>
          </cell>
          <cell r="AHD432">
            <v>0</v>
          </cell>
          <cell r="AHE432">
            <v>0</v>
          </cell>
          <cell r="AHF432">
            <v>0</v>
          </cell>
          <cell r="AHG432">
            <v>0</v>
          </cell>
          <cell r="AHH432">
            <v>0</v>
          </cell>
          <cell r="AHI432">
            <v>0</v>
          </cell>
          <cell r="AHJ432">
            <v>0</v>
          </cell>
          <cell r="AHK432">
            <v>0</v>
          </cell>
          <cell r="AHL432">
            <v>0</v>
          </cell>
          <cell r="AHM432">
            <v>0</v>
          </cell>
          <cell r="AHN432">
            <v>0</v>
          </cell>
          <cell r="AHO432">
            <v>0</v>
          </cell>
          <cell r="AHP432">
            <v>0</v>
          </cell>
          <cell r="AHQ432">
            <v>0</v>
          </cell>
          <cell r="AHR432">
            <v>0</v>
          </cell>
          <cell r="AHS432">
            <v>0</v>
          </cell>
          <cell r="AHT432">
            <v>0</v>
          </cell>
          <cell r="AHU432">
            <v>0</v>
          </cell>
          <cell r="AHV432">
            <v>0</v>
          </cell>
          <cell r="AHW432">
            <v>0</v>
          </cell>
          <cell r="AHX432">
            <v>0</v>
          </cell>
          <cell r="AHY432">
            <v>0</v>
          </cell>
          <cell r="AHZ432">
            <v>0</v>
          </cell>
          <cell r="AIA432">
            <v>0</v>
          </cell>
          <cell r="AIB432">
            <v>0</v>
          </cell>
          <cell r="AIC432">
            <v>0</v>
          </cell>
          <cell r="AID432">
            <v>0</v>
          </cell>
          <cell r="AIE432">
            <v>0</v>
          </cell>
          <cell r="AIF432">
            <v>0</v>
          </cell>
          <cell r="AIG432">
            <v>0</v>
          </cell>
          <cell r="AIH432">
            <v>0</v>
          </cell>
          <cell r="AII432">
            <v>0</v>
          </cell>
          <cell r="AIJ432">
            <v>0</v>
          </cell>
          <cell r="AIK432">
            <v>0</v>
          </cell>
          <cell r="AIL432">
            <v>0</v>
          </cell>
          <cell r="AIM432">
            <v>0</v>
          </cell>
          <cell r="AIN432">
            <v>0</v>
          </cell>
          <cell r="AIO432">
            <v>0</v>
          </cell>
          <cell r="AIP432">
            <v>0</v>
          </cell>
          <cell r="AIQ432">
            <v>0</v>
          </cell>
          <cell r="AIR432">
            <v>0</v>
          </cell>
          <cell r="AIS432">
            <v>0</v>
          </cell>
          <cell r="AIT432">
            <v>0</v>
          </cell>
          <cell r="AIU432">
            <v>0</v>
          </cell>
          <cell r="AIV432">
            <v>0</v>
          </cell>
          <cell r="AIW432">
            <v>0</v>
          </cell>
          <cell r="AIX432">
            <v>0</v>
          </cell>
          <cell r="AIY432">
            <v>0</v>
          </cell>
          <cell r="AIZ432">
            <v>0</v>
          </cell>
          <cell r="AJA432">
            <v>0</v>
          </cell>
          <cell r="AJB432">
            <v>0</v>
          </cell>
          <cell r="AJC432">
            <v>0</v>
          </cell>
          <cell r="AJD432">
            <v>0</v>
          </cell>
          <cell r="AJE432">
            <v>0</v>
          </cell>
          <cell r="AJF432">
            <v>0</v>
          </cell>
          <cell r="AJG432">
            <v>0</v>
          </cell>
          <cell r="AJH432">
            <v>0</v>
          </cell>
          <cell r="AJI432">
            <v>0</v>
          </cell>
          <cell r="AJJ432">
            <v>0</v>
          </cell>
          <cell r="AJK432">
            <v>0</v>
          </cell>
          <cell r="AJL432">
            <v>0</v>
          </cell>
          <cell r="AJM432">
            <v>0</v>
          </cell>
          <cell r="AJN432">
            <v>0</v>
          </cell>
          <cell r="AJO432">
            <v>0</v>
          </cell>
          <cell r="AJP432">
            <v>0</v>
          </cell>
          <cell r="AJQ432">
            <v>0</v>
          </cell>
          <cell r="AJR432">
            <v>0</v>
          </cell>
          <cell r="AJS432">
            <v>0</v>
          </cell>
          <cell r="AJT432">
            <v>0</v>
          </cell>
          <cell r="AJU432">
            <v>0</v>
          </cell>
          <cell r="AJV432">
            <v>0</v>
          </cell>
          <cell r="AJW432">
            <v>0</v>
          </cell>
          <cell r="AJX432">
            <v>0</v>
          </cell>
          <cell r="AJY432">
            <v>0</v>
          </cell>
          <cell r="AJZ432">
            <v>0</v>
          </cell>
          <cell r="AKA432">
            <v>0</v>
          </cell>
          <cell r="AKB432">
            <v>0</v>
          </cell>
          <cell r="AKC432">
            <v>0</v>
          </cell>
          <cell r="AKD432">
            <v>0</v>
          </cell>
          <cell r="AKE432">
            <v>0</v>
          </cell>
          <cell r="AKF432">
            <v>0</v>
          </cell>
          <cell r="AKG432">
            <v>0</v>
          </cell>
          <cell r="AKH432">
            <v>0</v>
          </cell>
          <cell r="AKI432">
            <v>0</v>
          </cell>
          <cell r="AKJ432">
            <v>0</v>
          </cell>
          <cell r="AKK432">
            <v>0</v>
          </cell>
          <cell r="AKL432">
            <v>0</v>
          </cell>
          <cell r="AKM432">
            <v>0</v>
          </cell>
          <cell r="AKN432">
            <v>0</v>
          </cell>
          <cell r="AKO432">
            <v>0</v>
          </cell>
          <cell r="AKP432">
            <v>0</v>
          </cell>
          <cell r="AKQ432">
            <v>0</v>
          </cell>
          <cell r="AKR432">
            <v>0</v>
          </cell>
          <cell r="AKS432">
            <v>0</v>
          </cell>
          <cell r="AKT432">
            <v>0</v>
          </cell>
          <cell r="AKU432">
            <v>0</v>
          </cell>
          <cell r="AKV432">
            <v>0</v>
          </cell>
          <cell r="AKW432">
            <v>0</v>
          </cell>
          <cell r="AKX432">
            <v>0</v>
          </cell>
          <cell r="AKY432">
            <v>0</v>
          </cell>
          <cell r="AKZ432">
            <v>0</v>
          </cell>
          <cell r="ALA432">
            <v>0</v>
          </cell>
          <cell r="ALB432">
            <v>0</v>
          </cell>
          <cell r="ALC432">
            <v>0</v>
          </cell>
          <cell r="ALD432">
            <v>0</v>
          </cell>
          <cell r="ALE432">
            <v>0</v>
          </cell>
          <cell r="ALF432">
            <v>0</v>
          </cell>
          <cell r="ALG432">
            <v>0</v>
          </cell>
          <cell r="ALH432">
            <v>0</v>
          </cell>
          <cell r="ALI432">
            <v>0</v>
          </cell>
          <cell r="ALJ432">
            <v>0</v>
          </cell>
          <cell r="ALK432">
            <v>0</v>
          </cell>
          <cell r="ALL432">
            <v>0</v>
          </cell>
          <cell r="ALM432">
            <v>0</v>
          </cell>
          <cell r="ALN432">
            <v>0</v>
          </cell>
          <cell r="ALO432">
            <v>0</v>
          </cell>
          <cell r="ALP432">
            <v>0</v>
          </cell>
          <cell r="ALQ432">
            <v>0</v>
          </cell>
          <cell r="ALR432">
            <v>0</v>
          </cell>
          <cell r="ALS432">
            <v>0</v>
          </cell>
          <cell r="ALT432">
            <v>0</v>
          </cell>
          <cell r="ALU432">
            <v>0</v>
          </cell>
          <cell r="ALV432">
            <v>0</v>
          </cell>
          <cell r="ALW432">
            <v>0</v>
          </cell>
          <cell r="ALX432">
            <v>0</v>
          </cell>
          <cell r="ALY432">
            <v>0</v>
          </cell>
          <cell r="ALZ432">
            <v>0</v>
          </cell>
          <cell r="AMA432">
            <v>0</v>
          </cell>
          <cell r="AMB432">
            <v>0</v>
          </cell>
          <cell r="AMC432">
            <v>0</v>
          </cell>
          <cell r="AMD432">
            <v>0</v>
          </cell>
          <cell r="AME432">
            <v>0</v>
          </cell>
          <cell r="AMF432">
            <v>0</v>
          </cell>
          <cell r="AMG432">
            <v>0</v>
          </cell>
          <cell r="AMH432">
            <v>0</v>
          </cell>
          <cell r="AMI432">
            <v>0</v>
          </cell>
          <cell r="AMJ432">
            <v>0</v>
          </cell>
          <cell r="AMK432">
            <v>0</v>
          </cell>
          <cell r="AML432">
            <v>0</v>
          </cell>
          <cell r="AMM432">
            <v>0</v>
          </cell>
          <cell r="AMN432">
            <v>0</v>
          </cell>
          <cell r="AMO432">
            <v>0</v>
          </cell>
          <cell r="AMP432">
            <v>0</v>
          </cell>
          <cell r="AMQ432">
            <v>0</v>
          </cell>
          <cell r="AMR432">
            <v>0</v>
          </cell>
          <cell r="AMS432">
            <v>0</v>
          </cell>
          <cell r="AMT432">
            <v>0</v>
          </cell>
          <cell r="AMU432">
            <v>0</v>
          </cell>
          <cell r="AMV432">
            <v>0</v>
          </cell>
          <cell r="AMW432">
            <v>0</v>
          </cell>
          <cell r="AMX432">
            <v>0</v>
          </cell>
          <cell r="AMY432">
            <v>0</v>
          </cell>
          <cell r="AMZ432">
            <v>0</v>
          </cell>
          <cell r="ANA432">
            <v>0</v>
          </cell>
          <cell r="ANB432">
            <v>0</v>
          </cell>
          <cell r="ANC432">
            <v>0</v>
          </cell>
          <cell r="AND432">
            <v>0</v>
          </cell>
          <cell r="ANE432">
            <v>0</v>
          </cell>
          <cell r="ANF432">
            <v>0</v>
          </cell>
          <cell r="ANG432">
            <v>0</v>
          </cell>
          <cell r="ANH432">
            <v>0</v>
          </cell>
          <cell r="ANI432">
            <v>0</v>
          </cell>
          <cell r="ANJ432">
            <v>0</v>
          </cell>
          <cell r="ANK432">
            <v>0</v>
          </cell>
          <cell r="ANL432">
            <v>0</v>
          </cell>
          <cell r="ANM432">
            <v>0</v>
          </cell>
          <cell r="ANN432">
            <v>0</v>
          </cell>
          <cell r="ANO432">
            <v>0</v>
          </cell>
          <cell r="ANP432">
            <v>0</v>
          </cell>
          <cell r="ANQ432">
            <v>0</v>
          </cell>
          <cell r="ANR432">
            <v>0</v>
          </cell>
          <cell r="ANS432">
            <v>0</v>
          </cell>
          <cell r="ANT432">
            <v>0</v>
          </cell>
          <cell r="ANU432">
            <v>0</v>
          </cell>
          <cell r="ANV432">
            <v>0</v>
          </cell>
          <cell r="ANW432">
            <v>0</v>
          </cell>
          <cell r="ANX432">
            <v>0</v>
          </cell>
          <cell r="ANY432">
            <v>0</v>
          </cell>
          <cell r="ANZ432">
            <v>0</v>
          </cell>
          <cell r="AOA432">
            <v>0</v>
          </cell>
          <cell r="AOB432">
            <v>0</v>
          </cell>
          <cell r="AOC432">
            <v>0</v>
          </cell>
          <cell r="AOD432">
            <v>0</v>
          </cell>
          <cell r="AOE432">
            <v>0</v>
          </cell>
          <cell r="AOF432">
            <v>0</v>
          </cell>
          <cell r="AOG432">
            <v>0</v>
          </cell>
          <cell r="AOH432">
            <v>0</v>
          </cell>
          <cell r="AOI432">
            <v>0</v>
          </cell>
          <cell r="AOJ432">
            <v>0</v>
          </cell>
          <cell r="AOK432">
            <v>0</v>
          </cell>
          <cell r="AOL432">
            <v>0</v>
          </cell>
          <cell r="AOM432">
            <v>0</v>
          </cell>
          <cell r="AON432">
            <v>0</v>
          </cell>
          <cell r="AOO432">
            <v>0</v>
          </cell>
          <cell r="AOP432">
            <v>0</v>
          </cell>
          <cell r="AOQ432">
            <v>0</v>
          </cell>
          <cell r="AOR432">
            <v>2504</v>
          </cell>
          <cell r="AOS432">
            <v>2804</v>
          </cell>
          <cell r="AOT432">
            <v>6579</v>
          </cell>
          <cell r="AOU432">
            <v>9383</v>
          </cell>
          <cell r="AOV432">
            <v>1305</v>
          </cell>
          <cell r="AOW432">
            <v>13192</v>
          </cell>
          <cell r="AOX432">
            <v>0</v>
          </cell>
          <cell r="AOY432">
            <v>0</v>
          </cell>
          <cell r="AOZ432">
            <v>0</v>
          </cell>
          <cell r="APA432">
            <v>0</v>
          </cell>
          <cell r="APB432">
            <v>0</v>
          </cell>
          <cell r="APC432">
            <v>0</v>
          </cell>
          <cell r="APD432">
            <v>13192</v>
          </cell>
          <cell r="APE432">
            <v>10773</v>
          </cell>
          <cell r="APF432">
            <v>0</v>
          </cell>
          <cell r="APG432">
            <v>0</v>
          </cell>
          <cell r="APH432">
            <v>0</v>
          </cell>
          <cell r="API432">
            <v>10773</v>
          </cell>
          <cell r="APJ432">
            <v>0</v>
          </cell>
          <cell r="APK432">
            <v>0</v>
          </cell>
          <cell r="APL432">
            <v>0</v>
          </cell>
          <cell r="APM432">
            <v>0</v>
          </cell>
          <cell r="APN432">
            <v>0</v>
          </cell>
          <cell r="APO432">
            <v>0</v>
          </cell>
          <cell r="APP432">
            <v>0</v>
          </cell>
          <cell r="APQ432">
            <v>0</v>
          </cell>
          <cell r="APR432">
            <v>0</v>
          </cell>
          <cell r="APS432">
            <v>0</v>
          </cell>
          <cell r="APT432">
            <v>0</v>
          </cell>
          <cell r="APU432">
            <v>0</v>
          </cell>
          <cell r="APV432">
            <v>0</v>
          </cell>
          <cell r="APW432">
            <v>0</v>
          </cell>
          <cell r="APX432">
            <v>0</v>
          </cell>
          <cell r="APY432">
            <v>0</v>
          </cell>
          <cell r="APZ432">
            <v>0</v>
          </cell>
          <cell r="AQA432">
            <v>0</v>
          </cell>
          <cell r="AQB432">
            <v>0</v>
          </cell>
          <cell r="AQC432">
            <v>0</v>
          </cell>
          <cell r="AQD432">
            <v>0</v>
          </cell>
          <cell r="AQE432">
            <v>0</v>
          </cell>
          <cell r="AQF432">
            <v>0</v>
          </cell>
          <cell r="AQG432">
            <v>0</v>
          </cell>
          <cell r="AQH432">
            <v>0</v>
          </cell>
          <cell r="AQI432">
            <v>0</v>
          </cell>
          <cell r="AQJ432">
            <v>0</v>
          </cell>
          <cell r="AQK432">
            <v>0</v>
          </cell>
          <cell r="AQL432">
            <v>0</v>
          </cell>
          <cell r="AQM432">
            <v>0</v>
          </cell>
          <cell r="AQN432">
            <v>0</v>
          </cell>
          <cell r="AQO432">
            <v>0</v>
          </cell>
          <cell r="AQP432">
            <v>0</v>
          </cell>
          <cell r="AQQ432">
            <v>0</v>
          </cell>
          <cell r="AQR432">
            <v>0</v>
          </cell>
          <cell r="AQS432">
            <v>0</v>
          </cell>
          <cell r="AQT432">
            <v>0</v>
          </cell>
          <cell r="AQU432">
            <v>0</v>
          </cell>
          <cell r="AQV432">
            <v>0</v>
          </cell>
          <cell r="AQW432">
            <v>0</v>
          </cell>
          <cell r="AQX432">
            <v>0</v>
          </cell>
          <cell r="AQY432">
            <v>0</v>
          </cell>
          <cell r="AQZ432">
            <v>0</v>
          </cell>
          <cell r="ARA432">
            <v>0</v>
          </cell>
          <cell r="ARB432">
            <v>0</v>
          </cell>
          <cell r="ARC432">
            <v>0</v>
          </cell>
          <cell r="ARD432">
            <v>0</v>
          </cell>
          <cell r="ARE432">
            <v>0</v>
          </cell>
          <cell r="ARF432">
            <v>0</v>
          </cell>
          <cell r="ARG432">
            <v>0</v>
          </cell>
          <cell r="ARH432">
            <v>0</v>
          </cell>
          <cell r="ARI432">
            <v>0</v>
          </cell>
          <cell r="ARJ432">
            <v>0</v>
          </cell>
          <cell r="ARK432">
            <v>0</v>
          </cell>
          <cell r="ARL432">
            <v>0</v>
          </cell>
          <cell r="ARM432">
            <v>0</v>
          </cell>
          <cell r="ARN432">
            <v>0</v>
          </cell>
          <cell r="ARO432">
            <v>0</v>
          </cell>
          <cell r="ARP432">
            <v>0</v>
          </cell>
          <cell r="ARQ432">
            <v>0</v>
          </cell>
          <cell r="ARR432">
            <v>0</v>
          </cell>
          <cell r="ARS432">
            <v>0</v>
          </cell>
          <cell r="ART432">
            <v>0</v>
          </cell>
          <cell r="ARU432">
            <v>0</v>
          </cell>
          <cell r="ARV432">
            <v>0</v>
          </cell>
          <cell r="ARW432">
            <v>0</v>
          </cell>
          <cell r="ARX432">
            <v>0</v>
          </cell>
          <cell r="ARY432">
            <v>0</v>
          </cell>
          <cell r="ARZ432">
            <v>0</v>
          </cell>
          <cell r="ASA432">
            <v>0</v>
          </cell>
          <cell r="ASB432">
            <v>0</v>
          </cell>
          <cell r="ASC432">
            <v>0</v>
          </cell>
          <cell r="ASD432">
            <v>0</v>
          </cell>
          <cell r="ASE432">
            <v>0</v>
          </cell>
          <cell r="ASF432">
            <v>0</v>
          </cell>
          <cell r="ASG432">
            <v>0</v>
          </cell>
          <cell r="ASH432">
            <v>0</v>
          </cell>
          <cell r="ASI432">
            <v>0</v>
          </cell>
          <cell r="ASJ432">
            <v>0</v>
          </cell>
          <cell r="ASK432">
            <v>0</v>
          </cell>
          <cell r="ASL432">
            <v>0</v>
          </cell>
          <cell r="ASM432">
            <v>0</v>
          </cell>
          <cell r="ASN432">
            <v>0</v>
          </cell>
          <cell r="ASO432">
            <v>0</v>
          </cell>
          <cell r="ASP432">
            <v>0</v>
          </cell>
          <cell r="ASQ432">
            <v>0</v>
          </cell>
          <cell r="ASR432">
            <v>0</v>
          </cell>
          <cell r="ASS432">
            <v>0</v>
          </cell>
          <cell r="AST432">
            <v>0</v>
          </cell>
          <cell r="ASU432">
            <v>0</v>
          </cell>
          <cell r="ASV432">
            <v>0</v>
          </cell>
          <cell r="ASW432">
            <v>0</v>
          </cell>
          <cell r="ASX432">
            <v>0</v>
          </cell>
          <cell r="ASY432">
            <v>0</v>
          </cell>
          <cell r="ASZ432">
            <v>0</v>
          </cell>
          <cell r="ATA432">
            <v>0</v>
          </cell>
          <cell r="ATB432">
            <v>0</v>
          </cell>
          <cell r="ATC432">
            <v>0</v>
          </cell>
          <cell r="ATD432">
            <v>0</v>
          </cell>
          <cell r="ATE432">
            <v>0</v>
          </cell>
          <cell r="ATF432">
            <v>0</v>
          </cell>
          <cell r="ATG432">
            <v>0</v>
          </cell>
          <cell r="ATH432">
            <v>0</v>
          </cell>
          <cell r="ATI432">
            <v>0</v>
          </cell>
          <cell r="ATJ432">
            <v>0</v>
          </cell>
          <cell r="ATK432">
            <v>0</v>
          </cell>
          <cell r="ATL432">
            <v>0</v>
          </cell>
          <cell r="ATM432">
            <v>0</v>
          </cell>
          <cell r="ATN432">
            <v>0</v>
          </cell>
          <cell r="ATO432">
            <v>0</v>
          </cell>
          <cell r="ATP432">
            <v>0</v>
          </cell>
          <cell r="ATQ432">
            <v>0</v>
          </cell>
          <cell r="ATR432">
            <v>0</v>
          </cell>
          <cell r="ATS432">
            <v>0</v>
          </cell>
          <cell r="ATT432">
            <v>0</v>
          </cell>
          <cell r="ATU432">
            <v>0</v>
          </cell>
          <cell r="ATV432">
            <v>0</v>
          </cell>
          <cell r="ATW432">
            <v>0</v>
          </cell>
          <cell r="ATX432">
            <v>0</v>
          </cell>
          <cell r="ATY432">
            <v>0</v>
          </cell>
          <cell r="ATZ432">
            <v>0</v>
          </cell>
          <cell r="AUA432">
            <v>0</v>
          </cell>
          <cell r="AUB432">
            <v>0</v>
          </cell>
          <cell r="AUC432">
            <v>0</v>
          </cell>
          <cell r="AUD432">
            <v>0</v>
          </cell>
          <cell r="AUE432">
            <v>0</v>
          </cell>
          <cell r="AUF432">
            <v>0</v>
          </cell>
          <cell r="AUG432">
            <v>0</v>
          </cell>
          <cell r="AUH432">
            <v>0</v>
          </cell>
          <cell r="AUI432">
            <v>0</v>
          </cell>
          <cell r="AUJ432">
            <v>0</v>
          </cell>
          <cell r="AUK432">
            <v>0</v>
          </cell>
          <cell r="AUL432">
            <v>0</v>
          </cell>
          <cell r="AUM432">
            <v>0</v>
          </cell>
          <cell r="AUN432">
            <v>0</v>
          </cell>
          <cell r="AUO432">
            <v>0</v>
          </cell>
          <cell r="AUP432">
            <v>0</v>
          </cell>
          <cell r="AUQ432">
            <v>0</v>
          </cell>
          <cell r="AUR432">
            <v>0</v>
          </cell>
          <cell r="AUS432">
            <v>0</v>
          </cell>
          <cell r="AUT432">
            <v>0</v>
          </cell>
          <cell r="AUU432">
            <v>0</v>
          </cell>
          <cell r="AUV432">
            <v>0</v>
          </cell>
          <cell r="AUW432">
            <v>0</v>
          </cell>
          <cell r="AUX432">
            <v>0</v>
          </cell>
          <cell r="AUY432">
            <v>0</v>
          </cell>
          <cell r="AUZ432">
            <v>0</v>
          </cell>
          <cell r="AVA432">
            <v>0</v>
          </cell>
          <cell r="AVB432">
            <v>0</v>
          </cell>
          <cell r="AVC432">
            <v>0</v>
          </cell>
          <cell r="AVD432">
            <v>0</v>
          </cell>
          <cell r="AVE432">
            <v>0</v>
          </cell>
          <cell r="AVF432">
            <v>0</v>
          </cell>
          <cell r="AVG432">
            <v>0</v>
          </cell>
          <cell r="AVH432">
            <v>0</v>
          </cell>
          <cell r="AVI432">
            <v>0</v>
          </cell>
          <cell r="AVJ432">
            <v>0</v>
          </cell>
          <cell r="AVK432">
            <v>0</v>
          </cell>
          <cell r="AVL432">
            <v>0</v>
          </cell>
          <cell r="AVM432">
            <v>0</v>
          </cell>
          <cell r="AVN432">
            <v>0</v>
          </cell>
          <cell r="AVO432">
            <v>0</v>
          </cell>
          <cell r="AVP432">
            <v>0</v>
          </cell>
          <cell r="AVQ432">
            <v>0</v>
          </cell>
          <cell r="AVR432">
            <v>0</v>
          </cell>
          <cell r="AVS432">
            <v>0</v>
          </cell>
          <cell r="AVT432">
            <v>0</v>
          </cell>
          <cell r="AVU432">
            <v>0</v>
          </cell>
          <cell r="AVV432">
            <v>0</v>
          </cell>
          <cell r="AVW432">
            <v>0</v>
          </cell>
          <cell r="AVX432">
            <v>0</v>
          </cell>
          <cell r="AVY432">
            <v>0</v>
          </cell>
          <cell r="AVZ432">
            <v>0</v>
          </cell>
          <cell r="AWA432">
            <v>0</v>
          </cell>
          <cell r="AWB432">
            <v>0</v>
          </cell>
          <cell r="AWC432">
            <v>0</v>
          </cell>
          <cell r="AWD432">
            <v>0</v>
          </cell>
          <cell r="AWE432">
            <v>0</v>
          </cell>
          <cell r="AWF432">
            <v>0</v>
          </cell>
          <cell r="AWG432">
            <v>0</v>
          </cell>
          <cell r="AWH432">
            <v>0</v>
          </cell>
          <cell r="AWI432">
            <v>0</v>
          </cell>
          <cell r="AWJ432">
            <v>0</v>
          </cell>
          <cell r="AWK432">
            <v>0</v>
          </cell>
          <cell r="AWL432">
            <v>0</v>
          </cell>
          <cell r="AWM432">
            <v>0</v>
          </cell>
          <cell r="AWN432">
            <v>0</v>
          </cell>
          <cell r="AWO432">
            <v>0</v>
          </cell>
          <cell r="AWP432">
            <v>0</v>
          </cell>
          <cell r="AWQ432">
            <v>0</v>
          </cell>
          <cell r="AWR432">
            <v>0</v>
          </cell>
          <cell r="AWS432">
            <v>0</v>
          </cell>
          <cell r="AWT432">
            <v>0</v>
          </cell>
          <cell r="AWU432">
            <v>0</v>
          </cell>
          <cell r="AWV432">
            <v>0</v>
          </cell>
          <cell r="AWW432">
            <v>0</v>
          </cell>
          <cell r="AWX432">
            <v>0</v>
          </cell>
          <cell r="AWY432">
            <v>0</v>
          </cell>
          <cell r="AWZ432">
            <v>0</v>
          </cell>
          <cell r="AXA432">
            <v>0</v>
          </cell>
          <cell r="AXB432">
            <v>0</v>
          </cell>
          <cell r="AXC432">
            <v>0</v>
          </cell>
          <cell r="AXD432">
            <v>0</v>
          </cell>
          <cell r="AXE432">
            <v>0</v>
          </cell>
          <cell r="AXF432">
            <v>0</v>
          </cell>
          <cell r="AXG432">
            <v>0</v>
          </cell>
          <cell r="AXH432">
            <v>0</v>
          </cell>
          <cell r="AXI432">
            <v>0</v>
          </cell>
          <cell r="AXJ432">
            <v>0</v>
          </cell>
          <cell r="AXK432">
            <v>0</v>
          </cell>
          <cell r="AXL432">
            <v>0</v>
          </cell>
          <cell r="AXM432">
            <v>0</v>
          </cell>
          <cell r="AXN432">
            <v>0</v>
          </cell>
          <cell r="AXO432">
            <v>0</v>
          </cell>
          <cell r="AXP432">
            <v>0</v>
          </cell>
          <cell r="AXQ432">
            <v>0</v>
          </cell>
          <cell r="AXR432">
            <v>0</v>
          </cell>
          <cell r="AXS432">
            <v>0</v>
          </cell>
          <cell r="AXT432">
            <v>0</v>
          </cell>
          <cell r="AXU432">
            <v>0</v>
          </cell>
          <cell r="AXV432">
            <v>0</v>
          </cell>
          <cell r="AXW432">
            <v>0</v>
          </cell>
          <cell r="AXX432">
            <v>0</v>
          </cell>
          <cell r="AXY432">
            <v>0</v>
          </cell>
          <cell r="AXZ432">
            <v>0</v>
          </cell>
          <cell r="AYA432">
            <v>0</v>
          </cell>
          <cell r="AYB432">
            <v>0</v>
          </cell>
          <cell r="AYC432">
            <v>0</v>
          </cell>
          <cell r="AYD432">
            <v>0</v>
          </cell>
          <cell r="AYE432">
            <v>0</v>
          </cell>
          <cell r="AYF432">
            <v>0</v>
          </cell>
          <cell r="AYG432">
            <v>0</v>
          </cell>
          <cell r="AYH432">
            <v>0</v>
          </cell>
          <cell r="AYI432">
            <v>0</v>
          </cell>
          <cell r="AYJ432">
            <v>0</v>
          </cell>
          <cell r="AYK432">
            <v>0</v>
          </cell>
          <cell r="AYL432">
            <v>0</v>
          </cell>
          <cell r="AYM432">
            <v>0</v>
          </cell>
          <cell r="AYN432">
            <v>0</v>
          </cell>
          <cell r="AYO432">
            <v>0</v>
          </cell>
          <cell r="AYP432">
            <v>0</v>
          </cell>
          <cell r="AYQ432">
            <v>0</v>
          </cell>
          <cell r="AYR432">
            <v>0</v>
          </cell>
          <cell r="AYS432">
            <v>0</v>
          </cell>
          <cell r="AYT432">
            <v>0</v>
          </cell>
          <cell r="AYU432">
            <v>0</v>
          </cell>
          <cell r="AYV432">
            <v>13192</v>
          </cell>
          <cell r="AYW432">
            <v>0</v>
          </cell>
          <cell r="AYX432">
            <v>0</v>
          </cell>
          <cell r="AYY432">
            <v>0</v>
          </cell>
          <cell r="AYZ432">
            <v>0</v>
          </cell>
          <cell r="AZA432">
            <v>0</v>
          </cell>
          <cell r="AZB432">
            <v>0</v>
          </cell>
          <cell r="AZC432">
            <v>0</v>
          </cell>
          <cell r="AZD432">
            <v>0</v>
          </cell>
          <cell r="AZE432">
            <v>13192</v>
          </cell>
          <cell r="AZF432">
            <v>0</v>
          </cell>
          <cell r="AZG432">
            <v>13192</v>
          </cell>
          <cell r="AZH432">
            <v>1353</v>
          </cell>
          <cell r="AZI432">
            <v>0</v>
          </cell>
          <cell r="AZJ432">
            <v>48</v>
          </cell>
          <cell r="AZK432">
            <v>0</v>
          </cell>
          <cell r="AZL432">
            <v>0</v>
          </cell>
          <cell r="AZM432">
            <v>0</v>
          </cell>
          <cell r="AZN432">
            <v>0</v>
          </cell>
          <cell r="AZO432">
            <v>0</v>
          </cell>
          <cell r="AZP432">
            <v>9377</v>
          </cell>
          <cell r="AZQ432">
            <v>0</v>
          </cell>
          <cell r="AZR432">
            <v>0</v>
          </cell>
          <cell r="AZS432">
            <v>0</v>
          </cell>
          <cell r="AZT432">
            <v>0</v>
          </cell>
          <cell r="AZU432">
            <v>0</v>
          </cell>
          <cell r="AZV432">
            <v>2414</v>
          </cell>
          <cell r="AZW432">
            <v>13192</v>
          </cell>
          <cell r="AZX432">
            <v>0</v>
          </cell>
          <cell r="AZY432">
            <v>0</v>
          </cell>
          <cell r="AZZ432">
            <v>0</v>
          </cell>
          <cell r="BAA432">
            <v>104187</v>
          </cell>
          <cell r="BAB432">
            <v>2414</v>
          </cell>
          <cell r="BAC432">
            <v>4357</v>
          </cell>
          <cell r="BAD432">
            <v>-1943</v>
          </cell>
          <cell r="BAE432">
            <v>102244</v>
          </cell>
          <cell r="BAF432">
            <v>99465</v>
          </cell>
          <cell r="BAG432">
            <v>101885</v>
          </cell>
          <cell r="BAH432">
            <v>2420</v>
          </cell>
          <cell r="BAI432">
            <v>0</v>
          </cell>
          <cell r="BAJ432">
            <v>0</v>
          </cell>
          <cell r="BAK432">
            <v>0</v>
          </cell>
          <cell r="BAL432">
            <v>99465</v>
          </cell>
          <cell r="BAM432">
            <v>101885</v>
          </cell>
          <cell r="BAN432">
            <v>2420</v>
          </cell>
          <cell r="BAO432">
            <v>10043</v>
          </cell>
          <cell r="BAP432">
            <v>10043</v>
          </cell>
          <cell r="BAQ432">
            <v>0</v>
          </cell>
          <cell r="BAR432">
            <v>89422</v>
          </cell>
          <cell r="BAS432">
            <v>91842</v>
          </cell>
          <cell r="BAT432">
            <v>2420</v>
          </cell>
          <cell r="BAU432">
            <v>0</v>
          </cell>
          <cell r="BAV432">
            <v>0</v>
          </cell>
          <cell r="BAW432">
            <v>0</v>
          </cell>
          <cell r="BAX432">
            <v>145000</v>
          </cell>
          <cell r="BAY432">
            <v>145000</v>
          </cell>
          <cell r="BAZ432">
            <v>0</v>
          </cell>
          <cell r="BBA432">
            <v>170000</v>
          </cell>
          <cell r="BBB432">
            <v>170000</v>
          </cell>
          <cell r="BBC432">
            <v>0</v>
          </cell>
        </row>
        <row r="433">
          <cell r="A433" t="str">
            <v>E23000014</v>
          </cell>
          <cell r="B433">
            <v>0</v>
          </cell>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0</v>
          </cell>
          <cell r="CC433">
            <v>0</v>
          </cell>
          <cell r="CD433">
            <v>0</v>
          </cell>
          <cell r="CE433">
            <v>0</v>
          </cell>
          <cell r="CF433">
            <v>0</v>
          </cell>
          <cell r="CG433">
            <v>0</v>
          </cell>
          <cell r="CH433">
            <v>0</v>
          </cell>
          <cell r="CI433">
            <v>0</v>
          </cell>
          <cell r="CJ433">
            <v>0</v>
          </cell>
          <cell r="CK433">
            <v>0</v>
          </cell>
          <cell r="CL433">
            <v>0</v>
          </cell>
          <cell r="CM433">
            <v>0</v>
          </cell>
          <cell r="CN433">
            <v>0</v>
          </cell>
          <cell r="CO433">
            <v>0</v>
          </cell>
          <cell r="CP433">
            <v>0</v>
          </cell>
          <cell r="CQ433">
            <v>0</v>
          </cell>
          <cell r="CR433">
            <v>0</v>
          </cell>
          <cell r="CS433">
            <v>0</v>
          </cell>
          <cell r="CT433">
            <v>0</v>
          </cell>
          <cell r="CU433">
            <v>0</v>
          </cell>
          <cell r="CV433">
            <v>0</v>
          </cell>
          <cell r="CW433">
            <v>0</v>
          </cell>
          <cell r="CX433">
            <v>0</v>
          </cell>
          <cell r="CY433">
            <v>0</v>
          </cell>
          <cell r="CZ433">
            <v>0</v>
          </cell>
          <cell r="DA433">
            <v>0</v>
          </cell>
          <cell r="DB433">
            <v>0</v>
          </cell>
          <cell r="DC433">
            <v>0</v>
          </cell>
          <cell r="DD433">
            <v>0</v>
          </cell>
          <cell r="DE433">
            <v>0</v>
          </cell>
          <cell r="DF433">
            <v>0</v>
          </cell>
          <cell r="DG433">
            <v>0</v>
          </cell>
          <cell r="DH433">
            <v>0</v>
          </cell>
          <cell r="DI433">
            <v>0</v>
          </cell>
          <cell r="DJ433">
            <v>0</v>
          </cell>
          <cell r="DK433">
            <v>0</v>
          </cell>
          <cell r="DL433">
            <v>0</v>
          </cell>
          <cell r="DM433">
            <v>0</v>
          </cell>
          <cell r="DN433">
            <v>0</v>
          </cell>
          <cell r="DO433">
            <v>0</v>
          </cell>
          <cell r="DP433">
            <v>0</v>
          </cell>
          <cell r="DQ433">
            <v>0</v>
          </cell>
          <cell r="DR433">
            <v>0</v>
          </cell>
          <cell r="DS433">
            <v>0</v>
          </cell>
          <cell r="DT433">
            <v>0</v>
          </cell>
          <cell r="DU433">
            <v>0</v>
          </cell>
          <cell r="DV433">
            <v>0</v>
          </cell>
          <cell r="DW433">
            <v>0</v>
          </cell>
          <cell r="DX433">
            <v>0</v>
          </cell>
          <cell r="DY433">
            <v>0</v>
          </cell>
          <cell r="DZ433">
            <v>0</v>
          </cell>
          <cell r="EA433">
            <v>0</v>
          </cell>
          <cell r="EB433">
            <v>0</v>
          </cell>
          <cell r="EC433">
            <v>0</v>
          </cell>
          <cell r="ED433">
            <v>0</v>
          </cell>
          <cell r="EE433">
            <v>0</v>
          </cell>
          <cell r="EF433">
            <v>0</v>
          </cell>
          <cell r="EG433">
            <v>0</v>
          </cell>
          <cell r="EH433">
            <v>0</v>
          </cell>
          <cell r="EI433">
            <v>0</v>
          </cell>
          <cell r="EJ433">
            <v>0</v>
          </cell>
          <cell r="EK433">
            <v>0</v>
          </cell>
          <cell r="EL433">
            <v>0</v>
          </cell>
          <cell r="EM433">
            <v>0</v>
          </cell>
          <cell r="EN433">
            <v>0</v>
          </cell>
          <cell r="EO433">
            <v>0</v>
          </cell>
          <cell r="EP433">
            <v>0</v>
          </cell>
          <cell r="EQ433">
            <v>0</v>
          </cell>
          <cell r="ER433">
            <v>0</v>
          </cell>
          <cell r="ES433">
            <v>0</v>
          </cell>
          <cell r="ET433">
            <v>0</v>
          </cell>
          <cell r="EU433">
            <v>0</v>
          </cell>
          <cell r="EV433">
            <v>0</v>
          </cell>
          <cell r="EW433">
            <v>0</v>
          </cell>
          <cell r="EX433">
            <v>0</v>
          </cell>
          <cell r="EY433">
            <v>0</v>
          </cell>
          <cell r="EZ433">
            <v>0</v>
          </cell>
          <cell r="FA433">
            <v>0</v>
          </cell>
          <cell r="FB433">
            <v>0</v>
          </cell>
          <cell r="FC433">
            <v>0</v>
          </cell>
          <cell r="FD433">
            <v>0</v>
          </cell>
          <cell r="FE433">
            <v>0</v>
          </cell>
          <cell r="FF433">
            <v>0</v>
          </cell>
          <cell r="FG433">
            <v>0</v>
          </cell>
          <cell r="FH433">
            <v>0</v>
          </cell>
          <cell r="FI433">
            <v>0</v>
          </cell>
          <cell r="FJ433">
            <v>0</v>
          </cell>
          <cell r="FK433">
            <v>0</v>
          </cell>
          <cell r="FL433">
            <v>0</v>
          </cell>
          <cell r="FM433">
            <v>0</v>
          </cell>
          <cell r="FN433">
            <v>0</v>
          </cell>
          <cell r="FO433">
            <v>0</v>
          </cell>
          <cell r="FP433">
            <v>0</v>
          </cell>
          <cell r="FQ433">
            <v>0</v>
          </cell>
          <cell r="FR433">
            <v>0</v>
          </cell>
          <cell r="FS433">
            <v>0</v>
          </cell>
          <cell r="FT433">
            <v>0</v>
          </cell>
          <cell r="FU433">
            <v>0</v>
          </cell>
          <cell r="FV433">
            <v>0</v>
          </cell>
          <cell r="FW433">
            <v>0</v>
          </cell>
          <cell r="FX433">
            <v>0</v>
          </cell>
          <cell r="FY433">
            <v>0</v>
          </cell>
          <cell r="FZ433">
            <v>0</v>
          </cell>
          <cell r="GA433">
            <v>0</v>
          </cell>
          <cell r="GB433">
            <v>0</v>
          </cell>
          <cell r="GC433">
            <v>0</v>
          </cell>
          <cell r="GD433">
            <v>0</v>
          </cell>
          <cell r="GE433">
            <v>0</v>
          </cell>
          <cell r="GF433">
            <v>0</v>
          </cell>
          <cell r="GG433">
            <v>0</v>
          </cell>
          <cell r="GH433">
            <v>0</v>
          </cell>
          <cell r="GI433">
            <v>0</v>
          </cell>
          <cell r="GJ433">
            <v>0</v>
          </cell>
          <cell r="GK433">
            <v>0</v>
          </cell>
          <cell r="GL433">
            <v>0</v>
          </cell>
          <cell r="GM433">
            <v>0</v>
          </cell>
          <cell r="GN433">
            <v>0</v>
          </cell>
          <cell r="GO433">
            <v>0</v>
          </cell>
          <cell r="GP433">
            <v>0</v>
          </cell>
          <cell r="GQ433">
            <v>0</v>
          </cell>
          <cell r="GR433">
            <v>0</v>
          </cell>
          <cell r="GS433">
            <v>0</v>
          </cell>
          <cell r="GT433">
            <v>0</v>
          </cell>
          <cell r="GU433">
            <v>0</v>
          </cell>
          <cell r="GV433">
            <v>0</v>
          </cell>
          <cell r="GW433">
            <v>0</v>
          </cell>
          <cell r="GX433">
            <v>0</v>
          </cell>
          <cell r="GY433">
            <v>0</v>
          </cell>
          <cell r="GZ433">
            <v>0</v>
          </cell>
          <cell r="HA433">
            <v>0</v>
          </cell>
          <cell r="HB433">
            <v>0</v>
          </cell>
          <cell r="HC433">
            <v>0</v>
          </cell>
          <cell r="HD433">
            <v>0</v>
          </cell>
          <cell r="HE433">
            <v>0</v>
          </cell>
          <cell r="HF433">
            <v>0</v>
          </cell>
          <cell r="HG433">
            <v>0</v>
          </cell>
          <cell r="HH433">
            <v>0</v>
          </cell>
          <cell r="HI433">
            <v>0</v>
          </cell>
          <cell r="HJ433">
            <v>0</v>
          </cell>
          <cell r="HK433">
            <v>0</v>
          </cell>
          <cell r="HL433">
            <v>0</v>
          </cell>
          <cell r="HM433">
            <v>0</v>
          </cell>
          <cell r="HN433">
            <v>0</v>
          </cell>
          <cell r="HO433">
            <v>0</v>
          </cell>
          <cell r="HP433">
            <v>0</v>
          </cell>
          <cell r="HQ433">
            <v>0</v>
          </cell>
          <cell r="HR433">
            <v>0</v>
          </cell>
          <cell r="HS433">
            <v>0</v>
          </cell>
          <cell r="HT433">
            <v>0</v>
          </cell>
          <cell r="HU433">
            <v>0</v>
          </cell>
          <cell r="HV433">
            <v>0</v>
          </cell>
          <cell r="HW433">
            <v>0</v>
          </cell>
          <cell r="HX433">
            <v>0</v>
          </cell>
          <cell r="HY433">
            <v>0</v>
          </cell>
          <cell r="HZ433">
            <v>0</v>
          </cell>
          <cell r="IA433">
            <v>0</v>
          </cell>
          <cell r="IB433">
            <v>0</v>
          </cell>
          <cell r="IC433">
            <v>0</v>
          </cell>
          <cell r="ID433">
            <v>0</v>
          </cell>
          <cell r="IE433">
            <v>0</v>
          </cell>
          <cell r="IF433">
            <v>0</v>
          </cell>
          <cell r="IG433">
            <v>0</v>
          </cell>
          <cell r="IH433">
            <v>0</v>
          </cell>
          <cell r="II433">
            <v>0</v>
          </cell>
          <cell r="IJ433">
            <v>0</v>
          </cell>
          <cell r="IK433">
            <v>0</v>
          </cell>
          <cell r="IL433">
            <v>0</v>
          </cell>
          <cell r="IM433">
            <v>0</v>
          </cell>
          <cell r="IN433">
            <v>0</v>
          </cell>
          <cell r="IO433">
            <v>0</v>
          </cell>
          <cell r="IP433">
            <v>0</v>
          </cell>
          <cell r="IQ433">
            <v>0</v>
          </cell>
          <cell r="IR433">
            <v>0</v>
          </cell>
          <cell r="IS433">
            <v>0</v>
          </cell>
          <cell r="IT433">
            <v>0</v>
          </cell>
          <cell r="IU433">
            <v>0</v>
          </cell>
          <cell r="IV433">
            <v>0</v>
          </cell>
          <cell r="IW433">
            <v>0</v>
          </cell>
          <cell r="IX433">
            <v>0</v>
          </cell>
          <cell r="IY433">
            <v>0</v>
          </cell>
          <cell r="IZ433">
            <v>0</v>
          </cell>
          <cell r="JA433">
            <v>0</v>
          </cell>
          <cell r="JB433">
            <v>0</v>
          </cell>
          <cell r="JC433">
            <v>0</v>
          </cell>
          <cell r="JD433">
            <v>0</v>
          </cell>
          <cell r="JE433">
            <v>0</v>
          </cell>
          <cell r="JF433">
            <v>0</v>
          </cell>
          <cell r="JG433">
            <v>0</v>
          </cell>
          <cell r="JH433">
            <v>0</v>
          </cell>
          <cell r="JI433">
            <v>0</v>
          </cell>
          <cell r="JJ433">
            <v>0</v>
          </cell>
          <cell r="JK433">
            <v>0</v>
          </cell>
          <cell r="JL433">
            <v>0</v>
          </cell>
          <cell r="JM433">
            <v>0</v>
          </cell>
          <cell r="JN433">
            <v>0</v>
          </cell>
          <cell r="JO433">
            <v>0</v>
          </cell>
          <cell r="JP433">
            <v>0</v>
          </cell>
          <cell r="JQ433">
            <v>0</v>
          </cell>
          <cell r="JR433">
            <v>0</v>
          </cell>
          <cell r="JS433">
            <v>0</v>
          </cell>
          <cell r="JT433">
            <v>0</v>
          </cell>
          <cell r="JU433">
            <v>0</v>
          </cell>
          <cell r="JV433">
            <v>0</v>
          </cell>
          <cell r="JW433">
            <v>0</v>
          </cell>
          <cell r="JX433">
            <v>0</v>
          </cell>
          <cell r="JY433">
            <v>0</v>
          </cell>
          <cell r="JZ433">
            <v>0</v>
          </cell>
          <cell r="KA433">
            <v>0</v>
          </cell>
          <cell r="KB433">
            <v>0</v>
          </cell>
          <cell r="KC433">
            <v>0</v>
          </cell>
          <cell r="KD433">
            <v>0</v>
          </cell>
          <cell r="KE433">
            <v>0</v>
          </cell>
          <cell r="KF433">
            <v>0</v>
          </cell>
          <cell r="KG433">
            <v>0</v>
          </cell>
          <cell r="KH433">
            <v>0</v>
          </cell>
          <cell r="KI433">
            <v>0</v>
          </cell>
          <cell r="KJ433">
            <v>0</v>
          </cell>
          <cell r="KK433">
            <v>0</v>
          </cell>
          <cell r="KL433">
            <v>0</v>
          </cell>
          <cell r="KM433">
            <v>0</v>
          </cell>
          <cell r="KN433">
            <v>0</v>
          </cell>
          <cell r="KO433">
            <v>0</v>
          </cell>
          <cell r="KP433">
            <v>0</v>
          </cell>
          <cell r="KQ433">
            <v>0</v>
          </cell>
          <cell r="KR433">
            <v>0</v>
          </cell>
          <cell r="KS433">
            <v>0</v>
          </cell>
          <cell r="KT433">
            <v>0</v>
          </cell>
          <cell r="KU433">
            <v>0</v>
          </cell>
          <cell r="KV433">
            <v>0</v>
          </cell>
          <cell r="KW433">
            <v>0</v>
          </cell>
          <cell r="KX433">
            <v>0</v>
          </cell>
          <cell r="KY433">
            <v>0</v>
          </cell>
          <cell r="KZ433">
            <v>0</v>
          </cell>
          <cell r="LA433">
            <v>0</v>
          </cell>
          <cell r="LB433">
            <v>0</v>
          </cell>
          <cell r="LC433">
            <v>0</v>
          </cell>
          <cell r="LD433">
            <v>0</v>
          </cell>
          <cell r="LE433">
            <v>0</v>
          </cell>
          <cell r="LF433">
            <v>0</v>
          </cell>
          <cell r="LG433">
            <v>0</v>
          </cell>
          <cell r="LH433">
            <v>0</v>
          </cell>
          <cell r="LI433">
            <v>0</v>
          </cell>
          <cell r="LJ433">
            <v>0</v>
          </cell>
          <cell r="LK433">
            <v>0</v>
          </cell>
          <cell r="LL433">
            <v>0</v>
          </cell>
          <cell r="LM433">
            <v>0</v>
          </cell>
          <cell r="LN433">
            <v>0</v>
          </cell>
          <cell r="LO433">
            <v>0</v>
          </cell>
          <cell r="LP433">
            <v>0</v>
          </cell>
          <cell r="LQ433">
            <v>0</v>
          </cell>
          <cell r="LR433">
            <v>0</v>
          </cell>
          <cell r="LS433">
            <v>0</v>
          </cell>
          <cell r="LT433">
            <v>0</v>
          </cell>
          <cell r="LU433">
            <v>0</v>
          </cell>
          <cell r="LV433">
            <v>0</v>
          </cell>
          <cell r="LW433">
            <v>0</v>
          </cell>
          <cell r="LX433">
            <v>0</v>
          </cell>
          <cell r="LY433">
            <v>0</v>
          </cell>
          <cell r="LZ433">
            <v>0</v>
          </cell>
          <cell r="MA433">
            <v>0</v>
          </cell>
          <cell r="MB433">
            <v>0</v>
          </cell>
          <cell r="MC433">
            <v>0</v>
          </cell>
          <cell r="MD433">
            <v>0</v>
          </cell>
          <cell r="ME433">
            <v>0</v>
          </cell>
          <cell r="MF433">
            <v>0</v>
          </cell>
          <cell r="MG433">
            <v>0</v>
          </cell>
          <cell r="MH433">
            <v>0</v>
          </cell>
          <cell r="MI433">
            <v>0</v>
          </cell>
          <cell r="MJ433">
            <v>0</v>
          </cell>
          <cell r="MK433">
            <v>0</v>
          </cell>
          <cell r="ML433">
            <v>0</v>
          </cell>
          <cell r="MM433">
            <v>0</v>
          </cell>
          <cell r="MN433">
            <v>0</v>
          </cell>
          <cell r="MO433">
            <v>0</v>
          </cell>
          <cell r="MP433">
            <v>0</v>
          </cell>
          <cell r="MQ433">
            <v>0</v>
          </cell>
          <cell r="MR433">
            <v>0</v>
          </cell>
          <cell r="MS433">
            <v>0</v>
          </cell>
          <cell r="MT433">
            <v>0</v>
          </cell>
          <cell r="MU433">
            <v>0</v>
          </cell>
          <cell r="MV433">
            <v>0</v>
          </cell>
          <cell r="MW433">
            <v>0</v>
          </cell>
          <cell r="MX433">
            <v>0</v>
          </cell>
          <cell r="MY433">
            <v>0</v>
          </cell>
          <cell r="MZ433">
            <v>0</v>
          </cell>
          <cell r="NA433">
            <v>0</v>
          </cell>
          <cell r="NB433">
            <v>0</v>
          </cell>
          <cell r="NC433">
            <v>0</v>
          </cell>
          <cell r="ND433">
            <v>0</v>
          </cell>
          <cell r="NE433">
            <v>0</v>
          </cell>
          <cell r="NF433">
            <v>0</v>
          </cell>
          <cell r="NG433">
            <v>0</v>
          </cell>
          <cell r="NH433">
            <v>0</v>
          </cell>
          <cell r="NI433">
            <v>0</v>
          </cell>
          <cell r="NJ433">
            <v>0</v>
          </cell>
          <cell r="NK433">
            <v>0</v>
          </cell>
          <cell r="NL433">
            <v>0</v>
          </cell>
          <cell r="NM433">
            <v>0</v>
          </cell>
          <cell r="NN433">
            <v>0</v>
          </cell>
          <cell r="NO433">
            <v>0</v>
          </cell>
          <cell r="NP433">
            <v>0</v>
          </cell>
          <cell r="NQ433">
            <v>0</v>
          </cell>
          <cell r="NR433">
            <v>0</v>
          </cell>
          <cell r="NS433">
            <v>0</v>
          </cell>
          <cell r="NT433">
            <v>0</v>
          </cell>
          <cell r="NU433">
            <v>0</v>
          </cell>
          <cell r="NV433">
            <v>0</v>
          </cell>
          <cell r="NW433">
            <v>0</v>
          </cell>
          <cell r="NX433">
            <v>0</v>
          </cell>
          <cell r="NY433">
            <v>0</v>
          </cell>
          <cell r="NZ433">
            <v>0</v>
          </cell>
          <cell r="OA433">
            <v>0</v>
          </cell>
          <cell r="OB433">
            <v>0</v>
          </cell>
          <cell r="OC433">
            <v>0</v>
          </cell>
          <cell r="OD433">
            <v>0</v>
          </cell>
          <cell r="OE433">
            <v>0</v>
          </cell>
          <cell r="OF433">
            <v>0</v>
          </cell>
          <cell r="OG433">
            <v>0</v>
          </cell>
          <cell r="OH433">
            <v>0</v>
          </cell>
          <cell r="OI433">
            <v>0</v>
          </cell>
          <cell r="OJ433">
            <v>0</v>
          </cell>
          <cell r="OK433">
            <v>0</v>
          </cell>
          <cell r="OL433">
            <v>0</v>
          </cell>
          <cell r="OM433">
            <v>0</v>
          </cell>
          <cell r="ON433">
            <v>0</v>
          </cell>
          <cell r="OO433">
            <v>0</v>
          </cell>
          <cell r="OP433">
            <v>0</v>
          </cell>
          <cell r="OQ433">
            <v>0</v>
          </cell>
          <cell r="OR433">
            <v>0</v>
          </cell>
          <cell r="OS433">
            <v>0</v>
          </cell>
          <cell r="OT433">
            <v>0</v>
          </cell>
          <cell r="OU433">
            <v>0</v>
          </cell>
          <cell r="OV433">
            <v>0</v>
          </cell>
          <cell r="OW433">
            <v>0</v>
          </cell>
          <cell r="OX433">
            <v>0</v>
          </cell>
          <cell r="OY433">
            <v>0</v>
          </cell>
          <cell r="OZ433">
            <v>0</v>
          </cell>
          <cell r="PA433">
            <v>0</v>
          </cell>
          <cell r="PB433">
            <v>0</v>
          </cell>
          <cell r="PC433">
            <v>0</v>
          </cell>
          <cell r="PD433">
            <v>0</v>
          </cell>
          <cell r="PE433">
            <v>0</v>
          </cell>
          <cell r="PF433">
            <v>0</v>
          </cell>
          <cell r="PG433">
            <v>0</v>
          </cell>
          <cell r="PH433">
            <v>0</v>
          </cell>
          <cell r="PI433">
            <v>0</v>
          </cell>
          <cell r="PJ433">
            <v>0</v>
          </cell>
          <cell r="PK433">
            <v>0</v>
          </cell>
          <cell r="PL433">
            <v>0</v>
          </cell>
          <cell r="PM433">
            <v>0</v>
          </cell>
          <cell r="PN433">
            <v>0</v>
          </cell>
          <cell r="PO433">
            <v>0</v>
          </cell>
          <cell r="PP433">
            <v>0</v>
          </cell>
          <cell r="PQ433">
            <v>0</v>
          </cell>
          <cell r="PR433">
            <v>0</v>
          </cell>
          <cell r="PS433">
            <v>0</v>
          </cell>
          <cell r="PT433">
            <v>0</v>
          </cell>
          <cell r="PU433">
            <v>0</v>
          </cell>
          <cell r="PV433">
            <v>0</v>
          </cell>
          <cell r="PW433">
            <v>0</v>
          </cell>
          <cell r="PX433">
            <v>0</v>
          </cell>
          <cell r="PY433">
            <v>0</v>
          </cell>
          <cell r="PZ433">
            <v>0</v>
          </cell>
          <cell r="QA433">
            <v>0</v>
          </cell>
          <cell r="QB433">
            <v>0</v>
          </cell>
          <cell r="QC433">
            <v>0</v>
          </cell>
          <cell r="QD433">
            <v>0</v>
          </cell>
          <cell r="QE433">
            <v>0</v>
          </cell>
          <cell r="QF433">
            <v>0</v>
          </cell>
          <cell r="QG433">
            <v>0</v>
          </cell>
          <cell r="QH433">
            <v>0</v>
          </cell>
          <cell r="QI433">
            <v>0</v>
          </cell>
          <cell r="QJ433">
            <v>0</v>
          </cell>
          <cell r="QK433">
            <v>0</v>
          </cell>
          <cell r="QL433">
            <v>0</v>
          </cell>
          <cell r="QM433">
            <v>0</v>
          </cell>
          <cell r="QN433">
            <v>0</v>
          </cell>
          <cell r="QO433">
            <v>0</v>
          </cell>
          <cell r="QP433">
            <v>0</v>
          </cell>
          <cell r="QQ433">
            <v>0</v>
          </cell>
          <cell r="QR433">
            <v>0</v>
          </cell>
          <cell r="QS433">
            <v>0</v>
          </cell>
          <cell r="QT433">
            <v>0</v>
          </cell>
          <cell r="QU433">
            <v>0</v>
          </cell>
          <cell r="QV433">
            <v>0</v>
          </cell>
          <cell r="QW433">
            <v>0</v>
          </cell>
          <cell r="QX433">
            <v>0</v>
          </cell>
          <cell r="QY433">
            <v>0</v>
          </cell>
          <cell r="QZ433">
            <v>0</v>
          </cell>
          <cell r="RA433">
            <v>0</v>
          </cell>
          <cell r="RB433">
            <v>0</v>
          </cell>
          <cell r="RC433">
            <v>0</v>
          </cell>
          <cell r="RD433">
            <v>0</v>
          </cell>
          <cell r="RE433">
            <v>0</v>
          </cell>
          <cell r="RF433">
            <v>0</v>
          </cell>
          <cell r="RG433">
            <v>0</v>
          </cell>
          <cell r="RH433">
            <v>0</v>
          </cell>
          <cell r="RI433">
            <v>0</v>
          </cell>
          <cell r="RJ433">
            <v>0</v>
          </cell>
          <cell r="RK433">
            <v>0</v>
          </cell>
          <cell r="RL433">
            <v>0</v>
          </cell>
          <cell r="RM433">
            <v>0</v>
          </cell>
          <cell r="RN433">
            <v>0</v>
          </cell>
          <cell r="RO433">
            <v>0</v>
          </cell>
          <cell r="RP433">
            <v>0</v>
          </cell>
          <cell r="RQ433">
            <v>0</v>
          </cell>
          <cell r="RR433">
            <v>0</v>
          </cell>
          <cell r="RS433">
            <v>0</v>
          </cell>
          <cell r="RT433">
            <v>0</v>
          </cell>
          <cell r="RU433">
            <v>0</v>
          </cell>
          <cell r="RV433">
            <v>0</v>
          </cell>
          <cell r="RW433">
            <v>0</v>
          </cell>
          <cell r="RX433">
            <v>0</v>
          </cell>
          <cell r="RY433">
            <v>0</v>
          </cell>
          <cell r="RZ433">
            <v>0</v>
          </cell>
          <cell r="SA433">
            <v>0</v>
          </cell>
          <cell r="SB433">
            <v>0</v>
          </cell>
          <cell r="SC433">
            <v>0</v>
          </cell>
          <cell r="SD433">
            <v>0</v>
          </cell>
          <cell r="SE433">
            <v>0</v>
          </cell>
          <cell r="SF433">
            <v>0</v>
          </cell>
          <cell r="SG433">
            <v>0</v>
          </cell>
          <cell r="SH433">
            <v>0</v>
          </cell>
          <cell r="SI433">
            <v>0</v>
          </cell>
          <cell r="SJ433">
            <v>0</v>
          </cell>
          <cell r="SK433">
            <v>0</v>
          </cell>
          <cell r="SL433">
            <v>0</v>
          </cell>
          <cell r="SM433">
            <v>0</v>
          </cell>
          <cell r="SN433">
            <v>0</v>
          </cell>
          <cell r="SO433">
            <v>0</v>
          </cell>
          <cell r="SP433">
            <v>0</v>
          </cell>
          <cell r="SQ433">
            <v>0</v>
          </cell>
          <cell r="SR433">
            <v>0</v>
          </cell>
          <cell r="SS433">
            <v>0</v>
          </cell>
          <cell r="ST433">
            <v>0</v>
          </cell>
          <cell r="SU433">
            <v>0</v>
          </cell>
          <cell r="SV433">
            <v>0</v>
          </cell>
          <cell r="SW433">
            <v>0</v>
          </cell>
          <cell r="SX433">
            <v>0</v>
          </cell>
          <cell r="SY433">
            <v>0</v>
          </cell>
          <cell r="SZ433">
            <v>0</v>
          </cell>
          <cell r="TA433">
            <v>0</v>
          </cell>
          <cell r="TB433">
            <v>0</v>
          </cell>
          <cell r="TC433">
            <v>0</v>
          </cell>
          <cell r="TD433">
            <v>0</v>
          </cell>
          <cell r="TE433">
            <v>0</v>
          </cell>
          <cell r="TF433">
            <v>0</v>
          </cell>
          <cell r="TG433">
            <v>0</v>
          </cell>
          <cell r="TH433">
            <v>0</v>
          </cell>
          <cell r="TI433">
            <v>0</v>
          </cell>
          <cell r="TJ433">
            <v>0</v>
          </cell>
          <cell r="TK433">
            <v>0</v>
          </cell>
          <cell r="TL433">
            <v>0</v>
          </cell>
          <cell r="TM433">
            <v>0</v>
          </cell>
          <cell r="TN433">
            <v>0</v>
          </cell>
          <cell r="TO433">
            <v>0</v>
          </cell>
          <cell r="TP433">
            <v>0</v>
          </cell>
          <cell r="TQ433">
            <v>0</v>
          </cell>
          <cell r="TR433">
            <v>0</v>
          </cell>
          <cell r="TS433">
            <v>0</v>
          </cell>
          <cell r="TT433">
            <v>0</v>
          </cell>
          <cell r="TU433">
            <v>0</v>
          </cell>
          <cell r="TV433">
            <v>0</v>
          </cell>
          <cell r="TW433">
            <v>0</v>
          </cell>
          <cell r="TX433">
            <v>0</v>
          </cell>
          <cell r="TY433">
            <v>0</v>
          </cell>
          <cell r="TZ433">
            <v>0</v>
          </cell>
          <cell r="UA433">
            <v>0</v>
          </cell>
          <cell r="UB433">
            <v>0</v>
          </cell>
          <cell r="UC433">
            <v>0</v>
          </cell>
          <cell r="UD433">
            <v>0</v>
          </cell>
          <cell r="UE433">
            <v>0</v>
          </cell>
          <cell r="UF433">
            <v>0</v>
          </cell>
          <cell r="UG433">
            <v>0</v>
          </cell>
          <cell r="UH433">
            <v>0</v>
          </cell>
          <cell r="UI433">
            <v>0</v>
          </cell>
          <cell r="UJ433">
            <v>0</v>
          </cell>
          <cell r="UK433">
            <v>0</v>
          </cell>
          <cell r="UL433">
            <v>0</v>
          </cell>
          <cell r="UM433">
            <v>0</v>
          </cell>
          <cell r="UN433">
            <v>0</v>
          </cell>
          <cell r="UO433">
            <v>0</v>
          </cell>
          <cell r="UP433">
            <v>0</v>
          </cell>
          <cell r="UQ433">
            <v>0</v>
          </cell>
          <cell r="UR433">
            <v>0</v>
          </cell>
          <cell r="US433">
            <v>0</v>
          </cell>
          <cell r="UT433">
            <v>0</v>
          </cell>
          <cell r="UU433">
            <v>0</v>
          </cell>
          <cell r="UV433">
            <v>0</v>
          </cell>
          <cell r="UW433">
            <v>0</v>
          </cell>
          <cell r="UX433">
            <v>0</v>
          </cell>
          <cell r="UY433">
            <v>0</v>
          </cell>
          <cell r="UZ433">
            <v>0</v>
          </cell>
          <cell r="VA433">
            <v>0</v>
          </cell>
          <cell r="VB433">
            <v>0</v>
          </cell>
          <cell r="VC433">
            <v>0</v>
          </cell>
          <cell r="VD433">
            <v>0</v>
          </cell>
          <cell r="VE433">
            <v>0</v>
          </cell>
          <cell r="VF433">
            <v>0</v>
          </cell>
          <cell r="VG433">
            <v>0</v>
          </cell>
          <cell r="VH433">
            <v>0</v>
          </cell>
          <cell r="VI433">
            <v>0</v>
          </cell>
          <cell r="VJ433">
            <v>0</v>
          </cell>
          <cell r="VK433">
            <v>0</v>
          </cell>
          <cell r="VL433">
            <v>0</v>
          </cell>
          <cell r="VM433">
            <v>0</v>
          </cell>
          <cell r="VN433">
            <v>0</v>
          </cell>
          <cell r="VO433">
            <v>0</v>
          </cell>
          <cell r="VP433">
            <v>0</v>
          </cell>
          <cell r="VQ433">
            <v>0</v>
          </cell>
          <cell r="VR433">
            <v>0</v>
          </cell>
          <cell r="VS433">
            <v>0</v>
          </cell>
          <cell r="VT433">
            <v>0</v>
          </cell>
          <cell r="VU433">
            <v>0</v>
          </cell>
          <cell r="VV433">
            <v>0</v>
          </cell>
          <cell r="VW433">
            <v>0</v>
          </cell>
          <cell r="VX433">
            <v>0</v>
          </cell>
          <cell r="VY433">
            <v>0</v>
          </cell>
          <cell r="VZ433">
            <v>0</v>
          </cell>
          <cell r="WA433">
            <v>0</v>
          </cell>
          <cell r="WB433">
            <v>0</v>
          </cell>
          <cell r="WC433">
            <v>0</v>
          </cell>
          <cell r="WD433">
            <v>0</v>
          </cell>
          <cell r="WE433">
            <v>0</v>
          </cell>
          <cell r="WF433">
            <v>0</v>
          </cell>
          <cell r="WG433">
            <v>0</v>
          </cell>
          <cell r="WH433">
            <v>0</v>
          </cell>
          <cell r="WI433">
            <v>0</v>
          </cell>
          <cell r="WJ433">
            <v>0</v>
          </cell>
          <cell r="WK433">
            <v>0</v>
          </cell>
          <cell r="WL433">
            <v>0</v>
          </cell>
          <cell r="WM433">
            <v>0</v>
          </cell>
          <cell r="WN433">
            <v>0</v>
          </cell>
          <cell r="WO433">
            <v>0</v>
          </cell>
          <cell r="WP433">
            <v>0</v>
          </cell>
          <cell r="WQ433">
            <v>0</v>
          </cell>
          <cell r="WR433">
            <v>0</v>
          </cell>
          <cell r="WS433">
            <v>0</v>
          </cell>
          <cell r="WT433">
            <v>0</v>
          </cell>
          <cell r="WU433">
            <v>0</v>
          </cell>
          <cell r="WV433">
            <v>0</v>
          </cell>
          <cell r="WW433">
            <v>0</v>
          </cell>
          <cell r="WX433">
            <v>0</v>
          </cell>
          <cell r="WY433">
            <v>0</v>
          </cell>
          <cell r="WZ433">
            <v>0</v>
          </cell>
          <cell r="XA433">
            <v>0</v>
          </cell>
          <cell r="XB433">
            <v>0</v>
          </cell>
          <cell r="XC433">
            <v>0</v>
          </cell>
          <cell r="XD433">
            <v>0</v>
          </cell>
          <cell r="XE433">
            <v>0</v>
          </cell>
          <cell r="XF433">
            <v>0</v>
          </cell>
          <cell r="XG433">
            <v>0</v>
          </cell>
          <cell r="XH433">
            <v>0</v>
          </cell>
          <cell r="XI433">
            <v>0</v>
          </cell>
          <cell r="XJ433">
            <v>0</v>
          </cell>
          <cell r="XK433">
            <v>0</v>
          </cell>
          <cell r="XL433">
            <v>0</v>
          </cell>
          <cell r="XM433">
            <v>0</v>
          </cell>
          <cell r="XN433">
            <v>0</v>
          </cell>
          <cell r="XO433">
            <v>0</v>
          </cell>
          <cell r="XP433">
            <v>0</v>
          </cell>
          <cell r="XQ433">
            <v>0</v>
          </cell>
          <cell r="XR433">
            <v>0</v>
          </cell>
          <cell r="XS433">
            <v>0</v>
          </cell>
          <cell r="XT433">
            <v>0</v>
          </cell>
          <cell r="XU433">
            <v>0</v>
          </cell>
          <cell r="XV433">
            <v>0</v>
          </cell>
          <cell r="XW433">
            <v>0</v>
          </cell>
          <cell r="XX433">
            <v>0</v>
          </cell>
          <cell r="XY433">
            <v>0</v>
          </cell>
          <cell r="XZ433">
            <v>0</v>
          </cell>
          <cell r="YA433">
            <v>0</v>
          </cell>
          <cell r="YB433">
            <v>0</v>
          </cell>
          <cell r="YC433">
            <v>0</v>
          </cell>
          <cell r="YD433">
            <v>0</v>
          </cell>
          <cell r="YE433">
            <v>0</v>
          </cell>
          <cell r="YF433">
            <v>0</v>
          </cell>
          <cell r="YG433">
            <v>0</v>
          </cell>
          <cell r="YH433">
            <v>0</v>
          </cell>
          <cell r="YI433">
            <v>0</v>
          </cell>
          <cell r="YJ433">
            <v>0</v>
          </cell>
          <cell r="YK433">
            <v>0</v>
          </cell>
          <cell r="YL433">
            <v>0</v>
          </cell>
          <cell r="YM433">
            <v>0</v>
          </cell>
          <cell r="YN433">
            <v>0</v>
          </cell>
          <cell r="YO433">
            <v>0</v>
          </cell>
          <cell r="YP433">
            <v>0</v>
          </cell>
          <cell r="YQ433">
            <v>0</v>
          </cell>
          <cell r="YR433">
            <v>0</v>
          </cell>
          <cell r="YS433">
            <v>0</v>
          </cell>
          <cell r="YT433">
            <v>0</v>
          </cell>
          <cell r="YU433">
            <v>0</v>
          </cell>
          <cell r="YV433">
            <v>0</v>
          </cell>
          <cell r="YW433">
            <v>0</v>
          </cell>
          <cell r="YX433">
            <v>0</v>
          </cell>
          <cell r="YY433">
            <v>0</v>
          </cell>
          <cell r="YZ433">
            <v>0</v>
          </cell>
          <cell r="ZA433">
            <v>0</v>
          </cell>
          <cell r="ZB433">
            <v>0</v>
          </cell>
          <cell r="ZC433">
            <v>0</v>
          </cell>
          <cell r="ZD433">
            <v>0</v>
          </cell>
          <cell r="ZE433">
            <v>0</v>
          </cell>
          <cell r="ZF433">
            <v>0</v>
          </cell>
          <cell r="ZG433">
            <v>0</v>
          </cell>
          <cell r="ZH433">
            <v>0</v>
          </cell>
          <cell r="ZI433">
            <v>0</v>
          </cell>
          <cell r="ZJ433">
            <v>0</v>
          </cell>
          <cell r="ZK433">
            <v>0</v>
          </cell>
          <cell r="ZL433">
            <v>0</v>
          </cell>
          <cell r="ZM433">
            <v>0</v>
          </cell>
          <cell r="ZN433">
            <v>0</v>
          </cell>
          <cell r="ZO433">
            <v>0</v>
          </cell>
          <cell r="ZP433">
            <v>0</v>
          </cell>
          <cell r="ZQ433">
            <v>0</v>
          </cell>
          <cell r="ZR433">
            <v>0</v>
          </cell>
          <cell r="ZS433">
            <v>0</v>
          </cell>
          <cell r="ZT433">
            <v>0</v>
          </cell>
          <cell r="ZU433">
            <v>0</v>
          </cell>
          <cell r="ZV433">
            <v>0</v>
          </cell>
          <cell r="ZW433">
            <v>0</v>
          </cell>
          <cell r="ZX433">
            <v>0</v>
          </cell>
          <cell r="ZY433">
            <v>0</v>
          </cell>
          <cell r="ZZ433">
            <v>0</v>
          </cell>
          <cell r="AAA433">
            <v>0</v>
          </cell>
          <cell r="AAB433">
            <v>0</v>
          </cell>
          <cell r="AAC433">
            <v>0</v>
          </cell>
          <cell r="AAD433">
            <v>0</v>
          </cell>
          <cell r="AAE433">
            <v>0</v>
          </cell>
          <cell r="AAF433">
            <v>0</v>
          </cell>
          <cell r="AAG433">
            <v>0</v>
          </cell>
          <cell r="AAH433">
            <v>0</v>
          </cell>
          <cell r="AAI433">
            <v>0</v>
          </cell>
          <cell r="AAJ433">
            <v>0</v>
          </cell>
          <cell r="AAK433">
            <v>0</v>
          </cell>
          <cell r="AAL433">
            <v>0</v>
          </cell>
          <cell r="AAM433">
            <v>0</v>
          </cell>
          <cell r="AAN433">
            <v>0</v>
          </cell>
          <cell r="AAO433">
            <v>0</v>
          </cell>
          <cell r="AAP433">
            <v>0</v>
          </cell>
          <cell r="AAQ433">
            <v>0</v>
          </cell>
          <cell r="AAR433">
            <v>0</v>
          </cell>
          <cell r="AAS433">
            <v>0</v>
          </cell>
          <cell r="AAT433">
            <v>0</v>
          </cell>
          <cell r="AAU433">
            <v>0</v>
          </cell>
          <cell r="AAV433">
            <v>0</v>
          </cell>
          <cell r="AAW433">
            <v>0</v>
          </cell>
          <cell r="AAX433">
            <v>0</v>
          </cell>
          <cell r="AAY433">
            <v>0</v>
          </cell>
          <cell r="AAZ433">
            <v>0</v>
          </cell>
          <cell r="ABA433">
            <v>0</v>
          </cell>
          <cell r="ABB433">
            <v>0</v>
          </cell>
          <cell r="ABC433">
            <v>0</v>
          </cell>
          <cell r="ABD433">
            <v>0</v>
          </cell>
          <cell r="ABE433">
            <v>0</v>
          </cell>
          <cell r="ABF433">
            <v>0</v>
          </cell>
          <cell r="ABG433">
            <v>0</v>
          </cell>
          <cell r="ABH433">
            <v>0</v>
          </cell>
          <cell r="ABI433">
            <v>0</v>
          </cell>
          <cell r="ABJ433">
            <v>0</v>
          </cell>
          <cell r="ABK433">
            <v>0</v>
          </cell>
          <cell r="ABL433">
            <v>0</v>
          </cell>
          <cell r="ABM433">
            <v>0</v>
          </cell>
          <cell r="ABN433">
            <v>0</v>
          </cell>
          <cell r="ABO433">
            <v>0</v>
          </cell>
          <cell r="ABP433">
            <v>0</v>
          </cell>
          <cell r="ABQ433">
            <v>0</v>
          </cell>
          <cell r="ABR433">
            <v>0</v>
          </cell>
          <cell r="ABS433">
            <v>0</v>
          </cell>
          <cell r="ABT433">
            <v>0</v>
          </cell>
          <cell r="ABU433">
            <v>0</v>
          </cell>
          <cell r="ABV433">
            <v>0</v>
          </cell>
          <cell r="ABW433">
            <v>0</v>
          </cell>
          <cell r="ABX433">
            <v>0</v>
          </cell>
          <cell r="ABY433">
            <v>0</v>
          </cell>
          <cell r="ABZ433">
            <v>0</v>
          </cell>
          <cell r="ACA433">
            <v>0</v>
          </cell>
          <cell r="ACB433">
            <v>0</v>
          </cell>
          <cell r="ACC433">
            <v>0</v>
          </cell>
          <cell r="ACD433">
            <v>0</v>
          </cell>
          <cell r="ACE433">
            <v>0</v>
          </cell>
          <cell r="ACF433">
            <v>0</v>
          </cell>
          <cell r="ACG433">
            <v>0</v>
          </cell>
          <cell r="ACH433">
            <v>0</v>
          </cell>
          <cell r="ACI433">
            <v>0</v>
          </cell>
          <cell r="ACJ433">
            <v>0</v>
          </cell>
          <cell r="ACK433">
            <v>0</v>
          </cell>
          <cell r="ACL433">
            <v>0</v>
          </cell>
          <cell r="ACM433">
            <v>0</v>
          </cell>
          <cell r="ACN433">
            <v>0</v>
          </cell>
          <cell r="ACO433">
            <v>0</v>
          </cell>
          <cell r="ACP433">
            <v>0</v>
          </cell>
          <cell r="ACQ433">
            <v>0</v>
          </cell>
          <cell r="ACR433">
            <v>0</v>
          </cell>
          <cell r="ACS433">
            <v>0</v>
          </cell>
          <cell r="ACT433">
            <v>0</v>
          </cell>
          <cell r="ACU433">
            <v>0</v>
          </cell>
          <cell r="ACV433">
            <v>0</v>
          </cell>
          <cell r="ACW433">
            <v>0</v>
          </cell>
          <cell r="ACX433">
            <v>0</v>
          </cell>
          <cell r="ACY433">
            <v>0</v>
          </cell>
          <cell r="ACZ433">
            <v>0</v>
          </cell>
          <cell r="ADA433">
            <v>0</v>
          </cell>
          <cell r="ADB433">
            <v>0</v>
          </cell>
          <cell r="ADC433">
            <v>0</v>
          </cell>
          <cell r="ADD433">
            <v>0</v>
          </cell>
          <cell r="ADE433">
            <v>0</v>
          </cell>
          <cell r="ADF433">
            <v>0</v>
          </cell>
          <cell r="ADG433">
            <v>0</v>
          </cell>
          <cell r="ADH433">
            <v>0</v>
          </cell>
          <cell r="ADI433">
            <v>0</v>
          </cell>
          <cell r="ADJ433">
            <v>0</v>
          </cell>
          <cell r="ADK433">
            <v>0</v>
          </cell>
          <cell r="ADL433">
            <v>0</v>
          </cell>
          <cell r="ADM433">
            <v>0</v>
          </cell>
          <cell r="ADN433">
            <v>0</v>
          </cell>
          <cell r="ADO433">
            <v>0</v>
          </cell>
          <cell r="ADP433">
            <v>0</v>
          </cell>
          <cell r="ADQ433">
            <v>0</v>
          </cell>
          <cell r="ADR433">
            <v>0</v>
          </cell>
          <cell r="ADS433">
            <v>0</v>
          </cell>
          <cell r="ADT433">
            <v>0</v>
          </cell>
          <cell r="ADU433">
            <v>0</v>
          </cell>
          <cell r="ADV433">
            <v>0</v>
          </cell>
          <cell r="ADW433">
            <v>0</v>
          </cell>
          <cell r="ADX433">
            <v>0</v>
          </cell>
          <cell r="ADY433">
            <v>0</v>
          </cell>
          <cell r="ADZ433">
            <v>0</v>
          </cell>
          <cell r="AEA433">
            <v>0</v>
          </cell>
          <cell r="AEB433">
            <v>0</v>
          </cell>
          <cell r="AEC433">
            <v>0</v>
          </cell>
          <cell r="AED433">
            <v>0</v>
          </cell>
          <cell r="AEE433">
            <v>0</v>
          </cell>
          <cell r="AEF433">
            <v>0</v>
          </cell>
          <cell r="AEG433">
            <v>0</v>
          </cell>
          <cell r="AEH433">
            <v>0</v>
          </cell>
          <cell r="AEI433">
            <v>0</v>
          </cell>
          <cell r="AEJ433">
            <v>0</v>
          </cell>
          <cell r="AEK433">
            <v>0</v>
          </cell>
          <cell r="AEL433">
            <v>0</v>
          </cell>
          <cell r="AEM433">
            <v>0</v>
          </cell>
          <cell r="AEN433">
            <v>0</v>
          </cell>
          <cell r="AEO433">
            <v>0</v>
          </cell>
          <cell r="AEP433">
            <v>0</v>
          </cell>
          <cell r="AEQ433">
            <v>0</v>
          </cell>
          <cell r="AER433">
            <v>0</v>
          </cell>
          <cell r="AES433">
            <v>3000</v>
          </cell>
          <cell r="AET433">
            <v>3606</v>
          </cell>
          <cell r="AEU433">
            <v>6606</v>
          </cell>
          <cell r="AEV433">
            <v>3636</v>
          </cell>
          <cell r="AEW433">
            <v>10242</v>
          </cell>
          <cell r="AEX433">
            <v>0</v>
          </cell>
          <cell r="AEY433">
            <v>0</v>
          </cell>
          <cell r="AEZ433">
            <v>0</v>
          </cell>
          <cell r="AFA433">
            <v>0</v>
          </cell>
          <cell r="AFB433">
            <v>0</v>
          </cell>
          <cell r="AFC433">
            <v>0</v>
          </cell>
          <cell r="AFD433">
            <v>10242</v>
          </cell>
          <cell r="AFE433">
            <v>3775</v>
          </cell>
          <cell r="AFF433">
            <v>0</v>
          </cell>
          <cell r="AFG433">
            <v>0</v>
          </cell>
          <cell r="AFH433">
            <v>0</v>
          </cell>
          <cell r="AFI433">
            <v>3775</v>
          </cell>
          <cell r="AFJ433">
            <v>0</v>
          </cell>
          <cell r="AFK433">
            <v>0</v>
          </cell>
          <cell r="AFL433">
            <v>0</v>
          </cell>
          <cell r="AFM433">
            <v>0</v>
          </cell>
          <cell r="AFN433">
            <v>0</v>
          </cell>
          <cell r="AFO433">
            <v>0</v>
          </cell>
          <cell r="AFP433">
            <v>0</v>
          </cell>
          <cell r="AFQ433">
            <v>0</v>
          </cell>
          <cell r="AFR433">
            <v>0</v>
          </cell>
          <cell r="AFS433">
            <v>0</v>
          </cell>
          <cell r="AFT433">
            <v>0</v>
          </cell>
          <cell r="AFU433">
            <v>0</v>
          </cell>
          <cell r="AFV433">
            <v>0</v>
          </cell>
          <cell r="AFW433">
            <v>0</v>
          </cell>
          <cell r="AFX433">
            <v>0</v>
          </cell>
          <cell r="AFY433">
            <v>0</v>
          </cell>
          <cell r="AFZ433">
            <v>0</v>
          </cell>
          <cell r="AGA433">
            <v>0</v>
          </cell>
          <cell r="AGB433">
            <v>0</v>
          </cell>
          <cell r="AGC433">
            <v>0</v>
          </cell>
          <cell r="AGD433">
            <v>0</v>
          </cell>
          <cell r="AGE433">
            <v>0</v>
          </cell>
          <cell r="AGF433">
            <v>0</v>
          </cell>
          <cell r="AGG433">
            <v>0</v>
          </cell>
          <cell r="AGH433">
            <v>0</v>
          </cell>
          <cell r="AGI433">
            <v>0</v>
          </cell>
          <cell r="AGJ433">
            <v>0</v>
          </cell>
          <cell r="AGK433">
            <v>0</v>
          </cell>
          <cell r="AGL433">
            <v>0</v>
          </cell>
          <cell r="AGM433">
            <v>0</v>
          </cell>
          <cell r="AGN433">
            <v>0</v>
          </cell>
          <cell r="AGO433">
            <v>0</v>
          </cell>
          <cell r="AGP433">
            <v>0</v>
          </cell>
          <cell r="AGQ433">
            <v>0</v>
          </cell>
          <cell r="AGR433">
            <v>0</v>
          </cell>
          <cell r="AGS433">
            <v>0</v>
          </cell>
          <cell r="AGT433">
            <v>0</v>
          </cell>
          <cell r="AGU433">
            <v>0</v>
          </cell>
          <cell r="AGV433">
            <v>0</v>
          </cell>
          <cell r="AGW433">
            <v>0</v>
          </cell>
          <cell r="AGX433">
            <v>0</v>
          </cell>
          <cell r="AGY433">
            <v>0</v>
          </cell>
          <cell r="AGZ433">
            <v>0</v>
          </cell>
          <cell r="AHA433">
            <v>0</v>
          </cell>
          <cell r="AHB433">
            <v>0</v>
          </cell>
          <cell r="AHC433">
            <v>0</v>
          </cell>
          <cell r="AHD433">
            <v>0</v>
          </cell>
          <cell r="AHE433">
            <v>0</v>
          </cell>
          <cell r="AHF433">
            <v>0</v>
          </cell>
          <cell r="AHG433">
            <v>0</v>
          </cell>
          <cell r="AHH433">
            <v>0</v>
          </cell>
          <cell r="AHI433">
            <v>0</v>
          </cell>
          <cell r="AHJ433">
            <v>0</v>
          </cell>
          <cell r="AHK433">
            <v>0</v>
          </cell>
          <cell r="AHL433">
            <v>0</v>
          </cell>
          <cell r="AHM433">
            <v>0</v>
          </cell>
          <cell r="AHN433">
            <v>0</v>
          </cell>
          <cell r="AHO433">
            <v>0</v>
          </cell>
          <cell r="AHP433">
            <v>0</v>
          </cell>
          <cell r="AHQ433">
            <v>0</v>
          </cell>
          <cell r="AHR433">
            <v>0</v>
          </cell>
          <cell r="AHS433">
            <v>0</v>
          </cell>
          <cell r="AHT433">
            <v>0</v>
          </cell>
          <cell r="AHU433">
            <v>0</v>
          </cell>
          <cell r="AHV433">
            <v>0</v>
          </cell>
          <cell r="AHW433">
            <v>0</v>
          </cell>
          <cell r="AHX433">
            <v>0</v>
          </cell>
          <cell r="AHY433">
            <v>0</v>
          </cell>
          <cell r="AHZ433">
            <v>0</v>
          </cell>
          <cell r="AIA433">
            <v>0</v>
          </cell>
          <cell r="AIB433">
            <v>0</v>
          </cell>
          <cell r="AIC433">
            <v>0</v>
          </cell>
          <cell r="AID433">
            <v>0</v>
          </cell>
          <cell r="AIE433">
            <v>0</v>
          </cell>
          <cell r="AIF433">
            <v>0</v>
          </cell>
          <cell r="AIG433">
            <v>0</v>
          </cell>
          <cell r="AIH433">
            <v>0</v>
          </cell>
          <cell r="AII433">
            <v>0</v>
          </cell>
          <cell r="AIJ433">
            <v>0</v>
          </cell>
          <cell r="AIK433">
            <v>0</v>
          </cell>
          <cell r="AIL433">
            <v>0</v>
          </cell>
          <cell r="AIM433">
            <v>0</v>
          </cell>
          <cell r="AIN433">
            <v>0</v>
          </cell>
          <cell r="AIO433">
            <v>0</v>
          </cell>
          <cell r="AIP433">
            <v>0</v>
          </cell>
          <cell r="AIQ433">
            <v>0</v>
          </cell>
          <cell r="AIR433">
            <v>0</v>
          </cell>
          <cell r="AIS433">
            <v>0</v>
          </cell>
          <cell r="AIT433">
            <v>0</v>
          </cell>
          <cell r="AIU433">
            <v>0</v>
          </cell>
          <cell r="AIV433">
            <v>0</v>
          </cell>
          <cell r="AIW433">
            <v>0</v>
          </cell>
          <cell r="AIX433">
            <v>0</v>
          </cell>
          <cell r="AIY433">
            <v>0</v>
          </cell>
          <cell r="AIZ433">
            <v>0</v>
          </cell>
          <cell r="AJA433">
            <v>0</v>
          </cell>
          <cell r="AJB433">
            <v>0</v>
          </cell>
          <cell r="AJC433">
            <v>0</v>
          </cell>
          <cell r="AJD433">
            <v>0</v>
          </cell>
          <cell r="AJE433">
            <v>0</v>
          </cell>
          <cell r="AJF433">
            <v>0</v>
          </cell>
          <cell r="AJG433">
            <v>0</v>
          </cell>
          <cell r="AJH433">
            <v>0</v>
          </cell>
          <cell r="AJI433">
            <v>0</v>
          </cell>
          <cell r="AJJ433">
            <v>0</v>
          </cell>
          <cell r="AJK433">
            <v>0</v>
          </cell>
          <cell r="AJL433">
            <v>0</v>
          </cell>
          <cell r="AJM433">
            <v>0</v>
          </cell>
          <cell r="AJN433">
            <v>0</v>
          </cell>
          <cell r="AJO433">
            <v>0</v>
          </cell>
          <cell r="AJP433">
            <v>0</v>
          </cell>
          <cell r="AJQ433">
            <v>0</v>
          </cell>
          <cell r="AJR433">
            <v>0</v>
          </cell>
          <cell r="AJS433">
            <v>0</v>
          </cell>
          <cell r="AJT433">
            <v>0</v>
          </cell>
          <cell r="AJU433">
            <v>0</v>
          </cell>
          <cell r="AJV433">
            <v>0</v>
          </cell>
          <cell r="AJW433">
            <v>0</v>
          </cell>
          <cell r="AJX433">
            <v>0</v>
          </cell>
          <cell r="AJY433">
            <v>0</v>
          </cell>
          <cell r="AJZ433">
            <v>0</v>
          </cell>
          <cell r="AKA433">
            <v>0</v>
          </cell>
          <cell r="AKB433">
            <v>0</v>
          </cell>
          <cell r="AKC433">
            <v>0</v>
          </cell>
          <cell r="AKD433">
            <v>0</v>
          </cell>
          <cell r="AKE433">
            <v>0</v>
          </cell>
          <cell r="AKF433">
            <v>0</v>
          </cell>
          <cell r="AKG433">
            <v>0</v>
          </cell>
          <cell r="AKH433">
            <v>0</v>
          </cell>
          <cell r="AKI433">
            <v>0</v>
          </cell>
          <cell r="AKJ433">
            <v>0</v>
          </cell>
          <cell r="AKK433">
            <v>0</v>
          </cell>
          <cell r="AKL433">
            <v>0</v>
          </cell>
          <cell r="AKM433">
            <v>0</v>
          </cell>
          <cell r="AKN433">
            <v>0</v>
          </cell>
          <cell r="AKO433">
            <v>0</v>
          </cell>
          <cell r="AKP433">
            <v>0</v>
          </cell>
          <cell r="AKQ433">
            <v>0</v>
          </cell>
          <cell r="AKR433">
            <v>0</v>
          </cell>
          <cell r="AKS433">
            <v>0</v>
          </cell>
          <cell r="AKT433">
            <v>0</v>
          </cell>
          <cell r="AKU433">
            <v>0</v>
          </cell>
          <cell r="AKV433">
            <v>0</v>
          </cell>
          <cell r="AKW433">
            <v>0</v>
          </cell>
          <cell r="AKX433">
            <v>0</v>
          </cell>
          <cell r="AKY433">
            <v>0</v>
          </cell>
          <cell r="AKZ433">
            <v>0</v>
          </cell>
          <cell r="ALA433">
            <v>0</v>
          </cell>
          <cell r="ALB433">
            <v>0</v>
          </cell>
          <cell r="ALC433">
            <v>0</v>
          </cell>
          <cell r="ALD433">
            <v>0</v>
          </cell>
          <cell r="ALE433">
            <v>0</v>
          </cell>
          <cell r="ALF433">
            <v>0</v>
          </cell>
          <cell r="ALG433">
            <v>0</v>
          </cell>
          <cell r="ALH433">
            <v>0</v>
          </cell>
          <cell r="ALI433">
            <v>0</v>
          </cell>
          <cell r="ALJ433">
            <v>0</v>
          </cell>
          <cell r="ALK433">
            <v>0</v>
          </cell>
          <cell r="ALL433">
            <v>0</v>
          </cell>
          <cell r="ALM433">
            <v>0</v>
          </cell>
          <cell r="ALN433">
            <v>0</v>
          </cell>
          <cell r="ALO433">
            <v>0</v>
          </cell>
          <cell r="ALP433">
            <v>0</v>
          </cell>
          <cell r="ALQ433">
            <v>0</v>
          </cell>
          <cell r="ALR433">
            <v>0</v>
          </cell>
          <cell r="ALS433">
            <v>0</v>
          </cell>
          <cell r="ALT433">
            <v>0</v>
          </cell>
          <cell r="ALU433">
            <v>0</v>
          </cell>
          <cell r="ALV433">
            <v>0</v>
          </cell>
          <cell r="ALW433">
            <v>0</v>
          </cell>
          <cell r="ALX433">
            <v>0</v>
          </cell>
          <cell r="ALY433">
            <v>0</v>
          </cell>
          <cell r="ALZ433">
            <v>0</v>
          </cell>
          <cell r="AMA433">
            <v>0</v>
          </cell>
          <cell r="AMB433">
            <v>0</v>
          </cell>
          <cell r="AMC433">
            <v>0</v>
          </cell>
          <cell r="AMD433">
            <v>0</v>
          </cell>
          <cell r="AME433">
            <v>0</v>
          </cell>
          <cell r="AMF433">
            <v>0</v>
          </cell>
          <cell r="AMG433">
            <v>0</v>
          </cell>
          <cell r="AMH433">
            <v>0</v>
          </cell>
          <cell r="AMI433">
            <v>0</v>
          </cell>
          <cell r="AMJ433">
            <v>0</v>
          </cell>
          <cell r="AMK433">
            <v>0</v>
          </cell>
          <cell r="AML433">
            <v>0</v>
          </cell>
          <cell r="AMM433">
            <v>0</v>
          </cell>
          <cell r="AMN433">
            <v>0</v>
          </cell>
          <cell r="AMO433">
            <v>0</v>
          </cell>
          <cell r="AMP433">
            <v>0</v>
          </cell>
          <cell r="AMQ433">
            <v>0</v>
          </cell>
          <cell r="AMR433">
            <v>0</v>
          </cell>
          <cell r="AMS433">
            <v>0</v>
          </cell>
          <cell r="AMT433">
            <v>0</v>
          </cell>
          <cell r="AMU433">
            <v>0</v>
          </cell>
          <cell r="AMV433">
            <v>0</v>
          </cell>
          <cell r="AMW433">
            <v>0</v>
          </cell>
          <cell r="AMX433">
            <v>0</v>
          </cell>
          <cell r="AMY433">
            <v>0</v>
          </cell>
          <cell r="AMZ433">
            <v>0</v>
          </cell>
          <cell r="ANA433">
            <v>0</v>
          </cell>
          <cell r="ANB433">
            <v>0</v>
          </cell>
          <cell r="ANC433">
            <v>0</v>
          </cell>
          <cell r="AND433">
            <v>0</v>
          </cell>
          <cell r="ANE433">
            <v>0</v>
          </cell>
          <cell r="ANF433">
            <v>0</v>
          </cell>
          <cell r="ANG433">
            <v>0</v>
          </cell>
          <cell r="ANH433">
            <v>0</v>
          </cell>
          <cell r="ANI433">
            <v>0</v>
          </cell>
          <cell r="ANJ433">
            <v>0</v>
          </cell>
          <cell r="ANK433">
            <v>0</v>
          </cell>
          <cell r="ANL433">
            <v>0</v>
          </cell>
          <cell r="ANM433">
            <v>0</v>
          </cell>
          <cell r="ANN433">
            <v>0</v>
          </cell>
          <cell r="ANO433">
            <v>0</v>
          </cell>
          <cell r="ANP433">
            <v>0</v>
          </cell>
          <cell r="ANQ433">
            <v>0</v>
          </cell>
          <cell r="ANR433">
            <v>0</v>
          </cell>
          <cell r="ANS433">
            <v>0</v>
          </cell>
          <cell r="ANT433">
            <v>0</v>
          </cell>
          <cell r="ANU433">
            <v>0</v>
          </cell>
          <cell r="ANV433">
            <v>0</v>
          </cell>
          <cell r="ANW433">
            <v>0</v>
          </cell>
          <cell r="ANX433">
            <v>0</v>
          </cell>
          <cell r="ANY433">
            <v>0</v>
          </cell>
          <cell r="ANZ433">
            <v>0</v>
          </cell>
          <cell r="AOA433">
            <v>0</v>
          </cell>
          <cell r="AOB433">
            <v>0</v>
          </cell>
          <cell r="AOC433">
            <v>0</v>
          </cell>
          <cell r="AOD433">
            <v>0</v>
          </cell>
          <cell r="AOE433">
            <v>0</v>
          </cell>
          <cell r="AOF433">
            <v>0</v>
          </cell>
          <cell r="AOG433">
            <v>0</v>
          </cell>
          <cell r="AOH433">
            <v>0</v>
          </cell>
          <cell r="AOI433">
            <v>0</v>
          </cell>
          <cell r="AOJ433">
            <v>0</v>
          </cell>
          <cell r="AOK433">
            <v>0</v>
          </cell>
          <cell r="AOL433">
            <v>0</v>
          </cell>
          <cell r="AOM433">
            <v>0</v>
          </cell>
          <cell r="AON433">
            <v>0</v>
          </cell>
          <cell r="AOO433">
            <v>0</v>
          </cell>
          <cell r="AOP433">
            <v>0</v>
          </cell>
          <cell r="AOQ433">
            <v>0</v>
          </cell>
          <cell r="AOR433">
            <v>0</v>
          </cell>
          <cell r="AOS433">
            <v>3000</v>
          </cell>
          <cell r="AOT433">
            <v>3606</v>
          </cell>
          <cell r="AOU433">
            <v>6606</v>
          </cell>
          <cell r="AOV433">
            <v>3636</v>
          </cell>
          <cell r="AOW433">
            <v>10242</v>
          </cell>
          <cell r="AOX433">
            <v>0</v>
          </cell>
          <cell r="AOY433">
            <v>0</v>
          </cell>
          <cell r="AOZ433">
            <v>0</v>
          </cell>
          <cell r="APA433">
            <v>0</v>
          </cell>
          <cell r="APB433">
            <v>0</v>
          </cell>
          <cell r="APC433">
            <v>0</v>
          </cell>
          <cell r="APD433">
            <v>10242</v>
          </cell>
          <cell r="APE433">
            <v>3775</v>
          </cell>
          <cell r="APF433">
            <v>0</v>
          </cell>
          <cell r="APG433">
            <v>0</v>
          </cell>
          <cell r="APH433">
            <v>0</v>
          </cell>
          <cell r="API433">
            <v>3775</v>
          </cell>
          <cell r="APJ433">
            <v>0</v>
          </cell>
          <cell r="APK433">
            <v>0</v>
          </cell>
          <cell r="APL433">
            <v>0</v>
          </cell>
          <cell r="APM433">
            <v>0</v>
          </cell>
          <cell r="APN433">
            <v>0</v>
          </cell>
          <cell r="APO433">
            <v>0</v>
          </cell>
          <cell r="APP433">
            <v>0</v>
          </cell>
          <cell r="APQ433">
            <v>0</v>
          </cell>
          <cell r="APR433">
            <v>0</v>
          </cell>
          <cell r="APS433">
            <v>0</v>
          </cell>
          <cell r="APT433">
            <v>0</v>
          </cell>
          <cell r="APU433">
            <v>0</v>
          </cell>
          <cell r="APV433">
            <v>0</v>
          </cell>
          <cell r="APW433">
            <v>0</v>
          </cell>
          <cell r="APX433">
            <v>0</v>
          </cell>
          <cell r="APY433">
            <v>0</v>
          </cell>
          <cell r="APZ433">
            <v>0</v>
          </cell>
          <cell r="AQA433">
            <v>0</v>
          </cell>
          <cell r="AQB433">
            <v>0</v>
          </cell>
          <cell r="AQC433">
            <v>0</v>
          </cell>
          <cell r="AQD433">
            <v>0</v>
          </cell>
          <cell r="AQE433">
            <v>0</v>
          </cell>
          <cell r="AQF433">
            <v>0</v>
          </cell>
          <cell r="AQG433">
            <v>0</v>
          </cell>
          <cell r="AQH433">
            <v>0</v>
          </cell>
          <cell r="AQI433">
            <v>0</v>
          </cell>
          <cell r="AQJ433">
            <v>0</v>
          </cell>
          <cell r="AQK433">
            <v>0</v>
          </cell>
          <cell r="AQL433">
            <v>0</v>
          </cell>
          <cell r="AQM433">
            <v>0</v>
          </cell>
          <cell r="AQN433">
            <v>0</v>
          </cell>
          <cell r="AQO433">
            <v>0</v>
          </cell>
          <cell r="AQP433">
            <v>0</v>
          </cell>
          <cell r="AQQ433">
            <v>0</v>
          </cell>
          <cell r="AQR433">
            <v>0</v>
          </cell>
          <cell r="AQS433">
            <v>0</v>
          </cell>
          <cell r="AQT433">
            <v>0</v>
          </cell>
          <cell r="AQU433">
            <v>0</v>
          </cell>
          <cell r="AQV433">
            <v>0</v>
          </cell>
          <cell r="AQW433">
            <v>0</v>
          </cell>
          <cell r="AQX433">
            <v>0</v>
          </cell>
          <cell r="AQY433">
            <v>0</v>
          </cell>
          <cell r="AQZ433">
            <v>0</v>
          </cell>
          <cell r="ARA433">
            <v>0</v>
          </cell>
          <cell r="ARB433">
            <v>0</v>
          </cell>
          <cell r="ARC433">
            <v>0</v>
          </cell>
          <cell r="ARD433">
            <v>0</v>
          </cell>
          <cell r="ARE433">
            <v>0</v>
          </cell>
          <cell r="ARF433">
            <v>0</v>
          </cell>
          <cell r="ARG433">
            <v>0</v>
          </cell>
          <cell r="ARH433">
            <v>0</v>
          </cell>
          <cell r="ARI433">
            <v>0</v>
          </cell>
          <cell r="ARJ433">
            <v>0</v>
          </cell>
          <cell r="ARK433">
            <v>0</v>
          </cell>
          <cell r="ARL433">
            <v>0</v>
          </cell>
          <cell r="ARM433">
            <v>0</v>
          </cell>
          <cell r="ARN433">
            <v>0</v>
          </cell>
          <cell r="ARO433">
            <v>0</v>
          </cell>
          <cell r="ARP433">
            <v>0</v>
          </cell>
          <cell r="ARQ433">
            <v>0</v>
          </cell>
          <cell r="ARR433">
            <v>0</v>
          </cell>
          <cell r="ARS433">
            <v>0</v>
          </cell>
          <cell r="ART433">
            <v>0</v>
          </cell>
          <cell r="ARU433">
            <v>0</v>
          </cell>
          <cell r="ARV433">
            <v>0</v>
          </cell>
          <cell r="ARW433">
            <v>0</v>
          </cell>
          <cell r="ARX433">
            <v>0</v>
          </cell>
          <cell r="ARY433">
            <v>0</v>
          </cell>
          <cell r="ARZ433">
            <v>0</v>
          </cell>
          <cell r="ASA433">
            <v>0</v>
          </cell>
          <cell r="ASB433">
            <v>0</v>
          </cell>
          <cell r="ASC433">
            <v>0</v>
          </cell>
          <cell r="ASD433">
            <v>0</v>
          </cell>
          <cell r="ASE433">
            <v>0</v>
          </cell>
          <cell r="ASF433">
            <v>0</v>
          </cell>
          <cell r="ASG433">
            <v>0</v>
          </cell>
          <cell r="ASH433">
            <v>0</v>
          </cell>
          <cell r="ASI433">
            <v>0</v>
          </cell>
          <cell r="ASJ433">
            <v>0</v>
          </cell>
          <cell r="ASK433">
            <v>0</v>
          </cell>
          <cell r="ASL433">
            <v>0</v>
          </cell>
          <cell r="ASM433">
            <v>0</v>
          </cell>
          <cell r="ASN433">
            <v>0</v>
          </cell>
          <cell r="ASO433">
            <v>0</v>
          </cell>
          <cell r="ASP433">
            <v>0</v>
          </cell>
          <cell r="ASQ433">
            <v>0</v>
          </cell>
          <cell r="ASR433">
            <v>0</v>
          </cell>
          <cell r="ASS433">
            <v>0</v>
          </cell>
          <cell r="AST433">
            <v>0</v>
          </cell>
          <cell r="ASU433">
            <v>0</v>
          </cell>
          <cell r="ASV433">
            <v>0</v>
          </cell>
          <cell r="ASW433">
            <v>0</v>
          </cell>
          <cell r="ASX433">
            <v>0</v>
          </cell>
          <cell r="ASY433">
            <v>0</v>
          </cell>
          <cell r="ASZ433">
            <v>0</v>
          </cell>
          <cell r="ATA433">
            <v>0</v>
          </cell>
          <cell r="ATB433">
            <v>0</v>
          </cell>
          <cell r="ATC433">
            <v>0</v>
          </cell>
          <cell r="ATD433">
            <v>0</v>
          </cell>
          <cell r="ATE433">
            <v>0</v>
          </cell>
          <cell r="ATF433">
            <v>0</v>
          </cell>
          <cell r="ATG433">
            <v>0</v>
          </cell>
          <cell r="ATH433">
            <v>0</v>
          </cell>
          <cell r="ATI433">
            <v>0</v>
          </cell>
          <cell r="ATJ433">
            <v>0</v>
          </cell>
          <cell r="ATK433">
            <v>0</v>
          </cell>
          <cell r="ATL433">
            <v>0</v>
          </cell>
          <cell r="ATM433">
            <v>0</v>
          </cell>
          <cell r="ATN433">
            <v>0</v>
          </cell>
          <cell r="ATO433">
            <v>0</v>
          </cell>
          <cell r="ATP433">
            <v>0</v>
          </cell>
          <cell r="ATQ433">
            <v>0</v>
          </cell>
          <cell r="ATR433">
            <v>0</v>
          </cell>
          <cell r="ATS433">
            <v>0</v>
          </cell>
          <cell r="ATT433">
            <v>0</v>
          </cell>
          <cell r="ATU433">
            <v>0</v>
          </cell>
          <cell r="ATV433">
            <v>0</v>
          </cell>
          <cell r="ATW433">
            <v>0</v>
          </cell>
          <cell r="ATX433">
            <v>0</v>
          </cell>
          <cell r="ATY433">
            <v>0</v>
          </cell>
          <cell r="ATZ433">
            <v>0</v>
          </cell>
          <cell r="AUA433">
            <v>0</v>
          </cell>
          <cell r="AUB433">
            <v>0</v>
          </cell>
          <cell r="AUC433">
            <v>0</v>
          </cell>
          <cell r="AUD433">
            <v>0</v>
          </cell>
          <cell r="AUE433">
            <v>0</v>
          </cell>
          <cell r="AUF433">
            <v>0</v>
          </cell>
          <cell r="AUG433">
            <v>0</v>
          </cell>
          <cell r="AUH433">
            <v>0</v>
          </cell>
          <cell r="AUI433">
            <v>0</v>
          </cell>
          <cell r="AUJ433">
            <v>0</v>
          </cell>
          <cell r="AUK433">
            <v>0</v>
          </cell>
          <cell r="AUL433">
            <v>0</v>
          </cell>
          <cell r="AUM433">
            <v>0</v>
          </cell>
          <cell r="AUN433">
            <v>0</v>
          </cell>
          <cell r="AUO433">
            <v>0</v>
          </cell>
          <cell r="AUP433">
            <v>0</v>
          </cell>
          <cell r="AUQ433">
            <v>0</v>
          </cell>
          <cell r="AUR433">
            <v>0</v>
          </cell>
          <cell r="AUS433">
            <v>0</v>
          </cell>
          <cell r="AUT433">
            <v>0</v>
          </cell>
          <cell r="AUU433">
            <v>0</v>
          </cell>
          <cell r="AUV433">
            <v>0</v>
          </cell>
          <cell r="AUW433">
            <v>0</v>
          </cell>
          <cell r="AUX433">
            <v>0</v>
          </cell>
          <cell r="AUY433">
            <v>0</v>
          </cell>
          <cell r="AUZ433">
            <v>0</v>
          </cell>
          <cell r="AVA433">
            <v>0</v>
          </cell>
          <cell r="AVB433">
            <v>0</v>
          </cell>
          <cell r="AVC433">
            <v>0</v>
          </cell>
          <cell r="AVD433">
            <v>0</v>
          </cell>
          <cell r="AVE433">
            <v>0</v>
          </cell>
          <cell r="AVF433">
            <v>0</v>
          </cell>
          <cell r="AVG433">
            <v>0</v>
          </cell>
          <cell r="AVH433">
            <v>0</v>
          </cell>
          <cell r="AVI433">
            <v>0</v>
          </cell>
          <cell r="AVJ433">
            <v>0</v>
          </cell>
          <cell r="AVK433">
            <v>0</v>
          </cell>
          <cell r="AVL433">
            <v>0</v>
          </cell>
          <cell r="AVM433">
            <v>0</v>
          </cell>
          <cell r="AVN433">
            <v>0</v>
          </cell>
          <cell r="AVO433">
            <v>0</v>
          </cell>
          <cell r="AVP433">
            <v>0</v>
          </cell>
          <cell r="AVQ433">
            <v>0</v>
          </cell>
          <cell r="AVR433">
            <v>0</v>
          </cell>
          <cell r="AVS433">
            <v>0</v>
          </cell>
          <cell r="AVT433">
            <v>0</v>
          </cell>
          <cell r="AVU433">
            <v>0</v>
          </cell>
          <cell r="AVV433">
            <v>0</v>
          </cell>
          <cell r="AVW433">
            <v>0</v>
          </cell>
          <cell r="AVX433">
            <v>0</v>
          </cell>
          <cell r="AVY433">
            <v>0</v>
          </cell>
          <cell r="AVZ433">
            <v>0</v>
          </cell>
          <cell r="AWA433">
            <v>0</v>
          </cell>
          <cell r="AWB433">
            <v>0</v>
          </cell>
          <cell r="AWC433">
            <v>0</v>
          </cell>
          <cell r="AWD433">
            <v>0</v>
          </cell>
          <cell r="AWE433">
            <v>0</v>
          </cell>
          <cell r="AWF433">
            <v>0</v>
          </cell>
          <cell r="AWG433">
            <v>0</v>
          </cell>
          <cell r="AWH433">
            <v>0</v>
          </cell>
          <cell r="AWI433">
            <v>0</v>
          </cell>
          <cell r="AWJ433">
            <v>0</v>
          </cell>
          <cell r="AWK433">
            <v>0</v>
          </cell>
          <cell r="AWL433">
            <v>0</v>
          </cell>
          <cell r="AWM433">
            <v>0</v>
          </cell>
          <cell r="AWN433">
            <v>0</v>
          </cell>
          <cell r="AWO433">
            <v>0</v>
          </cell>
          <cell r="AWP433">
            <v>0</v>
          </cell>
          <cell r="AWQ433">
            <v>0</v>
          </cell>
          <cell r="AWR433">
            <v>0</v>
          </cell>
          <cell r="AWS433">
            <v>0</v>
          </cell>
          <cell r="AWT433">
            <v>0</v>
          </cell>
          <cell r="AWU433">
            <v>0</v>
          </cell>
          <cell r="AWV433">
            <v>0</v>
          </cell>
          <cell r="AWW433">
            <v>0</v>
          </cell>
          <cell r="AWX433">
            <v>0</v>
          </cell>
          <cell r="AWY433">
            <v>0</v>
          </cell>
          <cell r="AWZ433">
            <v>0</v>
          </cell>
          <cell r="AXA433">
            <v>0</v>
          </cell>
          <cell r="AXB433">
            <v>0</v>
          </cell>
          <cell r="AXC433">
            <v>0</v>
          </cell>
          <cell r="AXD433">
            <v>0</v>
          </cell>
          <cell r="AXE433">
            <v>0</v>
          </cell>
          <cell r="AXF433">
            <v>0</v>
          </cell>
          <cell r="AXG433">
            <v>0</v>
          </cell>
          <cell r="AXH433">
            <v>0</v>
          </cell>
          <cell r="AXI433">
            <v>0</v>
          </cell>
          <cell r="AXJ433">
            <v>0</v>
          </cell>
          <cell r="AXK433">
            <v>0</v>
          </cell>
          <cell r="AXL433">
            <v>0</v>
          </cell>
          <cell r="AXM433">
            <v>0</v>
          </cell>
          <cell r="AXN433">
            <v>0</v>
          </cell>
          <cell r="AXO433">
            <v>0</v>
          </cell>
          <cell r="AXP433">
            <v>0</v>
          </cell>
          <cell r="AXQ433">
            <v>0</v>
          </cell>
          <cell r="AXR433">
            <v>0</v>
          </cell>
          <cell r="AXS433">
            <v>0</v>
          </cell>
          <cell r="AXT433">
            <v>0</v>
          </cell>
          <cell r="AXU433">
            <v>0</v>
          </cell>
          <cell r="AXV433">
            <v>0</v>
          </cell>
          <cell r="AXW433">
            <v>0</v>
          </cell>
          <cell r="AXX433">
            <v>0</v>
          </cell>
          <cell r="AXY433">
            <v>0</v>
          </cell>
          <cell r="AXZ433">
            <v>0</v>
          </cell>
          <cell r="AYA433">
            <v>0</v>
          </cell>
          <cell r="AYB433">
            <v>0</v>
          </cell>
          <cell r="AYC433">
            <v>0</v>
          </cell>
          <cell r="AYD433">
            <v>0</v>
          </cell>
          <cell r="AYE433">
            <v>0</v>
          </cell>
          <cell r="AYF433">
            <v>0</v>
          </cell>
          <cell r="AYG433">
            <v>0</v>
          </cell>
          <cell r="AYH433">
            <v>0</v>
          </cell>
          <cell r="AYI433">
            <v>0</v>
          </cell>
          <cell r="AYJ433">
            <v>0</v>
          </cell>
          <cell r="AYK433">
            <v>0</v>
          </cell>
          <cell r="AYL433">
            <v>0</v>
          </cell>
          <cell r="AYM433">
            <v>0</v>
          </cell>
          <cell r="AYN433">
            <v>0</v>
          </cell>
          <cell r="AYO433">
            <v>0</v>
          </cell>
          <cell r="AYP433">
            <v>0</v>
          </cell>
          <cell r="AYQ433">
            <v>0</v>
          </cell>
          <cell r="AYR433">
            <v>0</v>
          </cell>
          <cell r="AYS433">
            <v>0</v>
          </cell>
          <cell r="AYT433">
            <v>0</v>
          </cell>
          <cell r="AYU433">
            <v>0</v>
          </cell>
          <cell r="AYV433">
            <v>10242</v>
          </cell>
          <cell r="AYW433">
            <v>0</v>
          </cell>
          <cell r="AYX433">
            <v>0</v>
          </cell>
          <cell r="AYY433">
            <v>0</v>
          </cell>
          <cell r="AYZ433">
            <v>0</v>
          </cell>
          <cell r="AZA433">
            <v>0</v>
          </cell>
          <cell r="AZB433">
            <v>0</v>
          </cell>
          <cell r="AZC433">
            <v>0</v>
          </cell>
          <cell r="AZD433">
            <v>0</v>
          </cell>
          <cell r="AZE433">
            <v>10242</v>
          </cell>
          <cell r="AZF433">
            <v>0</v>
          </cell>
          <cell r="AZG433">
            <v>10242</v>
          </cell>
          <cell r="AZH433">
            <v>2800</v>
          </cell>
          <cell r="AZI433">
            <v>0</v>
          </cell>
          <cell r="AZJ433">
            <v>0</v>
          </cell>
          <cell r="AZK433">
            <v>0</v>
          </cell>
          <cell r="AZL433">
            <v>0</v>
          </cell>
          <cell r="AZM433">
            <v>0</v>
          </cell>
          <cell r="AZN433">
            <v>0</v>
          </cell>
          <cell r="AZO433">
            <v>0</v>
          </cell>
          <cell r="AZP433">
            <v>6347</v>
          </cell>
          <cell r="AZQ433">
            <v>0</v>
          </cell>
          <cell r="AZR433">
            <v>0</v>
          </cell>
          <cell r="AZS433">
            <v>0</v>
          </cell>
          <cell r="AZT433">
            <v>0</v>
          </cell>
          <cell r="AZU433">
            <v>0</v>
          </cell>
          <cell r="AZV433">
            <v>1095</v>
          </cell>
          <cell r="AZW433">
            <v>10242</v>
          </cell>
          <cell r="AZX433">
            <v>0</v>
          </cell>
          <cell r="AZY433">
            <v>0</v>
          </cell>
          <cell r="AZZ433">
            <v>0</v>
          </cell>
          <cell r="BAA433">
            <v>35381</v>
          </cell>
          <cell r="BAB433">
            <v>1095</v>
          </cell>
          <cell r="BAC433">
            <v>1362</v>
          </cell>
          <cell r="BAD433">
            <v>-267</v>
          </cell>
          <cell r="BAE433">
            <v>35114</v>
          </cell>
          <cell r="BAF433">
            <v>47580</v>
          </cell>
          <cell r="BAG433">
            <v>48675</v>
          </cell>
          <cell r="BAH433">
            <v>1095</v>
          </cell>
          <cell r="BAI433">
            <v>0</v>
          </cell>
          <cell r="BAJ433">
            <v>0</v>
          </cell>
          <cell r="BAK433">
            <v>0</v>
          </cell>
          <cell r="BAL433">
            <v>47580</v>
          </cell>
          <cell r="BAM433">
            <v>48675</v>
          </cell>
          <cell r="BAN433">
            <v>1095</v>
          </cell>
          <cell r="BAO433">
            <v>94500</v>
          </cell>
          <cell r="BAP433">
            <v>94500</v>
          </cell>
          <cell r="BAQ433">
            <v>0</v>
          </cell>
          <cell r="BAR433">
            <v>-46920</v>
          </cell>
          <cell r="BAS433">
            <v>-45825</v>
          </cell>
          <cell r="BAT433">
            <v>1095</v>
          </cell>
          <cell r="BAU433">
            <v>0</v>
          </cell>
          <cell r="BAV433">
            <v>0</v>
          </cell>
          <cell r="BAW433">
            <v>0</v>
          </cell>
          <cell r="BAX433">
            <v>90000</v>
          </cell>
          <cell r="BAY433">
            <v>90000</v>
          </cell>
          <cell r="BAZ433">
            <v>0</v>
          </cell>
          <cell r="BBA433">
            <v>100000</v>
          </cell>
          <cell r="BBB433">
            <v>100000</v>
          </cell>
          <cell r="BBC433">
            <v>0</v>
          </cell>
        </row>
        <row r="434">
          <cell r="A434" t="str">
            <v>E23000010</v>
          </cell>
          <cell r="B434">
            <v>0</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0</v>
          </cell>
          <cell r="CC434">
            <v>0</v>
          </cell>
          <cell r="CD434">
            <v>0</v>
          </cell>
          <cell r="CE434">
            <v>0</v>
          </cell>
          <cell r="CF434">
            <v>0</v>
          </cell>
          <cell r="CG434">
            <v>0</v>
          </cell>
          <cell r="CH434">
            <v>0</v>
          </cell>
          <cell r="CI434">
            <v>0</v>
          </cell>
          <cell r="CJ434">
            <v>0</v>
          </cell>
          <cell r="CK434">
            <v>0</v>
          </cell>
          <cell r="CL434">
            <v>0</v>
          </cell>
          <cell r="CM434">
            <v>0</v>
          </cell>
          <cell r="CN434">
            <v>0</v>
          </cell>
          <cell r="CO434">
            <v>0</v>
          </cell>
          <cell r="CP434">
            <v>0</v>
          </cell>
          <cell r="CQ434">
            <v>0</v>
          </cell>
          <cell r="CR434">
            <v>0</v>
          </cell>
          <cell r="CS434">
            <v>0</v>
          </cell>
          <cell r="CT434">
            <v>0</v>
          </cell>
          <cell r="CU434">
            <v>0</v>
          </cell>
          <cell r="CV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K434">
            <v>0</v>
          </cell>
          <cell r="DL434">
            <v>0</v>
          </cell>
          <cell r="DM434">
            <v>0</v>
          </cell>
          <cell r="DN434">
            <v>0</v>
          </cell>
          <cell r="DO434">
            <v>0</v>
          </cell>
          <cell r="DP434">
            <v>0</v>
          </cell>
          <cell r="DQ434">
            <v>0</v>
          </cell>
          <cell r="DR434">
            <v>0</v>
          </cell>
          <cell r="DS434">
            <v>0</v>
          </cell>
          <cell r="DT434">
            <v>0</v>
          </cell>
          <cell r="DU434">
            <v>0</v>
          </cell>
          <cell r="DV434">
            <v>0</v>
          </cell>
          <cell r="DW434">
            <v>0</v>
          </cell>
          <cell r="DX434">
            <v>0</v>
          </cell>
          <cell r="DY434">
            <v>0</v>
          </cell>
          <cell r="DZ434">
            <v>0</v>
          </cell>
          <cell r="EA434">
            <v>0</v>
          </cell>
          <cell r="EB434">
            <v>0</v>
          </cell>
          <cell r="EC434">
            <v>0</v>
          </cell>
          <cell r="ED434">
            <v>0</v>
          </cell>
          <cell r="EE434">
            <v>0</v>
          </cell>
          <cell r="EF434">
            <v>0</v>
          </cell>
          <cell r="EG434">
            <v>0</v>
          </cell>
          <cell r="EH434">
            <v>0</v>
          </cell>
          <cell r="EI434">
            <v>0</v>
          </cell>
          <cell r="EJ434">
            <v>0</v>
          </cell>
          <cell r="EK434">
            <v>0</v>
          </cell>
          <cell r="EL434">
            <v>0</v>
          </cell>
          <cell r="EM434">
            <v>0</v>
          </cell>
          <cell r="EN434">
            <v>0</v>
          </cell>
          <cell r="EO434">
            <v>0</v>
          </cell>
          <cell r="EP434">
            <v>0</v>
          </cell>
          <cell r="EQ434">
            <v>0</v>
          </cell>
          <cell r="ER434">
            <v>0</v>
          </cell>
          <cell r="ES434">
            <v>0</v>
          </cell>
          <cell r="ET434">
            <v>0</v>
          </cell>
          <cell r="EU434">
            <v>0</v>
          </cell>
          <cell r="EV434">
            <v>0</v>
          </cell>
          <cell r="EW434">
            <v>0</v>
          </cell>
          <cell r="EX434">
            <v>0</v>
          </cell>
          <cell r="EY434">
            <v>0</v>
          </cell>
          <cell r="EZ434">
            <v>0</v>
          </cell>
          <cell r="FA434">
            <v>0</v>
          </cell>
          <cell r="FB434">
            <v>0</v>
          </cell>
          <cell r="FC434">
            <v>0</v>
          </cell>
          <cell r="FD434">
            <v>0</v>
          </cell>
          <cell r="FE434">
            <v>0</v>
          </cell>
          <cell r="FF434">
            <v>0</v>
          </cell>
          <cell r="FG434">
            <v>0</v>
          </cell>
          <cell r="FH434">
            <v>0</v>
          </cell>
          <cell r="FI434">
            <v>0</v>
          </cell>
          <cell r="FJ434">
            <v>0</v>
          </cell>
          <cell r="FK434">
            <v>0</v>
          </cell>
          <cell r="FL434">
            <v>0</v>
          </cell>
          <cell r="FM434">
            <v>0</v>
          </cell>
          <cell r="FN434">
            <v>0</v>
          </cell>
          <cell r="FO434">
            <v>0</v>
          </cell>
          <cell r="FP434">
            <v>0</v>
          </cell>
          <cell r="FQ434">
            <v>0</v>
          </cell>
          <cell r="FR434">
            <v>0</v>
          </cell>
          <cell r="FS434">
            <v>0</v>
          </cell>
          <cell r="FT434">
            <v>0</v>
          </cell>
          <cell r="FU434">
            <v>0</v>
          </cell>
          <cell r="FV434">
            <v>0</v>
          </cell>
          <cell r="FW434">
            <v>0</v>
          </cell>
          <cell r="FX434">
            <v>0</v>
          </cell>
          <cell r="FY434">
            <v>0</v>
          </cell>
          <cell r="FZ434">
            <v>0</v>
          </cell>
          <cell r="GA434">
            <v>0</v>
          </cell>
          <cell r="GB434">
            <v>0</v>
          </cell>
          <cell r="GC434">
            <v>0</v>
          </cell>
          <cell r="GD434">
            <v>0</v>
          </cell>
          <cell r="GE434">
            <v>0</v>
          </cell>
          <cell r="GF434">
            <v>0</v>
          </cell>
          <cell r="GG434">
            <v>0</v>
          </cell>
          <cell r="GH434">
            <v>0</v>
          </cell>
          <cell r="GI434">
            <v>0</v>
          </cell>
          <cell r="GJ434">
            <v>0</v>
          </cell>
          <cell r="GK434">
            <v>0</v>
          </cell>
          <cell r="GL434">
            <v>0</v>
          </cell>
          <cell r="GM434">
            <v>0</v>
          </cell>
          <cell r="GN434">
            <v>0</v>
          </cell>
          <cell r="GO434">
            <v>0</v>
          </cell>
          <cell r="GP434">
            <v>0</v>
          </cell>
          <cell r="GQ434">
            <v>0</v>
          </cell>
          <cell r="GR434">
            <v>0</v>
          </cell>
          <cell r="GS434">
            <v>0</v>
          </cell>
          <cell r="GT434">
            <v>0</v>
          </cell>
          <cell r="GU434">
            <v>0</v>
          </cell>
          <cell r="GV434">
            <v>0</v>
          </cell>
          <cell r="GW434">
            <v>0</v>
          </cell>
          <cell r="GX434">
            <v>0</v>
          </cell>
          <cell r="GY434">
            <v>0</v>
          </cell>
          <cell r="GZ434">
            <v>0</v>
          </cell>
          <cell r="HA434">
            <v>0</v>
          </cell>
          <cell r="HB434">
            <v>0</v>
          </cell>
          <cell r="HC434">
            <v>0</v>
          </cell>
          <cell r="HD434">
            <v>0</v>
          </cell>
          <cell r="HE434">
            <v>0</v>
          </cell>
          <cell r="HF434">
            <v>0</v>
          </cell>
          <cell r="HG434">
            <v>0</v>
          </cell>
          <cell r="HH434">
            <v>0</v>
          </cell>
          <cell r="HI434">
            <v>0</v>
          </cell>
          <cell r="HJ434">
            <v>0</v>
          </cell>
          <cell r="HK434">
            <v>0</v>
          </cell>
          <cell r="HL434">
            <v>0</v>
          </cell>
          <cell r="HM434">
            <v>0</v>
          </cell>
          <cell r="HN434">
            <v>0</v>
          </cell>
          <cell r="HO434">
            <v>0</v>
          </cell>
          <cell r="HP434">
            <v>0</v>
          </cell>
          <cell r="HQ434">
            <v>0</v>
          </cell>
          <cell r="HR434">
            <v>0</v>
          </cell>
          <cell r="HS434">
            <v>0</v>
          </cell>
          <cell r="HT434">
            <v>0</v>
          </cell>
          <cell r="HU434">
            <v>0</v>
          </cell>
          <cell r="HV434">
            <v>0</v>
          </cell>
          <cell r="HW434">
            <v>0</v>
          </cell>
          <cell r="HX434">
            <v>0</v>
          </cell>
          <cell r="HY434">
            <v>0</v>
          </cell>
          <cell r="HZ434">
            <v>0</v>
          </cell>
          <cell r="IA434">
            <v>0</v>
          </cell>
          <cell r="IB434">
            <v>0</v>
          </cell>
          <cell r="IC434">
            <v>0</v>
          </cell>
          <cell r="ID434">
            <v>0</v>
          </cell>
          <cell r="IE434">
            <v>0</v>
          </cell>
          <cell r="IF434">
            <v>0</v>
          </cell>
          <cell r="IG434">
            <v>0</v>
          </cell>
          <cell r="IH434">
            <v>0</v>
          </cell>
          <cell r="II434">
            <v>0</v>
          </cell>
          <cell r="IJ434">
            <v>0</v>
          </cell>
          <cell r="IK434">
            <v>0</v>
          </cell>
          <cell r="IL434">
            <v>0</v>
          </cell>
          <cell r="IM434">
            <v>0</v>
          </cell>
          <cell r="IN434">
            <v>0</v>
          </cell>
          <cell r="IO434">
            <v>0</v>
          </cell>
          <cell r="IP434">
            <v>0</v>
          </cell>
          <cell r="IQ434">
            <v>0</v>
          </cell>
          <cell r="IR434">
            <v>0</v>
          </cell>
          <cell r="IS434">
            <v>0</v>
          </cell>
          <cell r="IT434">
            <v>0</v>
          </cell>
          <cell r="IU434">
            <v>0</v>
          </cell>
          <cell r="IV434">
            <v>0</v>
          </cell>
          <cell r="IW434">
            <v>0</v>
          </cell>
          <cell r="IX434">
            <v>0</v>
          </cell>
          <cell r="IY434">
            <v>0</v>
          </cell>
          <cell r="IZ434">
            <v>0</v>
          </cell>
          <cell r="JA434">
            <v>0</v>
          </cell>
          <cell r="JB434">
            <v>0</v>
          </cell>
          <cell r="JC434">
            <v>0</v>
          </cell>
          <cell r="JD434">
            <v>0</v>
          </cell>
          <cell r="JE434">
            <v>0</v>
          </cell>
          <cell r="JF434">
            <v>0</v>
          </cell>
          <cell r="JG434">
            <v>0</v>
          </cell>
          <cell r="JH434">
            <v>0</v>
          </cell>
          <cell r="JI434">
            <v>0</v>
          </cell>
          <cell r="JJ434">
            <v>0</v>
          </cell>
          <cell r="JK434">
            <v>0</v>
          </cell>
          <cell r="JL434">
            <v>0</v>
          </cell>
          <cell r="JM434">
            <v>0</v>
          </cell>
          <cell r="JN434">
            <v>0</v>
          </cell>
          <cell r="JO434">
            <v>0</v>
          </cell>
          <cell r="JP434">
            <v>0</v>
          </cell>
          <cell r="JQ434">
            <v>0</v>
          </cell>
          <cell r="JR434">
            <v>0</v>
          </cell>
          <cell r="JS434">
            <v>0</v>
          </cell>
          <cell r="JT434">
            <v>0</v>
          </cell>
          <cell r="JU434">
            <v>0</v>
          </cell>
          <cell r="JV434">
            <v>0</v>
          </cell>
          <cell r="JW434">
            <v>0</v>
          </cell>
          <cell r="JX434">
            <v>0</v>
          </cell>
          <cell r="JY434">
            <v>0</v>
          </cell>
          <cell r="JZ434">
            <v>0</v>
          </cell>
          <cell r="KA434">
            <v>0</v>
          </cell>
          <cell r="KB434">
            <v>0</v>
          </cell>
          <cell r="KC434">
            <v>0</v>
          </cell>
          <cell r="KD434">
            <v>0</v>
          </cell>
          <cell r="KE434">
            <v>0</v>
          </cell>
          <cell r="KF434">
            <v>0</v>
          </cell>
          <cell r="KG434">
            <v>0</v>
          </cell>
          <cell r="KH434">
            <v>0</v>
          </cell>
          <cell r="KI434">
            <v>0</v>
          </cell>
          <cell r="KJ434">
            <v>0</v>
          </cell>
          <cell r="KK434">
            <v>0</v>
          </cell>
          <cell r="KL434">
            <v>0</v>
          </cell>
          <cell r="KM434">
            <v>0</v>
          </cell>
          <cell r="KN434">
            <v>0</v>
          </cell>
          <cell r="KO434">
            <v>0</v>
          </cell>
          <cell r="KP434">
            <v>0</v>
          </cell>
          <cell r="KQ434">
            <v>0</v>
          </cell>
          <cell r="KR434">
            <v>0</v>
          </cell>
          <cell r="KS434">
            <v>0</v>
          </cell>
          <cell r="KT434">
            <v>0</v>
          </cell>
          <cell r="KU434">
            <v>0</v>
          </cell>
          <cell r="KV434">
            <v>0</v>
          </cell>
          <cell r="KW434">
            <v>0</v>
          </cell>
          <cell r="KX434">
            <v>0</v>
          </cell>
          <cell r="KY434">
            <v>0</v>
          </cell>
          <cell r="KZ434">
            <v>0</v>
          </cell>
          <cell r="LA434">
            <v>0</v>
          </cell>
          <cell r="LB434">
            <v>0</v>
          </cell>
          <cell r="LC434">
            <v>0</v>
          </cell>
          <cell r="LD434">
            <v>0</v>
          </cell>
          <cell r="LE434">
            <v>0</v>
          </cell>
          <cell r="LF434">
            <v>0</v>
          </cell>
          <cell r="LG434">
            <v>0</v>
          </cell>
          <cell r="LH434">
            <v>0</v>
          </cell>
          <cell r="LI434">
            <v>0</v>
          </cell>
          <cell r="LJ434">
            <v>0</v>
          </cell>
          <cell r="LK434">
            <v>0</v>
          </cell>
          <cell r="LL434">
            <v>0</v>
          </cell>
          <cell r="LM434">
            <v>0</v>
          </cell>
          <cell r="LN434">
            <v>0</v>
          </cell>
          <cell r="LO434">
            <v>0</v>
          </cell>
          <cell r="LP434">
            <v>0</v>
          </cell>
          <cell r="LQ434">
            <v>0</v>
          </cell>
          <cell r="LR434">
            <v>0</v>
          </cell>
          <cell r="LS434">
            <v>0</v>
          </cell>
          <cell r="LT434">
            <v>0</v>
          </cell>
          <cell r="LU434">
            <v>0</v>
          </cell>
          <cell r="LV434">
            <v>0</v>
          </cell>
          <cell r="LW434">
            <v>0</v>
          </cell>
          <cell r="LX434">
            <v>0</v>
          </cell>
          <cell r="LY434">
            <v>0</v>
          </cell>
          <cell r="LZ434">
            <v>0</v>
          </cell>
          <cell r="MA434">
            <v>0</v>
          </cell>
          <cell r="MB434">
            <v>0</v>
          </cell>
          <cell r="MC434">
            <v>0</v>
          </cell>
          <cell r="MD434">
            <v>0</v>
          </cell>
          <cell r="ME434">
            <v>0</v>
          </cell>
          <cell r="MF434">
            <v>0</v>
          </cell>
          <cell r="MG434">
            <v>0</v>
          </cell>
          <cell r="MH434">
            <v>0</v>
          </cell>
          <cell r="MI434">
            <v>0</v>
          </cell>
          <cell r="MJ434">
            <v>0</v>
          </cell>
          <cell r="MK434">
            <v>0</v>
          </cell>
          <cell r="ML434">
            <v>0</v>
          </cell>
          <cell r="MM434">
            <v>0</v>
          </cell>
          <cell r="MN434">
            <v>0</v>
          </cell>
          <cell r="MO434">
            <v>0</v>
          </cell>
          <cell r="MP434">
            <v>0</v>
          </cell>
          <cell r="MQ434">
            <v>0</v>
          </cell>
          <cell r="MR434">
            <v>0</v>
          </cell>
          <cell r="MS434">
            <v>0</v>
          </cell>
          <cell r="MT434">
            <v>0</v>
          </cell>
          <cell r="MU434">
            <v>0</v>
          </cell>
          <cell r="MV434">
            <v>0</v>
          </cell>
          <cell r="MW434">
            <v>0</v>
          </cell>
          <cell r="MX434">
            <v>0</v>
          </cell>
          <cell r="MY434">
            <v>0</v>
          </cell>
          <cell r="MZ434">
            <v>0</v>
          </cell>
          <cell r="NA434">
            <v>0</v>
          </cell>
          <cell r="NB434">
            <v>0</v>
          </cell>
          <cell r="NC434">
            <v>0</v>
          </cell>
          <cell r="ND434">
            <v>0</v>
          </cell>
          <cell r="NE434">
            <v>0</v>
          </cell>
          <cell r="NF434">
            <v>0</v>
          </cell>
          <cell r="NG434">
            <v>0</v>
          </cell>
          <cell r="NH434">
            <v>0</v>
          </cell>
          <cell r="NI434">
            <v>0</v>
          </cell>
          <cell r="NJ434">
            <v>0</v>
          </cell>
          <cell r="NK434">
            <v>0</v>
          </cell>
          <cell r="NL434">
            <v>0</v>
          </cell>
          <cell r="NM434">
            <v>0</v>
          </cell>
          <cell r="NN434">
            <v>0</v>
          </cell>
          <cell r="NO434">
            <v>0</v>
          </cell>
          <cell r="NP434">
            <v>0</v>
          </cell>
          <cell r="NQ434">
            <v>0</v>
          </cell>
          <cell r="NR434">
            <v>0</v>
          </cell>
          <cell r="NS434">
            <v>0</v>
          </cell>
          <cell r="NT434">
            <v>0</v>
          </cell>
          <cell r="NU434">
            <v>0</v>
          </cell>
          <cell r="NV434">
            <v>0</v>
          </cell>
          <cell r="NW434">
            <v>0</v>
          </cell>
          <cell r="NX434">
            <v>0</v>
          </cell>
          <cell r="NY434">
            <v>0</v>
          </cell>
          <cell r="NZ434">
            <v>0</v>
          </cell>
          <cell r="OA434">
            <v>0</v>
          </cell>
          <cell r="OB434">
            <v>0</v>
          </cell>
          <cell r="OC434">
            <v>0</v>
          </cell>
          <cell r="OD434">
            <v>0</v>
          </cell>
          <cell r="OE434">
            <v>0</v>
          </cell>
          <cell r="OF434">
            <v>0</v>
          </cell>
          <cell r="OG434">
            <v>0</v>
          </cell>
          <cell r="OH434">
            <v>0</v>
          </cell>
          <cell r="OI434">
            <v>0</v>
          </cell>
          <cell r="OJ434">
            <v>0</v>
          </cell>
          <cell r="OK434">
            <v>0</v>
          </cell>
          <cell r="OL434">
            <v>0</v>
          </cell>
          <cell r="OM434">
            <v>0</v>
          </cell>
          <cell r="ON434">
            <v>0</v>
          </cell>
          <cell r="OO434">
            <v>0</v>
          </cell>
          <cell r="OP434">
            <v>0</v>
          </cell>
          <cell r="OQ434">
            <v>0</v>
          </cell>
          <cell r="OR434">
            <v>0</v>
          </cell>
          <cell r="OS434">
            <v>0</v>
          </cell>
          <cell r="OT434">
            <v>0</v>
          </cell>
          <cell r="OU434">
            <v>0</v>
          </cell>
          <cell r="OV434">
            <v>0</v>
          </cell>
          <cell r="OW434">
            <v>0</v>
          </cell>
          <cell r="OX434">
            <v>0</v>
          </cell>
          <cell r="OY434">
            <v>0</v>
          </cell>
          <cell r="OZ434">
            <v>0</v>
          </cell>
          <cell r="PA434">
            <v>0</v>
          </cell>
          <cell r="PB434">
            <v>0</v>
          </cell>
          <cell r="PC434">
            <v>0</v>
          </cell>
          <cell r="PD434">
            <v>0</v>
          </cell>
          <cell r="PE434">
            <v>0</v>
          </cell>
          <cell r="PF434">
            <v>0</v>
          </cell>
          <cell r="PG434">
            <v>0</v>
          </cell>
          <cell r="PH434">
            <v>0</v>
          </cell>
          <cell r="PI434">
            <v>0</v>
          </cell>
          <cell r="PJ434">
            <v>0</v>
          </cell>
          <cell r="PK434">
            <v>0</v>
          </cell>
          <cell r="PL434">
            <v>0</v>
          </cell>
          <cell r="PM434">
            <v>0</v>
          </cell>
          <cell r="PN434">
            <v>0</v>
          </cell>
          <cell r="PO434">
            <v>0</v>
          </cell>
          <cell r="PP434">
            <v>0</v>
          </cell>
          <cell r="PQ434">
            <v>0</v>
          </cell>
          <cell r="PR434">
            <v>0</v>
          </cell>
          <cell r="PS434">
            <v>0</v>
          </cell>
          <cell r="PT434">
            <v>0</v>
          </cell>
          <cell r="PU434">
            <v>0</v>
          </cell>
          <cell r="PV434">
            <v>0</v>
          </cell>
          <cell r="PW434">
            <v>0</v>
          </cell>
          <cell r="PX434">
            <v>0</v>
          </cell>
          <cell r="PY434">
            <v>0</v>
          </cell>
          <cell r="PZ434">
            <v>0</v>
          </cell>
          <cell r="QA434">
            <v>0</v>
          </cell>
          <cell r="QB434">
            <v>0</v>
          </cell>
          <cell r="QC434">
            <v>0</v>
          </cell>
          <cell r="QD434">
            <v>0</v>
          </cell>
          <cell r="QE434">
            <v>0</v>
          </cell>
          <cell r="QF434">
            <v>0</v>
          </cell>
          <cell r="QG434">
            <v>0</v>
          </cell>
          <cell r="QH434">
            <v>0</v>
          </cell>
          <cell r="QI434">
            <v>0</v>
          </cell>
          <cell r="QJ434">
            <v>0</v>
          </cell>
          <cell r="QK434">
            <v>0</v>
          </cell>
          <cell r="QL434">
            <v>0</v>
          </cell>
          <cell r="QM434">
            <v>0</v>
          </cell>
          <cell r="QN434">
            <v>0</v>
          </cell>
          <cell r="QO434">
            <v>0</v>
          </cell>
          <cell r="QP434">
            <v>0</v>
          </cell>
          <cell r="QQ434">
            <v>0</v>
          </cell>
          <cell r="QR434">
            <v>0</v>
          </cell>
          <cell r="QS434">
            <v>0</v>
          </cell>
          <cell r="QT434">
            <v>0</v>
          </cell>
          <cell r="QU434">
            <v>0</v>
          </cell>
          <cell r="QV434">
            <v>0</v>
          </cell>
          <cell r="QW434">
            <v>0</v>
          </cell>
          <cell r="QX434">
            <v>0</v>
          </cell>
          <cell r="QY434">
            <v>0</v>
          </cell>
          <cell r="QZ434">
            <v>0</v>
          </cell>
          <cell r="RA434">
            <v>0</v>
          </cell>
          <cell r="RB434">
            <v>0</v>
          </cell>
          <cell r="RC434">
            <v>0</v>
          </cell>
          <cell r="RD434">
            <v>0</v>
          </cell>
          <cell r="RE434">
            <v>0</v>
          </cell>
          <cell r="RF434">
            <v>0</v>
          </cell>
          <cell r="RG434">
            <v>0</v>
          </cell>
          <cell r="RH434">
            <v>0</v>
          </cell>
          <cell r="RI434">
            <v>0</v>
          </cell>
          <cell r="RJ434">
            <v>0</v>
          </cell>
          <cell r="RK434">
            <v>0</v>
          </cell>
          <cell r="RL434">
            <v>0</v>
          </cell>
          <cell r="RM434">
            <v>0</v>
          </cell>
          <cell r="RN434">
            <v>0</v>
          </cell>
          <cell r="RO434">
            <v>0</v>
          </cell>
          <cell r="RP434">
            <v>0</v>
          </cell>
          <cell r="RQ434">
            <v>0</v>
          </cell>
          <cell r="RR434">
            <v>0</v>
          </cell>
          <cell r="RS434">
            <v>0</v>
          </cell>
          <cell r="RT434">
            <v>0</v>
          </cell>
          <cell r="RU434">
            <v>0</v>
          </cell>
          <cell r="RV434">
            <v>0</v>
          </cell>
          <cell r="RW434">
            <v>0</v>
          </cell>
          <cell r="RX434">
            <v>0</v>
          </cell>
          <cell r="RY434">
            <v>0</v>
          </cell>
          <cell r="RZ434">
            <v>0</v>
          </cell>
          <cell r="SA434">
            <v>0</v>
          </cell>
          <cell r="SB434">
            <v>0</v>
          </cell>
          <cell r="SC434">
            <v>0</v>
          </cell>
          <cell r="SD434">
            <v>0</v>
          </cell>
          <cell r="SE434">
            <v>0</v>
          </cell>
          <cell r="SF434">
            <v>0</v>
          </cell>
          <cell r="SG434">
            <v>0</v>
          </cell>
          <cell r="SH434">
            <v>0</v>
          </cell>
          <cell r="SI434">
            <v>0</v>
          </cell>
          <cell r="SJ434">
            <v>0</v>
          </cell>
          <cell r="SK434">
            <v>0</v>
          </cell>
          <cell r="SL434">
            <v>0</v>
          </cell>
          <cell r="SM434">
            <v>0</v>
          </cell>
          <cell r="SN434">
            <v>0</v>
          </cell>
          <cell r="SO434">
            <v>0</v>
          </cell>
          <cell r="SP434">
            <v>0</v>
          </cell>
          <cell r="SQ434">
            <v>0</v>
          </cell>
          <cell r="SR434">
            <v>0</v>
          </cell>
          <cell r="SS434">
            <v>0</v>
          </cell>
          <cell r="ST434">
            <v>0</v>
          </cell>
          <cell r="SU434">
            <v>0</v>
          </cell>
          <cell r="SV434">
            <v>0</v>
          </cell>
          <cell r="SW434">
            <v>0</v>
          </cell>
          <cell r="SX434">
            <v>0</v>
          </cell>
          <cell r="SY434">
            <v>0</v>
          </cell>
          <cell r="SZ434">
            <v>0</v>
          </cell>
          <cell r="TA434">
            <v>0</v>
          </cell>
          <cell r="TB434">
            <v>0</v>
          </cell>
          <cell r="TC434">
            <v>0</v>
          </cell>
          <cell r="TD434">
            <v>0</v>
          </cell>
          <cell r="TE434">
            <v>0</v>
          </cell>
          <cell r="TF434">
            <v>0</v>
          </cell>
          <cell r="TG434">
            <v>0</v>
          </cell>
          <cell r="TH434">
            <v>0</v>
          </cell>
          <cell r="TI434">
            <v>0</v>
          </cell>
          <cell r="TJ434">
            <v>0</v>
          </cell>
          <cell r="TK434">
            <v>0</v>
          </cell>
          <cell r="TL434">
            <v>0</v>
          </cell>
          <cell r="TM434">
            <v>0</v>
          </cell>
          <cell r="TN434">
            <v>0</v>
          </cell>
          <cell r="TO434">
            <v>0</v>
          </cell>
          <cell r="TP434">
            <v>0</v>
          </cell>
          <cell r="TQ434">
            <v>0</v>
          </cell>
          <cell r="TR434">
            <v>0</v>
          </cell>
          <cell r="TS434">
            <v>0</v>
          </cell>
          <cell r="TT434">
            <v>0</v>
          </cell>
          <cell r="TU434">
            <v>0</v>
          </cell>
          <cell r="TV434">
            <v>0</v>
          </cell>
          <cell r="TW434">
            <v>0</v>
          </cell>
          <cell r="TX434">
            <v>0</v>
          </cell>
          <cell r="TY434">
            <v>0</v>
          </cell>
          <cell r="TZ434">
            <v>0</v>
          </cell>
          <cell r="UA434">
            <v>0</v>
          </cell>
          <cell r="UB434">
            <v>0</v>
          </cell>
          <cell r="UC434">
            <v>0</v>
          </cell>
          <cell r="UD434">
            <v>0</v>
          </cell>
          <cell r="UE434">
            <v>0</v>
          </cell>
          <cell r="UF434">
            <v>0</v>
          </cell>
          <cell r="UG434">
            <v>0</v>
          </cell>
          <cell r="UH434">
            <v>0</v>
          </cell>
          <cell r="UI434">
            <v>0</v>
          </cell>
          <cell r="UJ434">
            <v>0</v>
          </cell>
          <cell r="UK434">
            <v>0</v>
          </cell>
          <cell r="UL434">
            <v>0</v>
          </cell>
          <cell r="UM434">
            <v>0</v>
          </cell>
          <cell r="UN434">
            <v>0</v>
          </cell>
          <cell r="UO434">
            <v>0</v>
          </cell>
          <cell r="UP434">
            <v>0</v>
          </cell>
          <cell r="UQ434">
            <v>0</v>
          </cell>
          <cell r="UR434">
            <v>0</v>
          </cell>
          <cell r="US434">
            <v>0</v>
          </cell>
          <cell r="UT434">
            <v>0</v>
          </cell>
          <cell r="UU434">
            <v>0</v>
          </cell>
          <cell r="UV434">
            <v>0</v>
          </cell>
          <cell r="UW434">
            <v>0</v>
          </cell>
          <cell r="UX434">
            <v>0</v>
          </cell>
          <cell r="UY434">
            <v>0</v>
          </cell>
          <cell r="UZ434">
            <v>0</v>
          </cell>
          <cell r="VA434">
            <v>0</v>
          </cell>
          <cell r="VB434">
            <v>0</v>
          </cell>
          <cell r="VC434">
            <v>0</v>
          </cell>
          <cell r="VD434">
            <v>0</v>
          </cell>
          <cell r="VE434">
            <v>0</v>
          </cell>
          <cell r="VF434">
            <v>0</v>
          </cell>
          <cell r="VG434">
            <v>0</v>
          </cell>
          <cell r="VH434">
            <v>0</v>
          </cell>
          <cell r="VI434">
            <v>0</v>
          </cell>
          <cell r="VJ434">
            <v>0</v>
          </cell>
          <cell r="VK434">
            <v>0</v>
          </cell>
          <cell r="VL434">
            <v>0</v>
          </cell>
          <cell r="VM434">
            <v>0</v>
          </cell>
          <cell r="VN434">
            <v>0</v>
          </cell>
          <cell r="VO434">
            <v>0</v>
          </cell>
          <cell r="VP434">
            <v>0</v>
          </cell>
          <cell r="VQ434">
            <v>0</v>
          </cell>
          <cell r="VR434">
            <v>0</v>
          </cell>
          <cell r="VS434">
            <v>0</v>
          </cell>
          <cell r="VT434">
            <v>0</v>
          </cell>
          <cell r="VU434">
            <v>0</v>
          </cell>
          <cell r="VV434">
            <v>0</v>
          </cell>
          <cell r="VW434">
            <v>0</v>
          </cell>
          <cell r="VX434">
            <v>0</v>
          </cell>
          <cell r="VY434">
            <v>0</v>
          </cell>
          <cell r="VZ434">
            <v>0</v>
          </cell>
          <cell r="WA434">
            <v>0</v>
          </cell>
          <cell r="WB434">
            <v>0</v>
          </cell>
          <cell r="WC434">
            <v>0</v>
          </cell>
          <cell r="WD434">
            <v>0</v>
          </cell>
          <cell r="WE434">
            <v>0</v>
          </cell>
          <cell r="WF434">
            <v>0</v>
          </cell>
          <cell r="WG434">
            <v>0</v>
          </cell>
          <cell r="WH434">
            <v>0</v>
          </cell>
          <cell r="WI434">
            <v>0</v>
          </cell>
          <cell r="WJ434">
            <v>0</v>
          </cell>
          <cell r="WK434">
            <v>0</v>
          </cell>
          <cell r="WL434">
            <v>0</v>
          </cell>
          <cell r="WM434">
            <v>0</v>
          </cell>
          <cell r="WN434">
            <v>0</v>
          </cell>
          <cell r="WO434">
            <v>0</v>
          </cell>
          <cell r="WP434">
            <v>0</v>
          </cell>
          <cell r="WQ434">
            <v>0</v>
          </cell>
          <cell r="WR434">
            <v>0</v>
          </cell>
          <cell r="WS434">
            <v>0</v>
          </cell>
          <cell r="WT434">
            <v>0</v>
          </cell>
          <cell r="WU434">
            <v>0</v>
          </cell>
          <cell r="WV434">
            <v>0</v>
          </cell>
          <cell r="WW434">
            <v>0</v>
          </cell>
          <cell r="WX434">
            <v>0</v>
          </cell>
          <cell r="WY434">
            <v>0</v>
          </cell>
          <cell r="WZ434">
            <v>0</v>
          </cell>
          <cell r="XA434">
            <v>0</v>
          </cell>
          <cell r="XB434">
            <v>0</v>
          </cell>
          <cell r="XC434">
            <v>0</v>
          </cell>
          <cell r="XD434">
            <v>0</v>
          </cell>
          <cell r="XE434">
            <v>0</v>
          </cell>
          <cell r="XF434">
            <v>0</v>
          </cell>
          <cell r="XG434">
            <v>0</v>
          </cell>
          <cell r="XH434">
            <v>0</v>
          </cell>
          <cell r="XI434">
            <v>0</v>
          </cell>
          <cell r="XJ434">
            <v>0</v>
          </cell>
          <cell r="XK434">
            <v>0</v>
          </cell>
          <cell r="XL434">
            <v>0</v>
          </cell>
          <cell r="XM434">
            <v>0</v>
          </cell>
          <cell r="XN434">
            <v>0</v>
          </cell>
          <cell r="XO434">
            <v>0</v>
          </cell>
          <cell r="XP434">
            <v>0</v>
          </cell>
          <cell r="XQ434">
            <v>0</v>
          </cell>
          <cell r="XR434">
            <v>0</v>
          </cell>
          <cell r="XS434">
            <v>0</v>
          </cell>
          <cell r="XT434">
            <v>0</v>
          </cell>
          <cell r="XU434">
            <v>0</v>
          </cell>
          <cell r="XV434">
            <v>0</v>
          </cell>
          <cell r="XW434">
            <v>0</v>
          </cell>
          <cell r="XX434">
            <v>0</v>
          </cell>
          <cell r="XY434">
            <v>0</v>
          </cell>
          <cell r="XZ434">
            <v>0</v>
          </cell>
          <cell r="YA434">
            <v>0</v>
          </cell>
          <cell r="YB434">
            <v>0</v>
          </cell>
          <cell r="YC434">
            <v>0</v>
          </cell>
          <cell r="YD434">
            <v>0</v>
          </cell>
          <cell r="YE434">
            <v>0</v>
          </cell>
          <cell r="YF434">
            <v>0</v>
          </cell>
          <cell r="YG434">
            <v>0</v>
          </cell>
          <cell r="YH434">
            <v>0</v>
          </cell>
          <cell r="YI434">
            <v>0</v>
          </cell>
          <cell r="YJ434">
            <v>0</v>
          </cell>
          <cell r="YK434">
            <v>0</v>
          </cell>
          <cell r="YL434">
            <v>0</v>
          </cell>
          <cell r="YM434">
            <v>0</v>
          </cell>
          <cell r="YN434">
            <v>0</v>
          </cell>
          <cell r="YO434">
            <v>0</v>
          </cell>
          <cell r="YP434">
            <v>0</v>
          </cell>
          <cell r="YQ434">
            <v>0</v>
          </cell>
          <cell r="YR434">
            <v>0</v>
          </cell>
          <cell r="YS434">
            <v>0</v>
          </cell>
          <cell r="YT434">
            <v>0</v>
          </cell>
          <cell r="YU434">
            <v>0</v>
          </cell>
          <cell r="YV434">
            <v>0</v>
          </cell>
          <cell r="YW434">
            <v>0</v>
          </cell>
          <cell r="YX434">
            <v>0</v>
          </cell>
          <cell r="YY434">
            <v>0</v>
          </cell>
          <cell r="YZ434">
            <v>0</v>
          </cell>
          <cell r="ZA434">
            <v>0</v>
          </cell>
          <cell r="ZB434">
            <v>0</v>
          </cell>
          <cell r="ZC434">
            <v>0</v>
          </cell>
          <cell r="ZD434">
            <v>0</v>
          </cell>
          <cell r="ZE434">
            <v>0</v>
          </cell>
          <cell r="ZF434">
            <v>0</v>
          </cell>
          <cell r="ZG434">
            <v>0</v>
          </cell>
          <cell r="ZH434">
            <v>0</v>
          </cell>
          <cell r="ZI434">
            <v>0</v>
          </cell>
          <cell r="ZJ434">
            <v>0</v>
          </cell>
          <cell r="ZK434">
            <v>0</v>
          </cell>
          <cell r="ZL434">
            <v>0</v>
          </cell>
          <cell r="ZM434">
            <v>0</v>
          </cell>
          <cell r="ZN434">
            <v>0</v>
          </cell>
          <cell r="ZO434">
            <v>0</v>
          </cell>
          <cell r="ZP434">
            <v>0</v>
          </cell>
          <cell r="ZQ434">
            <v>0</v>
          </cell>
          <cell r="ZR434">
            <v>0</v>
          </cell>
          <cell r="ZS434">
            <v>0</v>
          </cell>
          <cell r="ZT434">
            <v>0</v>
          </cell>
          <cell r="ZU434">
            <v>0</v>
          </cell>
          <cell r="ZV434">
            <v>0</v>
          </cell>
          <cell r="ZW434">
            <v>0</v>
          </cell>
          <cell r="ZX434">
            <v>0</v>
          </cell>
          <cell r="ZY434">
            <v>0</v>
          </cell>
          <cell r="ZZ434">
            <v>0</v>
          </cell>
          <cell r="AAA434">
            <v>0</v>
          </cell>
          <cell r="AAB434">
            <v>0</v>
          </cell>
          <cell r="AAC434">
            <v>0</v>
          </cell>
          <cell r="AAD434">
            <v>0</v>
          </cell>
          <cell r="AAE434">
            <v>0</v>
          </cell>
          <cell r="AAF434">
            <v>0</v>
          </cell>
          <cell r="AAG434">
            <v>0</v>
          </cell>
          <cell r="AAH434">
            <v>0</v>
          </cell>
          <cell r="AAI434">
            <v>0</v>
          </cell>
          <cell r="AAJ434">
            <v>0</v>
          </cell>
          <cell r="AAK434">
            <v>0</v>
          </cell>
          <cell r="AAL434">
            <v>0</v>
          </cell>
          <cell r="AAM434">
            <v>0</v>
          </cell>
          <cell r="AAN434">
            <v>0</v>
          </cell>
          <cell r="AAO434">
            <v>0</v>
          </cell>
          <cell r="AAP434">
            <v>0</v>
          </cell>
          <cell r="AAQ434">
            <v>0</v>
          </cell>
          <cell r="AAR434">
            <v>0</v>
          </cell>
          <cell r="AAS434">
            <v>0</v>
          </cell>
          <cell r="AAT434">
            <v>0</v>
          </cell>
          <cell r="AAU434">
            <v>0</v>
          </cell>
          <cell r="AAV434">
            <v>0</v>
          </cell>
          <cell r="AAW434">
            <v>0</v>
          </cell>
          <cell r="AAX434">
            <v>0</v>
          </cell>
          <cell r="AAY434">
            <v>0</v>
          </cell>
          <cell r="AAZ434">
            <v>0</v>
          </cell>
          <cell r="ABA434">
            <v>0</v>
          </cell>
          <cell r="ABB434">
            <v>0</v>
          </cell>
          <cell r="ABC434">
            <v>0</v>
          </cell>
          <cell r="ABD434">
            <v>0</v>
          </cell>
          <cell r="ABE434">
            <v>0</v>
          </cell>
          <cell r="ABF434">
            <v>0</v>
          </cell>
          <cell r="ABG434">
            <v>0</v>
          </cell>
          <cell r="ABH434">
            <v>0</v>
          </cell>
          <cell r="ABI434">
            <v>0</v>
          </cell>
          <cell r="ABJ434">
            <v>0</v>
          </cell>
          <cell r="ABK434">
            <v>0</v>
          </cell>
          <cell r="ABL434">
            <v>0</v>
          </cell>
          <cell r="ABM434">
            <v>0</v>
          </cell>
          <cell r="ABN434">
            <v>0</v>
          </cell>
          <cell r="ABO434">
            <v>0</v>
          </cell>
          <cell r="ABP434">
            <v>0</v>
          </cell>
          <cell r="ABQ434">
            <v>0</v>
          </cell>
          <cell r="ABR434">
            <v>0</v>
          </cell>
          <cell r="ABS434">
            <v>0</v>
          </cell>
          <cell r="ABT434">
            <v>0</v>
          </cell>
          <cell r="ABU434">
            <v>0</v>
          </cell>
          <cell r="ABV434">
            <v>0</v>
          </cell>
          <cell r="ABW434">
            <v>0</v>
          </cell>
          <cell r="ABX434">
            <v>0</v>
          </cell>
          <cell r="ABY434">
            <v>0</v>
          </cell>
          <cell r="ABZ434">
            <v>0</v>
          </cell>
          <cell r="ACA434">
            <v>0</v>
          </cell>
          <cell r="ACB434">
            <v>0</v>
          </cell>
          <cell r="ACC434">
            <v>0</v>
          </cell>
          <cell r="ACD434">
            <v>0</v>
          </cell>
          <cell r="ACE434">
            <v>0</v>
          </cell>
          <cell r="ACF434">
            <v>0</v>
          </cell>
          <cell r="ACG434">
            <v>0</v>
          </cell>
          <cell r="ACH434">
            <v>0</v>
          </cell>
          <cell r="ACI434">
            <v>0</v>
          </cell>
          <cell r="ACJ434">
            <v>0</v>
          </cell>
          <cell r="ACK434">
            <v>0</v>
          </cell>
          <cell r="ACL434">
            <v>0</v>
          </cell>
          <cell r="ACM434">
            <v>0</v>
          </cell>
          <cell r="ACN434">
            <v>0</v>
          </cell>
          <cell r="ACO434">
            <v>0</v>
          </cell>
          <cell r="ACP434">
            <v>0</v>
          </cell>
          <cell r="ACQ434">
            <v>0</v>
          </cell>
          <cell r="ACR434">
            <v>0</v>
          </cell>
          <cell r="ACS434">
            <v>0</v>
          </cell>
          <cell r="ACT434">
            <v>0</v>
          </cell>
          <cell r="ACU434">
            <v>0</v>
          </cell>
          <cell r="ACV434">
            <v>0</v>
          </cell>
          <cell r="ACW434">
            <v>0</v>
          </cell>
          <cell r="ACX434">
            <v>0</v>
          </cell>
          <cell r="ACY434">
            <v>0</v>
          </cell>
          <cell r="ACZ434">
            <v>0</v>
          </cell>
          <cell r="ADA434">
            <v>0</v>
          </cell>
          <cell r="ADB434">
            <v>0</v>
          </cell>
          <cell r="ADC434">
            <v>0</v>
          </cell>
          <cell r="ADD434">
            <v>0</v>
          </cell>
          <cell r="ADE434">
            <v>0</v>
          </cell>
          <cell r="ADF434">
            <v>0</v>
          </cell>
          <cell r="ADG434">
            <v>0</v>
          </cell>
          <cell r="ADH434">
            <v>0</v>
          </cell>
          <cell r="ADI434">
            <v>0</v>
          </cell>
          <cell r="ADJ434">
            <v>0</v>
          </cell>
          <cell r="ADK434">
            <v>0</v>
          </cell>
          <cell r="ADL434">
            <v>0</v>
          </cell>
          <cell r="ADM434">
            <v>0</v>
          </cell>
          <cell r="ADN434">
            <v>0</v>
          </cell>
          <cell r="ADO434">
            <v>0</v>
          </cell>
          <cell r="ADP434">
            <v>0</v>
          </cell>
          <cell r="ADQ434">
            <v>0</v>
          </cell>
          <cell r="ADR434">
            <v>0</v>
          </cell>
          <cell r="ADS434">
            <v>0</v>
          </cell>
          <cell r="ADT434">
            <v>0</v>
          </cell>
          <cell r="ADU434">
            <v>0</v>
          </cell>
          <cell r="ADV434">
            <v>0</v>
          </cell>
          <cell r="ADW434">
            <v>0</v>
          </cell>
          <cell r="ADX434">
            <v>0</v>
          </cell>
          <cell r="ADY434">
            <v>0</v>
          </cell>
          <cell r="ADZ434">
            <v>0</v>
          </cell>
          <cell r="AEA434">
            <v>0</v>
          </cell>
          <cell r="AEB434">
            <v>0</v>
          </cell>
          <cell r="AEC434">
            <v>0</v>
          </cell>
          <cell r="AED434">
            <v>0</v>
          </cell>
          <cell r="AEE434">
            <v>0</v>
          </cell>
          <cell r="AEF434">
            <v>0</v>
          </cell>
          <cell r="AEG434">
            <v>0</v>
          </cell>
          <cell r="AEH434">
            <v>0</v>
          </cell>
          <cell r="AEI434">
            <v>0</v>
          </cell>
          <cell r="AEJ434">
            <v>0</v>
          </cell>
          <cell r="AEK434">
            <v>0</v>
          </cell>
          <cell r="AEL434">
            <v>0</v>
          </cell>
          <cell r="AEM434">
            <v>0</v>
          </cell>
          <cell r="AEN434">
            <v>0</v>
          </cell>
          <cell r="AEO434">
            <v>0</v>
          </cell>
          <cell r="AEP434">
            <v>0</v>
          </cell>
          <cell r="AEQ434">
            <v>3000</v>
          </cell>
          <cell r="AER434">
            <v>5615</v>
          </cell>
          <cell r="AES434">
            <v>10735</v>
          </cell>
          <cell r="AET434">
            <v>12293</v>
          </cell>
          <cell r="AEU434">
            <v>23028</v>
          </cell>
          <cell r="AEV434">
            <v>0</v>
          </cell>
          <cell r="AEW434">
            <v>31643</v>
          </cell>
          <cell r="AEX434">
            <v>0</v>
          </cell>
          <cell r="AEY434">
            <v>0</v>
          </cell>
          <cell r="AEZ434">
            <v>0</v>
          </cell>
          <cell r="AFA434">
            <v>0</v>
          </cell>
          <cell r="AFB434">
            <v>0</v>
          </cell>
          <cell r="AFC434">
            <v>0</v>
          </cell>
          <cell r="AFD434">
            <v>31643</v>
          </cell>
          <cell r="AFE434">
            <v>11345</v>
          </cell>
          <cell r="AFF434">
            <v>0</v>
          </cell>
          <cell r="AFG434">
            <v>60</v>
          </cell>
          <cell r="AFH434">
            <v>0</v>
          </cell>
          <cell r="AFI434">
            <v>11405</v>
          </cell>
          <cell r="AFJ434">
            <v>0</v>
          </cell>
          <cell r="AFK434">
            <v>0</v>
          </cell>
          <cell r="AFL434">
            <v>0</v>
          </cell>
          <cell r="AFM434">
            <v>0</v>
          </cell>
          <cell r="AFN434">
            <v>0</v>
          </cell>
          <cell r="AFO434">
            <v>0</v>
          </cell>
          <cell r="AFP434">
            <v>0</v>
          </cell>
          <cell r="AFQ434">
            <v>0</v>
          </cell>
          <cell r="AFR434">
            <v>0</v>
          </cell>
          <cell r="AFS434">
            <v>0</v>
          </cell>
          <cell r="AFT434">
            <v>0</v>
          </cell>
          <cell r="AFU434">
            <v>0</v>
          </cell>
          <cell r="AFV434">
            <v>0</v>
          </cell>
          <cell r="AFW434">
            <v>0</v>
          </cell>
          <cell r="AFX434">
            <v>0</v>
          </cell>
          <cell r="AFY434">
            <v>0</v>
          </cell>
          <cell r="AFZ434">
            <v>0</v>
          </cell>
          <cell r="AGA434">
            <v>0</v>
          </cell>
          <cell r="AGB434">
            <v>0</v>
          </cell>
          <cell r="AGC434">
            <v>0</v>
          </cell>
          <cell r="AGD434">
            <v>0</v>
          </cell>
          <cell r="AGE434">
            <v>0</v>
          </cell>
          <cell r="AGF434">
            <v>0</v>
          </cell>
          <cell r="AGG434">
            <v>0</v>
          </cell>
          <cell r="AGH434">
            <v>0</v>
          </cell>
          <cell r="AGI434">
            <v>0</v>
          </cell>
          <cell r="AGJ434">
            <v>0</v>
          </cell>
          <cell r="AGK434">
            <v>0</v>
          </cell>
          <cell r="AGL434">
            <v>0</v>
          </cell>
          <cell r="AGM434">
            <v>0</v>
          </cell>
          <cell r="AGN434">
            <v>0</v>
          </cell>
          <cell r="AGO434">
            <v>0</v>
          </cell>
          <cell r="AGP434">
            <v>0</v>
          </cell>
          <cell r="AGQ434">
            <v>0</v>
          </cell>
          <cell r="AGR434">
            <v>0</v>
          </cell>
          <cell r="AGS434">
            <v>0</v>
          </cell>
          <cell r="AGT434">
            <v>0</v>
          </cell>
          <cell r="AGU434">
            <v>0</v>
          </cell>
          <cell r="AGV434">
            <v>0</v>
          </cell>
          <cell r="AGW434">
            <v>0</v>
          </cell>
          <cell r="AGX434">
            <v>0</v>
          </cell>
          <cell r="AGY434">
            <v>0</v>
          </cell>
          <cell r="AGZ434">
            <v>0</v>
          </cell>
          <cell r="AHA434">
            <v>0</v>
          </cell>
          <cell r="AHB434">
            <v>0</v>
          </cell>
          <cell r="AHC434">
            <v>0</v>
          </cell>
          <cell r="AHD434">
            <v>0</v>
          </cell>
          <cell r="AHE434">
            <v>0</v>
          </cell>
          <cell r="AHF434">
            <v>0</v>
          </cell>
          <cell r="AHG434">
            <v>0</v>
          </cell>
          <cell r="AHH434">
            <v>0</v>
          </cell>
          <cell r="AHI434">
            <v>0</v>
          </cell>
          <cell r="AHJ434">
            <v>0</v>
          </cell>
          <cell r="AHK434">
            <v>0</v>
          </cell>
          <cell r="AHL434">
            <v>0</v>
          </cell>
          <cell r="AHM434">
            <v>0</v>
          </cell>
          <cell r="AHN434">
            <v>0</v>
          </cell>
          <cell r="AHO434">
            <v>0</v>
          </cell>
          <cell r="AHP434">
            <v>0</v>
          </cell>
          <cell r="AHQ434">
            <v>0</v>
          </cell>
          <cell r="AHR434">
            <v>0</v>
          </cell>
          <cell r="AHS434">
            <v>0</v>
          </cell>
          <cell r="AHT434">
            <v>0</v>
          </cell>
          <cell r="AHU434">
            <v>0</v>
          </cell>
          <cell r="AHV434">
            <v>0</v>
          </cell>
          <cell r="AHW434">
            <v>0</v>
          </cell>
          <cell r="AHX434">
            <v>0</v>
          </cell>
          <cell r="AHY434">
            <v>0</v>
          </cell>
          <cell r="AHZ434">
            <v>0</v>
          </cell>
          <cell r="AIA434">
            <v>0</v>
          </cell>
          <cell r="AIB434">
            <v>0</v>
          </cell>
          <cell r="AIC434">
            <v>0</v>
          </cell>
          <cell r="AID434">
            <v>0</v>
          </cell>
          <cell r="AIE434">
            <v>0</v>
          </cell>
          <cell r="AIF434">
            <v>0</v>
          </cell>
          <cell r="AIG434">
            <v>0</v>
          </cell>
          <cell r="AIH434">
            <v>0</v>
          </cell>
          <cell r="AII434">
            <v>0</v>
          </cell>
          <cell r="AIJ434">
            <v>0</v>
          </cell>
          <cell r="AIK434">
            <v>0</v>
          </cell>
          <cell r="AIL434">
            <v>0</v>
          </cell>
          <cell r="AIM434">
            <v>0</v>
          </cell>
          <cell r="AIN434">
            <v>0</v>
          </cell>
          <cell r="AIO434">
            <v>0</v>
          </cell>
          <cell r="AIP434">
            <v>0</v>
          </cell>
          <cell r="AIQ434">
            <v>0</v>
          </cell>
          <cell r="AIR434">
            <v>0</v>
          </cell>
          <cell r="AIS434">
            <v>0</v>
          </cell>
          <cell r="AIT434">
            <v>0</v>
          </cell>
          <cell r="AIU434">
            <v>0</v>
          </cell>
          <cell r="AIV434">
            <v>0</v>
          </cell>
          <cell r="AIW434">
            <v>0</v>
          </cell>
          <cell r="AIX434">
            <v>0</v>
          </cell>
          <cell r="AIY434">
            <v>0</v>
          </cell>
          <cell r="AIZ434">
            <v>0</v>
          </cell>
          <cell r="AJA434">
            <v>0</v>
          </cell>
          <cell r="AJB434">
            <v>0</v>
          </cell>
          <cell r="AJC434">
            <v>0</v>
          </cell>
          <cell r="AJD434">
            <v>0</v>
          </cell>
          <cell r="AJE434">
            <v>0</v>
          </cell>
          <cell r="AJF434">
            <v>0</v>
          </cell>
          <cell r="AJG434">
            <v>0</v>
          </cell>
          <cell r="AJH434">
            <v>0</v>
          </cell>
          <cell r="AJI434">
            <v>0</v>
          </cell>
          <cell r="AJJ434">
            <v>0</v>
          </cell>
          <cell r="AJK434">
            <v>0</v>
          </cell>
          <cell r="AJL434">
            <v>0</v>
          </cell>
          <cell r="AJM434">
            <v>0</v>
          </cell>
          <cell r="AJN434">
            <v>0</v>
          </cell>
          <cell r="AJO434">
            <v>0</v>
          </cell>
          <cell r="AJP434">
            <v>0</v>
          </cell>
          <cell r="AJQ434">
            <v>0</v>
          </cell>
          <cell r="AJR434">
            <v>0</v>
          </cell>
          <cell r="AJS434">
            <v>0</v>
          </cell>
          <cell r="AJT434">
            <v>0</v>
          </cell>
          <cell r="AJU434">
            <v>0</v>
          </cell>
          <cell r="AJV434">
            <v>0</v>
          </cell>
          <cell r="AJW434">
            <v>0</v>
          </cell>
          <cell r="AJX434">
            <v>0</v>
          </cell>
          <cell r="AJY434">
            <v>0</v>
          </cell>
          <cell r="AJZ434">
            <v>0</v>
          </cell>
          <cell r="AKA434">
            <v>0</v>
          </cell>
          <cell r="AKB434">
            <v>0</v>
          </cell>
          <cell r="AKC434">
            <v>0</v>
          </cell>
          <cell r="AKD434">
            <v>0</v>
          </cell>
          <cell r="AKE434">
            <v>0</v>
          </cell>
          <cell r="AKF434">
            <v>0</v>
          </cell>
          <cell r="AKG434">
            <v>0</v>
          </cell>
          <cell r="AKH434">
            <v>0</v>
          </cell>
          <cell r="AKI434">
            <v>0</v>
          </cell>
          <cell r="AKJ434">
            <v>0</v>
          </cell>
          <cell r="AKK434">
            <v>0</v>
          </cell>
          <cell r="AKL434">
            <v>0</v>
          </cell>
          <cell r="AKM434">
            <v>0</v>
          </cell>
          <cell r="AKN434">
            <v>0</v>
          </cell>
          <cell r="AKO434">
            <v>0</v>
          </cell>
          <cell r="AKP434">
            <v>0</v>
          </cell>
          <cell r="AKQ434">
            <v>0</v>
          </cell>
          <cell r="AKR434">
            <v>0</v>
          </cell>
          <cell r="AKS434">
            <v>0</v>
          </cell>
          <cell r="AKT434">
            <v>0</v>
          </cell>
          <cell r="AKU434">
            <v>0</v>
          </cell>
          <cell r="AKV434">
            <v>0</v>
          </cell>
          <cell r="AKW434">
            <v>0</v>
          </cell>
          <cell r="AKX434">
            <v>0</v>
          </cell>
          <cell r="AKY434">
            <v>0</v>
          </cell>
          <cell r="AKZ434">
            <v>0</v>
          </cell>
          <cell r="ALA434">
            <v>0</v>
          </cell>
          <cell r="ALB434">
            <v>0</v>
          </cell>
          <cell r="ALC434">
            <v>0</v>
          </cell>
          <cell r="ALD434">
            <v>0</v>
          </cell>
          <cell r="ALE434">
            <v>0</v>
          </cell>
          <cell r="ALF434">
            <v>0</v>
          </cell>
          <cell r="ALG434">
            <v>0</v>
          </cell>
          <cell r="ALH434">
            <v>0</v>
          </cell>
          <cell r="ALI434">
            <v>0</v>
          </cell>
          <cell r="ALJ434">
            <v>0</v>
          </cell>
          <cell r="ALK434">
            <v>0</v>
          </cell>
          <cell r="ALL434">
            <v>0</v>
          </cell>
          <cell r="ALM434">
            <v>0</v>
          </cell>
          <cell r="ALN434">
            <v>0</v>
          </cell>
          <cell r="ALO434">
            <v>0</v>
          </cell>
          <cell r="ALP434">
            <v>0</v>
          </cell>
          <cell r="ALQ434">
            <v>0</v>
          </cell>
          <cell r="ALR434">
            <v>0</v>
          </cell>
          <cell r="ALS434">
            <v>0</v>
          </cell>
          <cell r="ALT434">
            <v>0</v>
          </cell>
          <cell r="ALU434">
            <v>0</v>
          </cell>
          <cell r="ALV434">
            <v>0</v>
          </cell>
          <cell r="ALW434">
            <v>0</v>
          </cell>
          <cell r="ALX434">
            <v>0</v>
          </cell>
          <cell r="ALY434">
            <v>0</v>
          </cell>
          <cell r="ALZ434">
            <v>0</v>
          </cell>
          <cell r="AMA434">
            <v>0</v>
          </cell>
          <cell r="AMB434">
            <v>0</v>
          </cell>
          <cell r="AMC434">
            <v>0</v>
          </cell>
          <cell r="AMD434">
            <v>0</v>
          </cell>
          <cell r="AME434">
            <v>0</v>
          </cell>
          <cell r="AMF434">
            <v>0</v>
          </cell>
          <cell r="AMG434">
            <v>0</v>
          </cell>
          <cell r="AMH434">
            <v>0</v>
          </cell>
          <cell r="AMI434">
            <v>0</v>
          </cell>
          <cell r="AMJ434">
            <v>0</v>
          </cell>
          <cell r="AMK434">
            <v>0</v>
          </cell>
          <cell r="AML434">
            <v>0</v>
          </cell>
          <cell r="AMM434">
            <v>0</v>
          </cell>
          <cell r="AMN434">
            <v>0</v>
          </cell>
          <cell r="AMO434">
            <v>0</v>
          </cell>
          <cell r="AMP434">
            <v>0</v>
          </cell>
          <cell r="AMQ434">
            <v>0</v>
          </cell>
          <cell r="AMR434">
            <v>0</v>
          </cell>
          <cell r="AMS434">
            <v>0</v>
          </cell>
          <cell r="AMT434">
            <v>0</v>
          </cell>
          <cell r="AMU434">
            <v>0</v>
          </cell>
          <cell r="AMV434">
            <v>0</v>
          </cell>
          <cell r="AMW434">
            <v>0</v>
          </cell>
          <cell r="AMX434">
            <v>0</v>
          </cell>
          <cell r="AMY434">
            <v>0</v>
          </cell>
          <cell r="AMZ434">
            <v>0</v>
          </cell>
          <cell r="ANA434">
            <v>0</v>
          </cell>
          <cell r="ANB434">
            <v>0</v>
          </cell>
          <cell r="ANC434">
            <v>0</v>
          </cell>
          <cell r="AND434">
            <v>0</v>
          </cell>
          <cell r="ANE434">
            <v>0</v>
          </cell>
          <cell r="ANF434">
            <v>0</v>
          </cell>
          <cell r="ANG434">
            <v>0</v>
          </cell>
          <cell r="ANH434">
            <v>0</v>
          </cell>
          <cell r="ANI434">
            <v>0</v>
          </cell>
          <cell r="ANJ434">
            <v>0</v>
          </cell>
          <cell r="ANK434">
            <v>0</v>
          </cell>
          <cell r="ANL434">
            <v>0</v>
          </cell>
          <cell r="ANM434">
            <v>0</v>
          </cell>
          <cell r="ANN434">
            <v>0</v>
          </cell>
          <cell r="ANO434">
            <v>0</v>
          </cell>
          <cell r="ANP434">
            <v>0</v>
          </cell>
          <cell r="ANQ434">
            <v>0</v>
          </cell>
          <cell r="ANR434">
            <v>0</v>
          </cell>
          <cell r="ANS434">
            <v>0</v>
          </cell>
          <cell r="ANT434">
            <v>0</v>
          </cell>
          <cell r="ANU434">
            <v>0</v>
          </cell>
          <cell r="ANV434">
            <v>0</v>
          </cell>
          <cell r="ANW434">
            <v>0</v>
          </cell>
          <cell r="ANX434">
            <v>0</v>
          </cell>
          <cell r="ANY434">
            <v>0</v>
          </cell>
          <cell r="ANZ434">
            <v>0</v>
          </cell>
          <cell r="AOA434">
            <v>0</v>
          </cell>
          <cell r="AOB434">
            <v>0</v>
          </cell>
          <cell r="AOC434">
            <v>0</v>
          </cell>
          <cell r="AOD434">
            <v>0</v>
          </cell>
          <cell r="AOE434">
            <v>0</v>
          </cell>
          <cell r="AOF434">
            <v>0</v>
          </cell>
          <cell r="AOG434">
            <v>0</v>
          </cell>
          <cell r="AOH434">
            <v>0</v>
          </cell>
          <cell r="AOI434">
            <v>0</v>
          </cell>
          <cell r="AOJ434">
            <v>0</v>
          </cell>
          <cell r="AOK434">
            <v>0</v>
          </cell>
          <cell r="AOL434">
            <v>0</v>
          </cell>
          <cell r="AOM434">
            <v>0</v>
          </cell>
          <cell r="AON434">
            <v>0</v>
          </cell>
          <cell r="AOO434">
            <v>0</v>
          </cell>
          <cell r="AOP434">
            <v>0</v>
          </cell>
          <cell r="AOQ434">
            <v>3000</v>
          </cell>
          <cell r="AOR434">
            <v>5615</v>
          </cell>
          <cell r="AOS434">
            <v>10735</v>
          </cell>
          <cell r="AOT434">
            <v>12293</v>
          </cell>
          <cell r="AOU434">
            <v>23028</v>
          </cell>
          <cell r="AOV434">
            <v>0</v>
          </cell>
          <cell r="AOW434">
            <v>31643</v>
          </cell>
          <cell r="AOX434">
            <v>0</v>
          </cell>
          <cell r="AOY434">
            <v>0</v>
          </cell>
          <cell r="AOZ434">
            <v>0</v>
          </cell>
          <cell r="APA434">
            <v>0</v>
          </cell>
          <cell r="APB434">
            <v>0</v>
          </cell>
          <cell r="APC434">
            <v>0</v>
          </cell>
          <cell r="APD434">
            <v>31643</v>
          </cell>
          <cell r="APE434">
            <v>11345</v>
          </cell>
          <cell r="APF434">
            <v>0</v>
          </cell>
          <cell r="APG434">
            <v>60</v>
          </cell>
          <cell r="APH434">
            <v>0</v>
          </cell>
          <cell r="API434">
            <v>11405</v>
          </cell>
          <cell r="APJ434">
            <v>0</v>
          </cell>
          <cell r="APK434">
            <v>0</v>
          </cell>
          <cell r="APL434">
            <v>0</v>
          </cell>
          <cell r="APM434">
            <v>0</v>
          </cell>
          <cell r="APN434">
            <v>0</v>
          </cell>
          <cell r="APO434">
            <v>0</v>
          </cell>
          <cell r="APP434">
            <v>0</v>
          </cell>
          <cell r="APQ434">
            <v>0</v>
          </cell>
          <cell r="APR434">
            <v>0</v>
          </cell>
          <cell r="APS434">
            <v>0</v>
          </cell>
          <cell r="APT434">
            <v>0</v>
          </cell>
          <cell r="APU434">
            <v>0</v>
          </cell>
          <cell r="APV434">
            <v>0</v>
          </cell>
          <cell r="APW434">
            <v>0</v>
          </cell>
          <cell r="APX434">
            <v>0</v>
          </cell>
          <cell r="APY434">
            <v>0</v>
          </cell>
          <cell r="APZ434">
            <v>0</v>
          </cell>
          <cell r="AQA434">
            <v>0</v>
          </cell>
          <cell r="AQB434">
            <v>0</v>
          </cell>
          <cell r="AQC434">
            <v>0</v>
          </cell>
          <cell r="AQD434">
            <v>0</v>
          </cell>
          <cell r="AQE434">
            <v>0</v>
          </cell>
          <cell r="AQF434">
            <v>0</v>
          </cell>
          <cell r="AQG434">
            <v>0</v>
          </cell>
          <cell r="AQH434">
            <v>0</v>
          </cell>
          <cell r="AQI434">
            <v>0</v>
          </cell>
          <cell r="AQJ434">
            <v>0</v>
          </cell>
          <cell r="AQK434">
            <v>0</v>
          </cell>
          <cell r="AQL434">
            <v>0</v>
          </cell>
          <cell r="AQM434">
            <v>0</v>
          </cell>
          <cell r="AQN434">
            <v>0</v>
          </cell>
          <cell r="AQO434">
            <v>0</v>
          </cell>
          <cell r="AQP434">
            <v>0</v>
          </cell>
          <cell r="AQQ434">
            <v>0</v>
          </cell>
          <cell r="AQR434">
            <v>0</v>
          </cell>
          <cell r="AQS434">
            <v>0</v>
          </cell>
          <cell r="AQT434">
            <v>0</v>
          </cell>
          <cell r="AQU434">
            <v>0</v>
          </cell>
          <cell r="AQV434">
            <v>0</v>
          </cell>
          <cell r="AQW434">
            <v>0</v>
          </cell>
          <cell r="AQX434">
            <v>0</v>
          </cell>
          <cell r="AQY434">
            <v>0</v>
          </cell>
          <cell r="AQZ434">
            <v>0</v>
          </cell>
          <cell r="ARA434">
            <v>0</v>
          </cell>
          <cell r="ARB434">
            <v>0</v>
          </cell>
          <cell r="ARC434">
            <v>0</v>
          </cell>
          <cell r="ARD434">
            <v>0</v>
          </cell>
          <cell r="ARE434">
            <v>0</v>
          </cell>
          <cell r="ARF434">
            <v>0</v>
          </cell>
          <cell r="ARG434">
            <v>0</v>
          </cell>
          <cell r="ARH434">
            <v>0</v>
          </cell>
          <cell r="ARI434">
            <v>0</v>
          </cell>
          <cell r="ARJ434">
            <v>0</v>
          </cell>
          <cell r="ARK434">
            <v>0</v>
          </cell>
          <cell r="ARL434">
            <v>0</v>
          </cell>
          <cell r="ARM434">
            <v>0</v>
          </cell>
          <cell r="ARN434">
            <v>0</v>
          </cell>
          <cell r="ARO434">
            <v>0</v>
          </cell>
          <cell r="ARP434">
            <v>0</v>
          </cell>
          <cell r="ARQ434">
            <v>0</v>
          </cell>
          <cell r="ARR434">
            <v>0</v>
          </cell>
          <cell r="ARS434">
            <v>0</v>
          </cell>
          <cell r="ART434">
            <v>0</v>
          </cell>
          <cell r="ARU434">
            <v>0</v>
          </cell>
          <cell r="ARV434">
            <v>0</v>
          </cell>
          <cell r="ARW434">
            <v>0</v>
          </cell>
          <cell r="ARX434">
            <v>0</v>
          </cell>
          <cell r="ARY434">
            <v>0</v>
          </cell>
          <cell r="ARZ434">
            <v>0</v>
          </cell>
          <cell r="ASA434">
            <v>0</v>
          </cell>
          <cell r="ASB434">
            <v>0</v>
          </cell>
          <cell r="ASC434">
            <v>0</v>
          </cell>
          <cell r="ASD434">
            <v>0</v>
          </cell>
          <cell r="ASE434">
            <v>0</v>
          </cell>
          <cell r="ASF434">
            <v>0</v>
          </cell>
          <cell r="ASG434">
            <v>0</v>
          </cell>
          <cell r="ASH434">
            <v>0</v>
          </cell>
          <cell r="ASI434">
            <v>0</v>
          </cell>
          <cell r="ASJ434">
            <v>0</v>
          </cell>
          <cell r="ASK434">
            <v>0</v>
          </cell>
          <cell r="ASL434">
            <v>0</v>
          </cell>
          <cell r="ASM434">
            <v>0</v>
          </cell>
          <cell r="ASN434">
            <v>0</v>
          </cell>
          <cell r="ASO434">
            <v>0</v>
          </cell>
          <cell r="ASP434">
            <v>0</v>
          </cell>
          <cell r="ASQ434">
            <v>0</v>
          </cell>
          <cell r="ASR434">
            <v>0</v>
          </cell>
          <cell r="ASS434">
            <v>0</v>
          </cell>
          <cell r="AST434">
            <v>0</v>
          </cell>
          <cell r="ASU434">
            <v>0</v>
          </cell>
          <cell r="ASV434">
            <v>0</v>
          </cell>
          <cell r="ASW434">
            <v>0</v>
          </cell>
          <cell r="ASX434">
            <v>0</v>
          </cell>
          <cell r="ASY434">
            <v>0</v>
          </cell>
          <cell r="ASZ434">
            <v>0</v>
          </cell>
          <cell r="ATA434">
            <v>0</v>
          </cell>
          <cell r="ATB434">
            <v>0</v>
          </cell>
          <cell r="ATC434">
            <v>0</v>
          </cell>
          <cell r="ATD434">
            <v>0</v>
          </cell>
          <cell r="ATE434">
            <v>0</v>
          </cell>
          <cell r="ATF434">
            <v>0</v>
          </cell>
          <cell r="ATG434">
            <v>0</v>
          </cell>
          <cell r="ATH434">
            <v>0</v>
          </cell>
          <cell r="ATI434">
            <v>0</v>
          </cell>
          <cell r="ATJ434">
            <v>0</v>
          </cell>
          <cell r="ATK434">
            <v>0</v>
          </cell>
          <cell r="ATL434">
            <v>0</v>
          </cell>
          <cell r="ATM434">
            <v>0</v>
          </cell>
          <cell r="ATN434">
            <v>0</v>
          </cell>
          <cell r="ATO434">
            <v>0</v>
          </cell>
          <cell r="ATP434">
            <v>0</v>
          </cell>
          <cell r="ATQ434">
            <v>0</v>
          </cell>
          <cell r="ATR434">
            <v>0</v>
          </cell>
          <cell r="ATS434">
            <v>0</v>
          </cell>
          <cell r="ATT434">
            <v>0</v>
          </cell>
          <cell r="ATU434">
            <v>0</v>
          </cell>
          <cell r="ATV434">
            <v>0</v>
          </cell>
          <cell r="ATW434">
            <v>0</v>
          </cell>
          <cell r="ATX434">
            <v>0</v>
          </cell>
          <cell r="ATY434">
            <v>0</v>
          </cell>
          <cell r="ATZ434">
            <v>0</v>
          </cell>
          <cell r="AUA434">
            <v>0</v>
          </cell>
          <cell r="AUB434">
            <v>0</v>
          </cell>
          <cell r="AUC434">
            <v>0</v>
          </cell>
          <cell r="AUD434">
            <v>0</v>
          </cell>
          <cell r="AUE434">
            <v>0</v>
          </cell>
          <cell r="AUF434">
            <v>0</v>
          </cell>
          <cell r="AUG434">
            <v>0</v>
          </cell>
          <cell r="AUH434">
            <v>0</v>
          </cell>
          <cell r="AUI434">
            <v>0</v>
          </cell>
          <cell r="AUJ434">
            <v>0</v>
          </cell>
          <cell r="AUK434">
            <v>0</v>
          </cell>
          <cell r="AUL434">
            <v>0</v>
          </cell>
          <cell r="AUM434">
            <v>0</v>
          </cell>
          <cell r="AUN434">
            <v>0</v>
          </cell>
          <cell r="AUO434">
            <v>0</v>
          </cell>
          <cell r="AUP434">
            <v>0</v>
          </cell>
          <cell r="AUQ434">
            <v>0</v>
          </cell>
          <cell r="AUR434">
            <v>0</v>
          </cell>
          <cell r="AUS434">
            <v>0</v>
          </cell>
          <cell r="AUT434">
            <v>0</v>
          </cell>
          <cell r="AUU434">
            <v>0</v>
          </cell>
          <cell r="AUV434">
            <v>0</v>
          </cell>
          <cell r="AUW434">
            <v>0</v>
          </cell>
          <cell r="AUX434">
            <v>0</v>
          </cell>
          <cell r="AUY434">
            <v>0</v>
          </cell>
          <cell r="AUZ434">
            <v>0</v>
          </cell>
          <cell r="AVA434">
            <v>0</v>
          </cell>
          <cell r="AVB434">
            <v>0</v>
          </cell>
          <cell r="AVC434">
            <v>0</v>
          </cell>
          <cell r="AVD434">
            <v>0</v>
          </cell>
          <cell r="AVE434">
            <v>0</v>
          </cell>
          <cell r="AVF434">
            <v>0</v>
          </cell>
          <cell r="AVG434">
            <v>0</v>
          </cell>
          <cell r="AVH434">
            <v>0</v>
          </cell>
          <cell r="AVI434">
            <v>0</v>
          </cell>
          <cell r="AVJ434">
            <v>0</v>
          </cell>
          <cell r="AVK434">
            <v>0</v>
          </cell>
          <cell r="AVL434">
            <v>0</v>
          </cell>
          <cell r="AVM434">
            <v>0</v>
          </cell>
          <cell r="AVN434">
            <v>0</v>
          </cell>
          <cell r="AVO434">
            <v>0</v>
          </cell>
          <cell r="AVP434">
            <v>0</v>
          </cell>
          <cell r="AVQ434">
            <v>0</v>
          </cell>
          <cell r="AVR434">
            <v>0</v>
          </cell>
          <cell r="AVS434">
            <v>0</v>
          </cell>
          <cell r="AVT434">
            <v>0</v>
          </cell>
          <cell r="AVU434">
            <v>0</v>
          </cell>
          <cell r="AVV434">
            <v>0</v>
          </cell>
          <cell r="AVW434">
            <v>0</v>
          </cell>
          <cell r="AVX434">
            <v>0</v>
          </cell>
          <cell r="AVY434">
            <v>0</v>
          </cell>
          <cell r="AVZ434">
            <v>0</v>
          </cell>
          <cell r="AWA434">
            <v>0</v>
          </cell>
          <cell r="AWB434">
            <v>0</v>
          </cell>
          <cell r="AWC434">
            <v>0</v>
          </cell>
          <cell r="AWD434">
            <v>0</v>
          </cell>
          <cell r="AWE434">
            <v>0</v>
          </cell>
          <cell r="AWF434">
            <v>0</v>
          </cell>
          <cell r="AWG434">
            <v>0</v>
          </cell>
          <cell r="AWH434">
            <v>0</v>
          </cell>
          <cell r="AWI434">
            <v>0</v>
          </cell>
          <cell r="AWJ434">
            <v>0</v>
          </cell>
          <cell r="AWK434">
            <v>0</v>
          </cell>
          <cell r="AWL434">
            <v>0</v>
          </cell>
          <cell r="AWM434">
            <v>0</v>
          </cell>
          <cell r="AWN434">
            <v>0</v>
          </cell>
          <cell r="AWO434">
            <v>0</v>
          </cell>
          <cell r="AWP434">
            <v>0</v>
          </cell>
          <cell r="AWQ434">
            <v>0</v>
          </cell>
          <cell r="AWR434">
            <v>0</v>
          </cell>
          <cell r="AWS434">
            <v>0</v>
          </cell>
          <cell r="AWT434">
            <v>0</v>
          </cell>
          <cell r="AWU434">
            <v>0</v>
          </cell>
          <cell r="AWV434">
            <v>0</v>
          </cell>
          <cell r="AWW434">
            <v>0</v>
          </cell>
          <cell r="AWX434">
            <v>0</v>
          </cell>
          <cell r="AWY434">
            <v>0</v>
          </cell>
          <cell r="AWZ434">
            <v>0</v>
          </cell>
          <cell r="AXA434">
            <v>0</v>
          </cell>
          <cell r="AXB434">
            <v>0</v>
          </cell>
          <cell r="AXC434">
            <v>0</v>
          </cell>
          <cell r="AXD434">
            <v>0</v>
          </cell>
          <cell r="AXE434">
            <v>0</v>
          </cell>
          <cell r="AXF434">
            <v>0</v>
          </cell>
          <cell r="AXG434">
            <v>0</v>
          </cell>
          <cell r="AXH434">
            <v>0</v>
          </cell>
          <cell r="AXI434">
            <v>0</v>
          </cell>
          <cell r="AXJ434">
            <v>0</v>
          </cell>
          <cell r="AXK434">
            <v>0</v>
          </cell>
          <cell r="AXL434">
            <v>0</v>
          </cell>
          <cell r="AXM434">
            <v>0</v>
          </cell>
          <cell r="AXN434">
            <v>0</v>
          </cell>
          <cell r="AXO434">
            <v>0</v>
          </cell>
          <cell r="AXP434">
            <v>0</v>
          </cell>
          <cell r="AXQ434">
            <v>0</v>
          </cell>
          <cell r="AXR434">
            <v>0</v>
          </cell>
          <cell r="AXS434">
            <v>0</v>
          </cell>
          <cell r="AXT434">
            <v>0</v>
          </cell>
          <cell r="AXU434">
            <v>0</v>
          </cell>
          <cell r="AXV434">
            <v>0</v>
          </cell>
          <cell r="AXW434">
            <v>0</v>
          </cell>
          <cell r="AXX434">
            <v>0</v>
          </cell>
          <cell r="AXY434">
            <v>0</v>
          </cell>
          <cell r="AXZ434">
            <v>0</v>
          </cell>
          <cell r="AYA434">
            <v>0</v>
          </cell>
          <cell r="AYB434">
            <v>0</v>
          </cell>
          <cell r="AYC434">
            <v>0</v>
          </cell>
          <cell r="AYD434">
            <v>0</v>
          </cell>
          <cell r="AYE434">
            <v>0</v>
          </cell>
          <cell r="AYF434">
            <v>0</v>
          </cell>
          <cell r="AYG434">
            <v>0</v>
          </cell>
          <cell r="AYH434">
            <v>0</v>
          </cell>
          <cell r="AYI434">
            <v>0</v>
          </cell>
          <cell r="AYJ434">
            <v>0</v>
          </cell>
          <cell r="AYK434">
            <v>0</v>
          </cell>
          <cell r="AYL434">
            <v>0</v>
          </cell>
          <cell r="AYM434">
            <v>0</v>
          </cell>
          <cell r="AYN434">
            <v>0</v>
          </cell>
          <cell r="AYO434">
            <v>0</v>
          </cell>
          <cell r="AYP434">
            <v>0</v>
          </cell>
          <cell r="AYQ434">
            <v>0</v>
          </cell>
          <cell r="AYR434">
            <v>0</v>
          </cell>
          <cell r="AYS434">
            <v>0</v>
          </cell>
          <cell r="AYT434">
            <v>0</v>
          </cell>
          <cell r="AYU434">
            <v>0</v>
          </cell>
          <cell r="AYV434">
            <v>31643</v>
          </cell>
          <cell r="AYW434">
            <v>0</v>
          </cell>
          <cell r="AYX434">
            <v>0</v>
          </cell>
          <cell r="AYY434">
            <v>0</v>
          </cell>
          <cell r="AYZ434">
            <v>0</v>
          </cell>
          <cell r="AZA434">
            <v>0</v>
          </cell>
          <cell r="AZB434">
            <v>0</v>
          </cell>
          <cell r="AZC434">
            <v>0</v>
          </cell>
          <cell r="AZD434">
            <v>0</v>
          </cell>
          <cell r="AZE434">
            <v>31643</v>
          </cell>
          <cell r="AZF434">
            <v>0</v>
          </cell>
          <cell r="AZG434">
            <v>31643</v>
          </cell>
          <cell r="AZH434">
            <v>14043</v>
          </cell>
          <cell r="AZI434">
            <v>0</v>
          </cell>
          <cell r="AZJ434">
            <v>0</v>
          </cell>
          <cell r="AZK434">
            <v>0</v>
          </cell>
          <cell r="AZL434">
            <v>0</v>
          </cell>
          <cell r="AZM434">
            <v>0</v>
          </cell>
          <cell r="AZN434">
            <v>0</v>
          </cell>
          <cell r="AZO434">
            <v>0</v>
          </cell>
          <cell r="AZP434">
            <v>11405</v>
          </cell>
          <cell r="AZQ434">
            <v>0</v>
          </cell>
          <cell r="AZR434">
            <v>0</v>
          </cell>
          <cell r="AZS434">
            <v>6195</v>
          </cell>
          <cell r="AZT434">
            <v>0</v>
          </cell>
          <cell r="AZU434">
            <v>0</v>
          </cell>
          <cell r="AZV434">
            <v>0</v>
          </cell>
          <cell r="AZW434">
            <v>31643</v>
          </cell>
          <cell r="AZX434">
            <v>0</v>
          </cell>
          <cell r="AZY434">
            <v>0</v>
          </cell>
          <cell r="AZZ434">
            <v>0</v>
          </cell>
          <cell r="BAA434">
            <v>195083</v>
          </cell>
          <cell r="BAB434">
            <v>0</v>
          </cell>
          <cell r="BAC434">
            <v>5960</v>
          </cell>
          <cell r="BAD434">
            <v>-5960</v>
          </cell>
          <cell r="BAE434">
            <v>189123</v>
          </cell>
          <cell r="BAF434">
            <v>100872</v>
          </cell>
          <cell r="BAG434">
            <v>96466</v>
          </cell>
          <cell r="BAH434">
            <v>-4406</v>
          </cell>
          <cell r="BAI434">
            <v>96973</v>
          </cell>
          <cell r="BAJ434">
            <v>94979</v>
          </cell>
          <cell r="BAK434">
            <v>-1994</v>
          </cell>
          <cell r="BAL434">
            <v>197845</v>
          </cell>
          <cell r="BAM434">
            <v>191445</v>
          </cell>
          <cell r="BAN434">
            <v>-6400</v>
          </cell>
          <cell r="BAO434">
            <v>80440</v>
          </cell>
          <cell r="BAP434">
            <v>76320</v>
          </cell>
          <cell r="BAQ434">
            <v>-4120</v>
          </cell>
          <cell r="BAR434">
            <v>117405</v>
          </cell>
          <cell r="BAS434">
            <v>115125</v>
          </cell>
          <cell r="BAT434">
            <v>-2280</v>
          </cell>
          <cell r="BAU434">
            <v>0</v>
          </cell>
          <cell r="BAV434">
            <v>0</v>
          </cell>
          <cell r="BAW434">
            <v>0</v>
          </cell>
          <cell r="BAX434">
            <v>204000</v>
          </cell>
          <cell r="BAY434">
            <v>204000</v>
          </cell>
          <cell r="BAZ434">
            <v>0</v>
          </cell>
          <cell r="BBA434">
            <v>234700</v>
          </cell>
          <cell r="BBB434">
            <v>234700</v>
          </cell>
          <cell r="BBC434">
            <v>0</v>
          </cell>
        </row>
        <row r="435">
          <cell r="A435" t="str">
            <v>E23000036</v>
          </cell>
          <cell r="B435">
            <v>0</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0</v>
          </cell>
          <cell r="CC435">
            <v>0</v>
          </cell>
          <cell r="CD435">
            <v>0</v>
          </cell>
          <cell r="CE435">
            <v>0</v>
          </cell>
          <cell r="CF435">
            <v>0</v>
          </cell>
          <cell r="CG435">
            <v>0</v>
          </cell>
          <cell r="CH435">
            <v>0</v>
          </cell>
          <cell r="CI435">
            <v>0</v>
          </cell>
          <cell r="CJ435">
            <v>0</v>
          </cell>
          <cell r="CK435">
            <v>0</v>
          </cell>
          <cell r="CL435">
            <v>0</v>
          </cell>
          <cell r="CM435">
            <v>0</v>
          </cell>
          <cell r="CN435">
            <v>0</v>
          </cell>
          <cell r="CO435">
            <v>0</v>
          </cell>
          <cell r="CP435">
            <v>0</v>
          </cell>
          <cell r="CQ435">
            <v>0</v>
          </cell>
          <cell r="CR435">
            <v>0</v>
          </cell>
          <cell r="CS435">
            <v>0</v>
          </cell>
          <cell r="CT435">
            <v>0</v>
          </cell>
          <cell r="CU435">
            <v>0</v>
          </cell>
          <cell r="CV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K435">
            <v>0</v>
          </cell>
          <cell r="DL435">
            <v>0</v>
          </cell>
          <cell r="DM435">
            <v>0</v>
          </cell>
          <cell r="DN435">
            <v>0</v>
          </cell>
          <cell r="DO435">
            <v>0</v>
          </cell>
          <cell r="DP435">
            <v>0</v>
          </cell>
          <cell r="DQ435">
            <v>0</v>
          </cell>
          <cell r="DR435">
            <v>0</v>
          </cell>
          <cell r="DS435">
            <v>0</v>
          </cell>
          <cell r="DT435">
            <v>0</v>
          </cell>
          <cell r="DU435">
            <v>0</v>
          </cell>
          <cell r="DV435">
            <v>0</v>
          </cell>
          <cell r="DW435">
            <v>0</v>
          </cell>
          <cell r="DX435">
            <v>0</v>
          </cell>
          <cell r="DY435">
            <v>0</v>
          </cell>
          <cell r="DZ435">
            <v>0</v>
          </cell>
          <cell r="EA435">
            <v>0</v>
          </cell>
          <cell r="EB435">
            <v>0</v>
          </cell>
          <cell r="EC435">
            <v>0</v>
          </cell>
          <cell r="ED435">
            <v>0</v>
          </cell>
          <cell r="EE435">
            <v>0</v>
          </cell>
          <cell r="EF435">
            <v>0</v>
          </cell>
          <cell r="EG435">
            <v>0</v>
          </cell>
          <cell r="EH435">
            <v>0</v>
          </cell>
          <cell r="EI435">
            <v>0</v>
          </cell>
          <cell r="EJ435">
            <v>0</v>
          </cell>
          <cell r="EK435">
            <v>0</v>
          </cell>
          <cell r="EL435">
            <v>0</v>
          </cell>
          <cell r="EM435">
            <v>0</v>
          </cell>
          <cell r="EN435">
            <v>0</v>
          </cell>
          <cell r="EO435">
            <v>0</v>
          </cell>
          <cell r="EP435">
            <v>0</v>
          </cell>
          <cell r="EQ435">
            <v>0</v>
          </cell>
          <cell r="ER435">
            <v>0</v>
          </cell>
          <cell r="ES435">
            <v>0</v>
          </cell>
          <cell r="ET435">
            <v>0</v>
          </cell>
          <cell r="EU435">
            <v>0</v>
          </cell>
          <cell r="EV435">
            <v>0</v>
          </cell>
          <cell r="EW435">
            <v>0</v>
          </cell>
          <cell r="EX435">
            <v>0</v>
          </cell>
          <cell r="EY435">
            <v>0</v>
          </cell>
          <cell r="EZ435">
            <v>0</v>
          </cell>
          <cell r="FA435">
            <v>0</v>
          </cell>
          <cell r="FB435">
            <v>0</v>
          </cell>
          <cell r="FC435">
            <v>0</v>
          </cell>
          <cell r="FD435">
            <v>0</v>
          </cell>
          <cell r="FE435">
            <v>0</v>
          </cell>
          <cell r="FF435">
            <v>0</v>
          </cell>
          <cell r="FG435">
            <v>0</v>
          </cell>
          <cell r="FH435">
            <v>0</v>
          </cell>
          <cell r="FI435">
            <v>0</v>
          </cell>
          <cell r="FJ435">
            <v>0</v>
          </cell>
          <cell r="FK435">
            <v>0</v>
          </cell>
          <cell r="FL435">
            <v>0</v>
          </cell>
          <cell r="FM435">
            <v>0</v>
          </cell>
          <cell r="FN435">
            <v>0</v>
          </cell>
          <cell r="FO435">
            <v>0</v>
          </cell>
          <cell r="FP435">
            <v>0</v>
          </cell>
          <cell r="FQ435">
            <v>0</v>
          </cell>
          <cell r="FR435">
            <v>0</v>
          </cell>
          <cell r="FS435">
            <v>0</v>
          </cell>
          <cell r="FT435">
            <v>0</v>
          </cell>
          <cell r="FU435">
            <v>0</v>
          </cell>
          <cell r="FV435">
            <v>0</v>
          </cell>
          <cell r="FW435">
            <v>0</v>
          </cell>
          <cell r="FX435">
            <v>0</v>
          </cell>
          <cell r="FY435">
            <v>0</v>
          </cell>
          <cell r="FZ435">
            <v>0</v>
          </cell>
          <cell r="GA435">
            <v>0</v>
          </cell>
          <cell r="GB435">
            <v>0</v>
          </cell>
          <cell r="GC435">
            <v>0</v>
          </cell>
          <cell r="GD435">
            <v>0</v>
          </cell>
          <cell r="GE435">
            <v>0</v>
          </cell>
          <cell r="GF435">
            <v>0</v>
          </cell>
          <cell r="GG435">
            <v>0</v>
          </cell>
          <cell r="GH435">
            <v>0</v>
          </cell>
          <cell r="GI435">
            <v>0</v>
          </cell>
          <cell r="GJ435">
            <v>0</v>
          </cell>
          <cell r="GK435">
            <v>0</v>
          </cell>
          <cell r="GL435">
            <v>0</v>
          </cell>
          <cell r="GM435">
            <v>0</v>
          </cell>
          <cell r="GN435">
            <v>0</v>
          </cell>
          <cell r="GO435">
            <v>0</v>
          </cell>
          <cell r="GP435">
            <v>0</v>
          </cell>
          <cell r="GQ435">
            <v>0</v>
          </cell>
          <cell r="GR435">
            <v>0</v>
          </cell>
          <cell r="GS435">
            <v>0</v>
          </cell>
          <cell r="GT435">
            <v>0</v>
          </cell>
          <cell r="GU435">
            <v>0</v>
          </cell>
          <cell r="GV435">
            <v>0</v>
          </cell>
          <cell r="GW435">
            <v>0</v>
          </cell>
          <cell r="GX435">
            <v>0</v>
          </cell>
          <cell r="GY435">
            <v>0</v>
          </cell>
          <cell r="GZ435">
            <v>0</v>
          </cell>
          <cell r="HA435">
            <v>0</v>
          </cell>
          <cell r="HB435">
            <v>0</v>
          </cell>
          <cell r="HC435">
            <v>0</v>
          </cell>
          <cell r="HD435">
            <v>0</v>
          </cell>
          <cell r="HE435">
            <v>0</v>
          </cell>
          <cell r="HF435">
            <v>0</v>
          </cell>
          <cell r="HG435">
            <v>0</v>
          </cell>
          <cell r="HH435">
            <v>0</v>
          </cell>
          <cell r="HI435">
            <v>0</v>
          </cell>
          <cell r="HJ435">
            <v>0</v>
          </cell>
          <cell r="HK435">
            <v>0</v>
          </cell>
          <cell r="HL435">
            <v>0</v>
          </cell>
          <cell r="HM435">
            <v>0</v>
          </cell>
          <cell r="HN435">
            <v>0</v>
          </cell>
          <cell r="HO435">
            <v>0</v>
          </cell>
          <cell r="HP435">
            <v>0</v>
          </cell>
          <cell r="HQ435">
            <v>0</v>
          </cell>
          <cell r="HR435">
            <v>0</v>
          </cell>
          <cell r="HS435">
            <v>0</v>
          </cell>
          <cell r="HT435">
            <v>0</v>
          </cell>
          <cell r="HU435">
            <v>0</v>
          </cell>
          <cell r="HV435">
            <v>0</v>
          </cell>
          <cell r="HW435">
            <v>0</v>
          </cell>
          <cell r="HX435">
            <v>0</v>
          </cell>
          <cell r="HY435">
            <v>0</v>
          </cell>
          <cell r="HZ435">
            <v>0</v>
          </cell>
          <cell r="IA435">
            <v>0</v>
          </cell>
          <cell r="IB435">
            <v>0</v>
          </cell>
          <cell r="IC435">
            <v>0</v>
          </cell>
          <cell r="ID435">
            <v>0</v>
          </cell>
          <cell r="IE435">
            <v>0</v>
          </cell>
          <cell r="IF435">
            <v>0</v>
          </cell>
          <cell r="IG435">
            <v>0</v>
          </cell>
          <cell r="IH435">
            <v>0</v>
          </cell>
          <cell r="II435">
            <v>0</v>
          </cell>
          <cell r="IJ435">
            <v>0</v>
          </cell>
          <cell r="IK435">
            <v>0</v>
          </cell>
          <cell r="IL435">
            <v>0</v>
          </cell>
          <cell r="IM435">
            <v>0</v>
          </cell>
          <cell r="IN435">
            <v>0</v>
          </cell>
          <cell r="IO435">
            <v>0</v>
          </cell>
          <cell r="IP435">
            <v>0</v>
          </cell>
          <cell r="IQ435">
            <v>0</v>
          </cell>
          <cell r="IR435">
            <v>0</v>
          </cell>
          <cell r="IS435">
            <v>0</v>
          </cell>
          <cell r="IT435">
            <v>0</v>
          </cell>
          <cell r="IU435">
            <v>0</v>
          </cell>
          <cell r="IV435">
            <v>0</v>
          </cell>
          <cell r="IW435">
            <v>0</v>
          </cell>
          <cell r="IX435">
            <v>0</v>
          </cell>
          <cell r="IY435">
            <v>0</v>
          </cell>
          <cell r="IZ435">
            <v>0</v>
          </cell>
          <cell r="JA435">
            <v>0</v>
          </cell>
          <cell r="JB435">
            <v>0</v>
          </cell>
          <cell r="JC435">
            <v>0</v>
          </cell>
          <cell r="JD435">
            <v>0</v>
          </cell>
          <cell r="JE435">
            <v>0</v>
          </cell>
          <cell r="JF435">
            <v>0</v>
          </cell>
          <cell r="JG435">
            <v>0</v>
          </cell>
          <cell r="JH435">
            <v>0</v>
          </cell>
          <cell r="JI435">
            <v>0</v>
          </cell>
          <cell r="JJ435">
            <v>0</v>
          </cell>
          <cell r="JK435">
            <v>0</v>
          </cell>
          <cell r="JL435">
            <v>0</v>
          </cell>
          <cell r="JM435">
            <v>0</v>
          </cell>
          <cell r="JN435">
            <v>0</v>
          </cell>
          <cell r="JO435">
            <v>0</v>
          </cell>
          <cell r="JP435">
            <v>0</v>
          </cell>
          <cell r="JQ435">
            <v>0</v>
          </cell>
          <cell r="JR435">
            <v>0</v>
          </cell>
          <cell r="JS435">
            <v>0</v>
          </cell>
          <cell r="JT435">
            <v>0</v>
          </cell>
          <cell r="JU435">
            <v>0</v>
          </cell>
          <cell r="JV435">
            <v>0</v>
          </cell>
          <cell r="JW435">
            <v>0</v>
          </cell>
          <cell r="JX435">
            <v>0</v>
          </cell>
          <cell r="JY435">
            <v>0</v>
          </cell>
          <cell r="JZ435">
            <v>0</v>
          </cell>
          <cell r="KA435">
            <v>0</v>
          </cell>
          <cell r="KB435">
            <v>0</v>
          </cell>
          <cell r="KC435">
            <v>0</v>
          </cell>
          <cell r="KD435">
            <v>0</v>
          </cell>
          <cell r="KE435">
            <v>0</v>
          </cell>
          <cell r="KF435">
            <v>0</v>
          </cell>
          <cell r="KG435">
            <v>0</v>
          </cell>
          <cell r="KH435">
            <v>0</v>
          </cell>
          <cell r="KI435">
            <v>0</v>
          </cell>
          <cell r="KJ435">
            <v>0</v>
          </cell>
          <cell r="KK435">
            <v>0</v>
          </cell>
          <cell r="KL435">
            <v>0</v>
          </cell>
          <cell r="KM435">
            <v>0</v>
          </cell>
          <cell r="KN435">
            <v>0</v>
          </cell>
          <cell r="KO435">
            <v>0</v>
          </cell>
          <cell r="KP435">
            <v>0</v>
          </cell>
          <cell r="KQ435">
            <v>0</v>
          </cell>
          <cell r="KR435">
            <v>0</v>
          </cell>
          <cell r="KS435">
            <v>0</v>
          </cell>
          <cell r="KT435">
            <v>0</v>
          </cell>
          <cell r="KU435">
            <v>0</v>
          </cell>
          <cell r="KV435">
            <v>0</v>
          </cell>
          <cell r="KW435">
            <v>0</v>
          </cell>
          <cell r="KX435">
            <v>0</v>
          </cell>
          <cell r="KY435">
            <v>0</v>
          </cell>
          <cell r="KZ435">
            <v>0</v>
          </cell>
          <cell r="LA435">
            <v>0</v>
          </cell>
          <cell r="LB435">
            <v>0</v>
          </cell>
          <cell r="LC435">
            <v>0</v>
          </cell>
          <cell r="LD435">
            <v>0</v>
          </cell>
          <cell r="LE435">
            <v>0</v>
          </cell>
          <cell r="LF435">
            <v>0</v>
          </cell>
          <cell r="LG435">
            <v>0</v>
          </cell>
          <cell r="LH435">
            <v>0</v>
          </cell>
          <cell r="LI435">
            <v>0</v>
          </cell>
          <cell r="LJ435">
            <v>0</v>
          </cell>
          <cell r="LK435">
            <v>0</v>
          </cell>
          <cell r="LL435">
            <v>0</v>
          </cell>
          <cell r="LM435">
            <v>0</v>
          </cell>
          <cell r="LN435">
            <v>0</v>
          </cell>
          <cell r="LO435">
            <v>0</v>
          </cell>
          <cell r="LP435">
            <v>0</v>
          </cell>
          <cell r="LQ435">
            <v>0</v>
          </cell>
          <cell r="LR435">
            <v>0</v>
          </cell>
          <cell r="LS435">
            <v>0</v>
          </cell>
          <cell r="LT435">
            <v>0</v>
          </cell>
          <cell r="LU435">
            <v>0</v>
          </cell>
          <cell r="LV435">
            <v>0</v>
          </cell>
          <cell r="LW435">
            <v>0</v>
          </cell>
          <cell r="LX435">
            <v>0</v>
          </cell>
          <cell r="LY435">
            <v>0</v>
          </cell>
          <cell r="LZ435">
            <v>0</v>
          </cell>
          <cell r="MA435">
            <v>0</v>
          </cell>
          <cell r="MB435">
            <v>0</v>
          </cell>
          <cell r="MC435">
            <v>0</v>
          </cell>
          <cell r="MD435">
            <v>0</v>
          </cell>
          <cell r="ME435">
            <v>0</v>
          </cell>
          <cell r="MF435">
            <v>0</v>
          </cell>
          <cell r="MG435">
            <v>0</v>
          </cell>
          <cell r="MH435">
            <v>0</v>
          </cell>
          <cell r="MI435">
            <v>0</v>
          </cell>
          <cell r="MJ435">
            <v>0</v>
          </cell>
          <cell r="MK435">
            <v>0</v>
          </cell>
          <cell r="ML435">
            <v>0</v>
          </cell>
          <cell r="MM435">
            <v>0</v>
          </cell>
          <cell r="MN435">
            <v>0</v>
          </cell>
          <cell r="MO435">
            <v>0</v>
          </cell>
          <cell r="MP435">
            <v>0</v>
          </cell>
          <cell r="MQ435">
            <v>0</v>
          </cell>
          <cell r="MR435">
            <v>0</v>
          </cell>
          <cell r="MS435">
            <v>0</v>
          </cell>
          <cell r="MT435">
            <v>0</v>
          </cell>
          <cell r="MU435">
            <v>0</v>
          </cell>
          <cell r="MV435">
            <v>0</v>
          </cell>
          <cell r="MW435">
            <v>0</v>
          </cell>
          <cell r="MX435">
            <v>0</v>
          </cell>
          <cell r="MY435">
            <v>0</v>
          </cell>
          <cell r="MZ435">
            <v>0</v>
          </cell>
          <cell r="NA435">
            <v>0</v>
          </cell>
          <cell r="NB435">
            <v>0</v>
          </cell>
          <cell r="NC435">
            <v>0</v>
          </cell>
          <cell r="ND435">
            <v>0</v>
          </cell>
          <cell r="NE435">
            <v>0</v>
          </cell>
          <cell r="NF435">
            <v>0</v>
          </cell>
          <cell r="NG435">
            <v>0</v>
          </cell>
          <cell r="NH435">
            <v>0</v>
          </cell>
          <cell r="NI435">
            <v>0</v>
          </cell>
          <cell r="NJ435">
            <v>0</v>
          </cell>
          <cell r="NK435">
            <v>0</v>
          </cell>
          <cell r="NL435">
            <v>0</v>
          </cell>
          <cell r="NM435">
            <v>0</v>
          </cell>
          <cell r="NN435">
            <v>0</v>
          </cell>
          <cell r="NO435">
            <v>0</v>
          </cell>
          <cell r="NP435">
            <v>0</v>
          </cell>
          <cell r="NQ435">
            <v>0</v>
          </cell>
          <cell r="NR435">
            <v>0</v>
          </cell>
          <cell r="NS435">
            <v>0</v>
          </cell>
          <cell r="NT435">
            <v>0</v>
          </cell>
          <cell r="NU435">
            <v>0</v>
          </cell>
          <cell r="NV435">
            <v>0</v>
          </cell>
          <cell r="NW435">
            <v>0</v>
          </cell>
          <cell r="NX435">
            <v>0</v>
          </cell>
          <cell r="NY435">
            <v>0</v>
          </cell>
          <cell r="NZ435">
            <v>0</v>
          </cell>
          <cell r="OA435">
            <v>0</v>
          </cell>
          <cell r="OB435">
            <v>0</v>
          </cell>
          <cell r="OC435">
            <v>0</v>
          </cell>
          <cell r="OD435">
            <v>0</v>
          </cell>
          <cell r="OE435">
            <v>0</v>
          </cell>
          <cell r="OF435">
            <v>0</v>
          </cell>
          <cell r="OG435">
            <v>0</v>
          </cell>
          <cell r="OH435">
            <v>0</v>
          </cell>
          <cell r="OI435">
            <v>0</v>
          </cell>
          <cell r="OJ435">
            <v>0</v>
          </cell>
          <cell r="OK435">
            <v>0</v>
          </cell>
          <cell r="OL435">
            <v>0</v>
          </cell>
          <cell r="OM435">
            <v>0</v>
          </cell>
          <cell r="ON435">
            <v>0</v>
          </cell>
          <cell r="OO435">
            <v>0</v>
          </cell>
          <cell r="OP435">
            <v>0</v>
          </cell>
          <cell r="OQ435">
            <v>0</v>
          </cell>
          <cell r="OR435">
            <v>0</v>
          </cell>
          <cell r="OS435">
            <v>0</v>
          </cell>
          <cell r="OT435">
            <v>0</v>
          </cell>
          <cell r="OU435">
            <v>0</v>
          </cell>
          <cell r="OV435">
            <v>0</v>
          </cell>
          <cell r="OW435">
            <v>0</v>
          </cell>
          <cell r="OX435">
            <v>0</v>
          </cell>
          <cell r="OY435">
            <v>0</v>
          </cell>
          <cell r="OZ435">
            <v>0</v>
          </cell>
          <cell r="PA435">
            <v>0</v>
          </cell>
          <cell r="PB435">
            <v>0</v>
          </cell>
          <cell r="PC435">
            <v>0</v>
          </cell>
          <cell r="PD435">
            <v>0</v>
          </cell>
          <cell r="PE435">
            <v>0</v>
          </cell>
          <cell r="PF435">
            <v>0</v>
          </cell>
          <cell r="PG435">
            <v>0</v>
          </cell>
          <cell r="PH435">
            <v>0</v>
          </cell>
          <cell r="PI435">
            <v>0</v>
          </cell>
          <cell r="PJ435">
            <v>0</v>
          </cell>
          <cell r="PK435">
            <v>0</v>
          </cell>
          <cell r="PL435">
            <v>0</v>
          </cell>
          <cell r="PM435">
            <v>0</v>
          </cell>
          <cell r="PN435">
            <v>0</v>
          </cell>
          <cell r="PO435">
            <v>0</v>
          </cell>
          <cell r="PP435">
            <v>0</v>
          </cell>
          <cell r="PQ435">
            <v>0</v>
          </cell>
          <cell r="PR435">
            <v>0</v>
          </cell>
          <cell r="PS435">
            <v>0</v>
          </cell>
          <cell r="PT435">
            <v>0</v>
          </cell>
          <cell r="PU435">
            <v>0</v>
          </cell>
          <cell r="PV435">
            <v>0</v>
          </cell>
          <cell r="PW435">
            <v>0</v>
          </cell>
          <cell r="PX435">
            <v>0</v>
          </cell>
          <cell r="PY435">
            <v>0</v>
          </cell>
          <cell r="PZ435">
            <v>0</v>
          </cell>
          <cell r="QA435">
            <v>0</v>
          </cell>
          <cell r="QB435">
            <v>0</v>
          </cell>
          <cell r="QC435">
            <v>0</v>
          </cell>
          <cell r="QD435">
            <v>0</v>
          </cell>
          <cell r="QE435">
            <v>0</v>
          </cell>
          <cell r="QF435">
            <v>0</v>
          </cell>
          <cell r="QG435">
            <v>0</v>
          </cell>
          <cell r="QH435">
            <v>0</v>
          </cell>
          <cell r="QI435">
            <v>0</v>
          </cell>
          <cell r="QJ435">
            <v>0</v>
          </cell>
          <cell r="QK435">
            <v>0</v>
          </cell>
          <cell r="QL435">
            <v>0</v>
          </cell>
          <cell r="QM435">
            <v>0</v>
          </cell>
          <cell r="QN435">
            <v>0</v>
          </cell>
          <cell r="QO435">
            <v>0</v>
          </cell>
          <cell r="QP435">
            <v>0</v>
          </cell>
          <cell r="QQ435">
            <v>0</v>
          </cell>
          <cell r="QR435">
            <v>0</v>
          </cell>
          <cell r="QS435">
            <v>0</v>
          </cell>
          <cell r="QT435">
            <v>0</v>
          </cell>
          <cell r="QU435">
            <v>0</v>
          </cell>
          <cell r="QV435">
            <v>0</v>
          </cell>
          <cell r="QW435">
            <v>0</v>
          </cell>
          <cell r="QX435">
            <v>0</v>
          </cell>
          <cell r="QY435">
            <v>0</v>
          </cell>
          <cell r="QZ435">
            <v>0</v>
          </cell>
          <cell r="RA435">
            <v>0</v>
          </cell>
          <cell r="RB435">
            <v>0</v>
          </cell>
          <cell r="RC435">
            <v>0</v>
          </cell>
          <cell r="RD435">
            <v>0</v>
          </cell>
          <cell r="RE435">
            <v>0</v>
          </cell>
          <cell r="RF435">
            <v>0</v>
          </cell>
          <cell r="RG435">
            <v>0</v>
          </cell>
          <cell r="RH435">
            <v>0</v>
          </cell>
          <cell r="RI435">
            <v>0</v>
          </cell>
          <cell r="RJ435">
            <v>0</v>
          </cell>
          <cell r="RK435">
            <v>0</v>
          </cell>
          <cell r="RL435">
            <v>0</v>
          </cell>
          <cell r="RM435">
            <v>0</v>
          </cell>
          <cell r="RN435">
            <v>0</v>
          </cell>
          <cell r="RO435">
            <v>0</v>
          </cell>
          <cell r="RP435">
            <v>0</v>
          </cell>
          <cell r="RQ435">
            <v>0</v>
          </cell>
          <cell r="RR435">
            <v>0</v>
          </cell>
          <cell r="RS435">
            <v>0</v>
          </cell>
          <cell r="RT435">
            <v>0</v>
          </cell>
          <cell r="RU435">
            <v>0</v>
          </cell>
          <cell r="RV435">
            <v>0</v>
          </cell>
          <cell r="RW435">
            <v>0</v>
          </cell>
          <cell r="RX435">
            <v>0</v>
          </cell>
          <cell r="RY435">
            <v>0</v>
          </cell>
          <cell r="RZ435">
            <v>0</v>
          </cell>
          <cell r="SA435">
            <v>0</v>
          </cell>
          <cell r="SB435">
            <v>0</v>
          </cell>
          <cell r="SC435">
            <v>0</v>
          </cell>
          <cell r="SD435">
            <v>0</v>
          </cell>
          <cell r="SE435">
            <v>0</v>
          </cell>
          <cell r="SF435">
            <v>0</v>
          </cell>
          <cell r="SG435">
            <v>0</v>
          </cell>
          <cell r="SH435">
            <v>0</v>
          </cell>
          <cell r="SI435">
            <v>0</v>
          </cell>
          <cell r="SJ435">
            <v>0</v>
          </cell>
          <cell r="SK435">
            <v>0</v>
          </cell>
          <cell r="SL435">
            <v>0</v>
          </cell>
          <cell r="SM435">
            <v>0</v>
          </cell>
          <cell r="SN435">
            <v>0</v>
          </cell>
          <cell r="SO435">
            <v>0</v>
          </cell>
          <cell r="SP435">
            <v>0</v>
          </cell>
          <cell r="SQ435">
            <v>0</v>
          </cell>
          <cell r="SR435">
            <v>0</v>
          </cell>
          <cell r="SS435">
            <v>0</v>
          </cell>
          <cell r="ST435">
            <v>0</v>
          </cell>
          <cell r="SU435">
            <v>0</v>
          </cell>
          <cell r="SV435">
            <v>0</v>
          </cell>
          <cell r="SW435">
            <v>0</v>
          </cell>
          <cell r="SX435">
            <v>0</v>
          </cell>
          <cell r="SY435">
            <v>0</v>
          </cell>
          <cell r="SZ435">
            <v>0</v>
          </cell>
          <cell r="TA435">
            <v>0</v>
          </cell>
          <cell r="TB435">
            <v>0</v>
          </cell>
          <cell r="TC435">
            <v>0</v>
          </cell>
          <cell r="TD435">
            <v>0</v>
          </cell>
          <cell r="TE435">
            <v>0</v>
          </cell>
          <cell r="TF435">
            <v>0</v>
          </cell>
          <cell r="TG435">
            <v>0</v>
          </cell>
          <cell r="TH435">
            <v>0</v>
          </cell>
          <cell r="TI435">
            <v>0</v>
          </cell>
          <cell r="TJ435">
            <v>0</v>
          </cell>
          <cell r="TK435">
            <v>0</v>
          </cell>
          <cell r="TL435">
            <v>0</v>
          </cell>
          <cell r="TM435">
            <v>0</v>
          </cell>
          <cell r="TN435">
            <v>0</v>
          </cell>
          <cell r="TO435">
            <v>0</v>
          </cell>
          <cell r="TP435">
            <v>0</v>
          </cell>
          <cell r="TQ435">
            <v>0</v>
          </cell>
          <cell r="TR435">
            <v>0</v>
          </cell>
          <cell r="TS435">
            <v>0</v>
          </cell>
          <cell r="TT435">
            <v>0</v>
          </cell>
          <cell r="TU435">
            <v>0</v>
          </cell>
          <cell r="TV435">
            <v>0</v>
          </cell>
          <cell r="TW435">
            <v>0</v>
          </cell>
          <cell r="TX435">
            <v>0</v>
          </cell>
          <cell r="TY435">
            <v>0</v>
          </cell>
          <cell r="TZ435">
            <v>0</v>
          </cell>
          <cell r="UA435">
            <v>0</v>
          </cell>
          <cell r="UB435">
            <v>0</v>
          </cell>
          <cell r="UC435">
            <v>0</v>
          </cell>
          <cell r="UD435">
            <v>0</v>
          </cell>
          <cell r="UE435">
            <v>0</v>
          </cell>
          <cell r="UF435">
            <v>0</v>
          </cell>
          <cell r="UG435">
            <v>0</v>
          </cell>
          <cell r="UH435">
            <v>0</v>
          </cell>
          <cell r="UI435">
            <v>0</v>
          </cell>
          <cell r="UJ435">
            <v>0</v>
          </cell>
          <cell r="UK435">
            <v>0</v>
          </cell>
          <cell r="UL435">
            <v>0</v>
          </cell>
          <cell r="UM435">
            <v>0</v>
          </cell>
          <cell r="UN435">
            <v>0</v>
          </cell>
          <cell r="UO435">
            <v>0</v>
          </cell>
          <cell r="UP435">
            <v>0</v>
          </cell>
          <cell r="UQ435">
            <v>0</v>
          </cell>
          <cell r="UR435">
            <v>0</v>
          </cell>
          <cell r="US435">
            <v>0</v>
          </cell>
          <cell r="UT435">
            <v>0</v>
          </cell>
          <cell r="UU435">
            <v>0</v>
          </cell>
          <cell r="UV435">
            <v>0</v>
          </cell>
          <cell r="UW435">
            <v>0</v>
          </cell>
          <cell r="UX435">
            <v>0</v>
          </cell>
          <cell r="UY435">
            <v>0</v>
          </cell>
          <cell r="UZ435">
            <v>0</v>
          </cell>
          <cell r="VA435">
            <v>0</v>
          </cell>
          <cell r="VB435">
            <v>0</v>
          </cell>
          <cell r="VC435">
            <v>0</v>
          </cell>
          <cell r="VD435">
            <v>0</v>
          </cell>
          <cell r="VE435">
            <v>0</v>
          </cell>
          <cell r="VF435">
            <v>0</v>
          </cell>
          <cell r="VG435">
            <v>0</v>
          </cell>
          <cell r="VH435">
            <v>0</v>
          </cell>
          <cell r="VI435">
            <v>0</v>
          </cell>
          <cell r="VJ435">
            <v>0</v>
          </cell>
          <cell r="VK435">
            <v>0</v>
          </cell>
          <cell r="VL435">
            <v>0</v>
          </cell>
          <cell r="VM435">
            <v>0</v>
          </cell>
          <cell r="VN435">
            <v>0</v>
          </cell>
          <cell r="VO435">
            <v>0</v>
          </cell>
          <cell r="VP435">
            <v>0</v>
          </cell>
          <cell r="VQ435">
            <v>0</v>
          </cell>
          <cell r="VR435">
            <v>0</v>
          </cell>
          <cell r="VS435">
            <v>0</v>
          </cell>
          <cell r="VT435">
            <v>0</v>
          </cell>
          <cell r="VU435">
            <v>0</v>
          </cell>
          <cell r="VV435">
            <v>0</v>
          </cell>
          <cell r="VW435">
            <v>0</v>
          </cell>
          <cell r="VX435">
            <v>0</v>
          </cell>
          <cell r="VY435">
            <v>0</v>
          </cell>
          <cell r="VZ435">
            <v>0</v>
          </cell>
          <cell r="WA435">
            <v>0</v>
          </cell>
          <cell r="WB435">
            <v>0</v>
          </cell>
          <cell r="WC435">
            <v>0</v>
          </cell>
          <cell r="WD435">
            <v>0</v>
          </cell>
          <cell r="WE435">
            <v>0</v>
          </cell>
          <cell r="WF435">
            <v>0</v>
          </cell>
          <cell r="WG435">
            <v>0</v>
          </cell>
          <cell r="WH435">
            <v>0</v>
          </cell>
          <cell r="WI435">
            <v>0</v>
          </cell>
          <cell r="WJ435">
            <v>0</v>
          </cell>
          <cell r="WK435">
            <v>0</v>
          </cell>
          <cell r="WL435">
            <v>0</v>
          </cell>
          <cell r="WM435">
            <v>0</v>
          </cell>
          <cell r="WN435">
            <v>0</v>
          </cell>
          <cell r="WO435">
            <v>0</v>
          </cell>
          <cell r="WP435">
            <v>0</v>
          </cell>
          <cell r="WQ435">
            <v>0</v>
          </cell>
          <cell r="WR435">
            <v>0</v>
          </cell>
          <cell r="WS435">
            <v>0</v>
          </cell>
          <cell r="WT435">
            <v>0</v>
          </cell>
          <cell r="WU435">
            <v>0</v>
          </cell>
          <cell r="WV435">
            <v>0</v>
          </cell>
          <cell r="WW435">
            <v>0</v>
          </cell>
          <cell r="WX435">
            <v>0</v>
          </cell>
          <cell r="WY435">
            <v>0</v>
          </cell>
          <cell r="WZ435">
            <v>0</v>
          </cell>
          <cell r="XA435">
            <v>0</v>
          </cell>
          <cell r="XB435">
            <v>0</v>
          </cell>
          <cell r="XC435">
            <v>0</v>
          </cell>
          <cell r="XD435">
            <v>0</v>
          </cell>
          <cell r="XE435">
            <v>0</v>
          </cell>
          <cell r="XF435">
            <v>0</v>
          </cell>
          <cell r="XG435">
            <v>0</v>
          </cell>
          <cell r="XH435">
            <v>0</v>
          </cell>
          <cell r="XI435">
            <v>0</v>
          </cell>
          <cell r="XJ435">
            <v>0</v>
          </cell>
          <cell r="XK435">
            <v>0</v>
          </cell>
          <cell r="XL435">
            <v>0</v>
          </cell>
          <cell r="XM435">
            <v>0</v>
          </cell>
          <cell r="XN435">
            <v>0</v>
          </cell>
          <cell r="XO435">
            <v>0</v>
          </cell>
          <cell r="XP435">
            <v>0</v>
          </cell>
          <cell r="XQ435">
            <v>0</v>
          </cell>
          <cell r="XR435">
            <v>0</v>
          </cell>
          <cell r="XS435">
            <v>0</v>
          </cell>
          <cell r="XT435">
            <v>0</v>
          </cell>
          <cell r="XU435">
            <v>0</v>
          </cell>
          <cell r="XV435">
            <v>0</v>
          </cell>
          <cell r="XW435">
            <v>0</v>
          </cell>
          <cell r="XX435">
            <v>0</v>
          </cell>
          <cell r="XY435">
            <v>0</v>
          </cell>
          <cell r="XZ435">
            <v>0</v>
          </cell>
          <cell r="YA435">
            <v>0</v>
          </cell>
          <cell r="YB435">
            <v>0</v>
          </cell>
          <cell r="YC435">
            <v>0</v>
          </cell>
          <cell r="YD435">
            <v>0</v>
          </cell>
          <cell r="YE435">
            <v>0</v>
          </cell>
          <cell r="YF435">
            <v>0</v>
          </cell>
          <cell r="YG435">
            <v>0</v>
          </cell>
          <cell r="YH435">
            <v>0</v>
          </cell>
          <cell r="YI435">
            <v>0</v>
          </cell>
          <cell r="YJ435">
            <v>0</v>
          </cell>
          <cell r="YK435">
            <v>0</v>
          </cell>
          <cell r="YL435">
            <v>0</v>
          </cell>
          <cell r="YM435">
            <v>0</v>
          </cell>
          <cell r="YN435">
            <v>0</v>
          </cell>
          <cell r="YO435">
            <v>0</v>
          </cell>
          <cell r="YP435">
            <v>0</v>
          </cell>
          <cell r="YQ435">
            <v>0</v>
          </cell>
          <cell r="YR435">
            <v>0</v>
          </cell>
          <cell r="YS435">
            <v>0</v>
          </cell>
          <cell r="YT435">
            <v>0</v>
          </cell>
          <cell r="YU435">
            <v>0</v>
          </cell>
          <cell r="YV435">
            <v>0</v>
          </cell>
          <cell r="YW435">
            <v>0</v>
          </cell>
          <cell r="YX435">
            <v>0</v>
          </cell>
          <cell r="YY435">
            <v>0</v>
          </cell>
          <cell r="YZ435">
            <v>0</v>
          </cell>
          <cell r="ZA435">
            <v>0</v>
          </cell>
          <cell r="ZB435">
            <v>0</v>
          </cell>
          <cell r="ZC435">
            <v>0</v>
          </cell>
          <cell r="ZD435">
            <v>0</v>
          </cell>
          <cell r="ZE435">
            <v>0</v>
          </cell>
          <cell r="ZF435">
            <v>0</v>
          </cell>
          <cell r="ZG435">
            <v>0</v>
          </cell>
          <cell r="ZH435">
            <v>0</v>
          </cell>
          <cell r="ZI435">
            <v>0</v>
          </cell>
          <cell r="ZJ435">
            <v>0</v>
          </cell>
          <cell r="ZK435">
            <v>0</v>
          </cell>
          <cell r="ZL435">
            <v>0</v>
          </cell>
          <cell r="ZM435">
            <v>0</v>
          </cell>
          <cell r="ZN435">
            <v>0</v>
          </cell>
          <cell r="ZO435">
            <v>0</v>
          </cell>
          <cell r="ZP435">
            <v>0</v>
          </cell>
          <cell r="ZQ435">
            <v>0</v>
          </cell>
          <cell r="ZR435">
            <v>0</v>
          </cell>
          <cell r="ZS435">
            <v>0</v>
          </cell>
          <cell r="ZT435">
            <v>0</v>
          </cell>
          <cell r="ZU435">
            <v>0</v>
          </cell>
          <cell r="ZV435">
            <v>0</v>
          </cell>
          <cell r="ZW435">
            <v>0</v>
          </cell>
          <cell r="ZX435">
            <v>0</v>
          </cell>
          <cell r="ZY435">
            <v>0</v>
          </cell>
          <cell r="ZZ435">
            <v>0</v>
          </cell>
          <cell r="AAA435">
            <v>0</v>
          </cell>
          <cell r="AAB435">
            <v>0</v>
          </cell>
          <cell r="AAC435">
            <v>0</v>
          </cell>
          <cell r="AAD435">
            <v>0</v>
          </cell>
          <cell r="AAE435">
            <v>0</v>
          </cell>
          <cell r="AAF435">
            <v>0</v>
          </cell>
          <cell r="AAG435">
            <v>0</v>
          </cell>
          <cell r="AAH435">
            <v>0</v>
          </cell>
          <cell r="AAI435">
            <v>0</v>
          </cell>
          <cell r="AAJ435">
            <v>0</v>
          </cell>
          <cell r="AAK435">
            <v>0</v>
          </cell>
          <cell r="AAL435">
            <v>0</v>
          </cell>
          <cell r="AAM435">
            <v>0</v>
          </cell>
          <cell r="AAN435">
            <v>0</v>
          </cell>
          <cell r="AAO435">
            <v>0</v>
          </cell>
          <cell r="AAP435">
            <v>0</v>
          </cell>
          <cell r="AAQ435">
            <v>0</v>
          </cell>
          <cell r="AAR435">
            <v>0</v>
          </cell>
          <cell r="AAS435">
            <v>0</v>
          </cell>
          <cell r="AAT435">
            <v>0</v>
          </cell>
          <cell r="AAU435">
            <v>0</v>
          </cell>
          <cell r="AAV435">
            <v>0</v>
          </cell>
          <cell r="AAW435">
            <v>0</v>
          </cell>
          <cell r="AAX435">
            <v>0</v>
          </cell>
          <cell r="AAY435">
            <v>0</v>
          </cell>
          <cell r="AAZ435">
            <v>0</v>
          </cell>
          <cell r="ABA435">
            <v>0</v>
          </cell>
          <cell r="ABB435">
            <v>0</v>
          </cell>
          <cell r="ABC435">
            <v>0</v>
          </cell>
          <cell r="ABD435">
            <v>0</v>
          </cell>
          <cell r="ABE435">
            <v>0</v>
          </cell>
          <cell r="ABF435">
            <v>0</v>
          </cell>
          <cell r="ABG435">
            <v>0</v>
          </cell>
          <cell r="ABH435">
            <v>0</v>
          </cell>
          <cell r="ABI435">
            <v>0</v>
          </cell>
          <cell r="ABJ435">
            <v>0</v>
          </cell>
          <cell r="ABK435">
            <v>0</v>
          </cell>
          <cell r="ABL435">
            <v>0</v>
          </cell>
          <cell r="ABM435">
            <v>0</v>
          </cell>
          <cell r="ABN435">
            <v>0</v>
          </cell>
          <cell r="ABO435">
            <v>0</v>
          </cell>
          <cell r="ABP435">
            <v>0</v>
          </cell>
          <cell r="ABQ435">
            <v>0</v>
          </cell>
          <cell r="ABR435">
            <v>0</v>
          </cell>
          <cell r="ABS435">
            <v>0</v>
          </cell>
          <cell r="ABT435">
            <v>0</v>
          </cell>
          <cell r="ABU435">
            <v>0</v>
          </cell>
          <cell r="ABV435">
            <v>0</v>
          </cell>
          <cell r="ABW435">
            <v>0</v>
          </cell>
          <cell r="ABX435">
            <v>0</v>
          </cell>
          <cell r="ABY435">
            <v>0</v>
          </cell>
          <cell r="ABZ435">
            <v>0</v>
          </cell>
          <cell r="ACA435">
            <v>0</v>
          </cell>
          <cell r="ACB435">
            <v>0</v>
          </cell>
          <cell r="ACC435">
            <v>0</v>
          </cell>
          <cell r="ACD435">
            <v>0</v>
          </cell>
          <cell r="ACE435">
            <v>0</v>
          </cell>
          <cell r="ACF435">
            <v>0</v>
          </cell>
          <cell r="ACG435">
            <v>0</v>
          </cell>
          <cell r="ACH435">
            <v>0</v>
          </cell>
          <cell r="ACI435">
            <v>0</v>
          </cell>
          <cell r="ACJ435">
            <v>0</v>
          </cell>
          <cell r="ACK435">
            <v>0</v>
          </cell>
          <cell r="ACL435">
            <v>0</v>
          </cell>
          <cell r="ACM435">
            <v>0</v>
          </cell>
          <cell r="ACN435">
            <v>0</v>
          </cell>
          <cell r="ACO435">
            <v>0</v>
          </cell>
          <cell r="ACP435">
            <v>0</v>
          </cell>
          <cell r="ACQ435">
            <v>0</v>
          </cell>
          <cell r="ACR435">
            <v>0</v>
          </cell>
          <cell r="ACS435">
            <v>0</v>
          </cell>
          <cell r="ACT435">
            <v>0</v>
          </cell>
          <cell r="ACU435">
            <v>0</v>
          </cell>
          <cell r="ACV435">
            <v>0</v>
          </cell>
          <cell r="ACW435">
            <v>0</v>
          </cell>
          <cell r="ACX435">
            <v>0</v>
          </cell>
          <cell r="ACY435">
            <v>0</v>
          </cell>
          <cell r="ACZ435">
            <v>0</v>
          </cell>
          <cell r="ADA435">
            <v>0</v>
          </cell>
          <cell r="ADB435">
            <v>0</v>
          </cell>
          <cell r="ADC435">
            <v>0</v>
          </cell>
          <cell r="ADD435">
            <v>0</v>
          </cell>
          <cell r="ADE435">
            <v>0</v>
          </cell>
          <cell r="ADF435">
            <v>0</v>
          </cell>
          <cell r="ADG435">
            <v>0</v>
          </cell>
          <cell r="ADH435">
            <v>0</v>
          </cell>
          <cell r="ADI435">
            <v>0</v>
          </cell>
          <cell r="ADJ435">
            <v>0</v>
          </cell>
          <cell r="ADK435">
            <v>0</v>
          </cell>
          <cell r="ADL435">
            <v>0</v>
          </cell>
          <cell r="ADM435">
            <v>0</v>
          </cell>
          <cell r="ADN435">
            <v>0</v>
          </cell>
          <cell r="ADO435">
            <v>0</v>
          </cell>
          <cell r="ADP435">
            <v>0</v>
          </cell>
          <cell r="ADQ435">
            <v>0</v>
          </cell>
          <cell r="ADR435">
            <v>0</v>
          </cell>
          <cell r="ADS435">
            <v>0</v>
          </cell>
          <cell r="ADT435">
            <v>0</v>
          </cell>
          <cell r="ADU435">
            <v>0</v>
          </cell>
          <cell r="ADV435">
            <v>0</v>
          </cell>
          <cell r="ADW435">
            <v>0</v>
          </cell>
          <cell r="ADX435">
            <v>0</v>
          </cell>
          <cell r="ADY435">
            <v>0</v>
          </cell>
          <cell r="ADZ435">
            <v>0</v>
          </cell>
          <cell r="AEA435">
            <v>0</v>
          </cell>
          <cell r="AEB435">
            <v>0</v>
          </cell>
          <cell r="AEC435">
            <v>0</v>
          </cell>
          <cell r="AED435">
            <v>0</v>
          </cell>
          <cell r="AEE435">
            <v>0</v>
          </cell>
          <cell r="AEF435">
            <v>0</v>
          </cell>
          <cell r="AEG435">
            <v>0</v>
          </cell>
          <cell r="AEH435">
            <v>0</v>
          </cell>
          <cell r="AEI435">
            <v>0</v>
          </cell>
          <cell r="AEJ435">
            <v>0</v>
          </cell>
          <cell r="AEK435">
            <v>0</v>
          </cell>
          <cell r="AEL435">
            <v>0</v>
          </cell>
          <cell r="AEM435">
            <v>0</v>
          </cell>
          <cell r="AEN435">
            <v>0</v>
          </cell>
          <cell r="AEO435">
            <v>0</v>
          </cell>
          <cell r="AEP435">
            <v>0</v>
          </cell>
          <cell r="AEQ435">
            <v>1000</v>
          </cell>
          <cell r="AER435">
            <v>6779</v>
          </cell>
          <cell r="AES435">
            <v>3659</v>
          </cell>
          <cell r="AET435">
            <v>11017</v>
          </cell>
          <cell r="AEU435">
            <v>14676</v>
          </cell>
          <cell r="AEV435">
            <v>0</v>
          </cell>
          <cell r="AEW435">
            <v>22455</v>
          </cell>
          <cell r="AEX435">
            <v>0</v>
          </cell>
          <cell r="AEY435">
            <v>0</v>
          </cell>
          <cell r="AEZ435">
            <v>0</v>
          </cell>
          <cell r="AFA435">
            <v>0</v>
          </cell>
          <cell r="AFB435">
            <v>0</v>
          </cell>
          <cell r="AFC435">
            <v>0</v>
          </cell>
          <cell r="AFD435">
            <v>22455</v>
          </cell>
          <cell r="AFE435">
            <v>7219</v>
          </cell>
          <cell r="AFF435">
            <v>0</v>
          </cell>
          <cell r="AFG435">
            <v>0</v>
          </cell>
          <cell r="AFH435">
            <v>0</v>
          </cell>
          <cell r="AFI435">
            <v>7219</v>
          </cell>
          <cell r="AFJ435">
            <v>0</v>
          </cell>
          <cell r="AFK435">
            <v>0</v>
          </cell>
          <cell r="AFL435">
            <v>0</v>
          </cell>
          <cell r="AFM435">
            <v>0</v>
          </cell>
          <cell r="AFN435">
            <v>0</v>
          </cell>
          <cell r="AFO435">
            <v>0</v>
          </cell>
          <cell r="AFP435">
            <v>0</v>
          </cell>
          <cell r="AFQ435">
            <v>0</v>
          </cell>
          <cell r="AFR435">
            <v>0</v>
          </cell>
          <cell r="AFS435">
            <v>0</v>
          </cell>
          <cell r="AFT435">
            <v>0</v>
          </cell>
          <cell r="AFU435">
            <v>0</v>
          </cell>
          <cell r="AFV435">
            <v>0</v>
          </cell>
          <cell r="AFW435">
            <v>0</v>
          </cell>
          <cell r="AFX435">
            <v>0</v>
          </cell>
          <cell r="AFY435">
            <v>0</v>
          </cell>
          <cell r="AFZ435">
            <v>0</v>
          </cell>
          <cell r="AGA435">
            <v>0</v>
          </cell>
          <cell r="AGB435">
            <v>0</v>
          </cell>
          <cell r="AGC435">
            <v>0</v>
          </cell>
          <cell r="AGD435">
            <v>0</v>
          </cell>
          <cell r="AGE435">
            <v>0</v>
          </cell>
          <cell r="AGF435">
            <v>0</v>
          </cell>
          <cell r="AGG435">
            <v>0</v>
          </cell>
          <cell r="AGH435">
            <v>0</v>
          </cell>
          <cell r="AGI435">
            <v>0</v>
          </cell>
          <cell r="AGJ435">
            <v>0</v>
          </cell>
          <cell r="AGK435">
            <v>0</v>
          </cell>
          <cell r="AGL435">
            <v>0</v>
          </cell>
          <cell r="AGM435">
            <v>0</v>
          </cell>
          <cell r="AGN435">
            <v>0</v>
          </cell>
          <cell r="AGO435">
            <v>0</v>
          </cell>
          <cell r="AGP435">
            <v>0</v>
          </cell>
          <cell r="AGQ435">
            <v>0</v>
          </cell>
          <cell r="AGR435">
            <v>0</v>
          </cell>
          <cell r="AGS435">
            <v>0</v>
          </cell>
          <cell r="AGT435">
            <v>0</v>
          </cell>
          <cell r="AGU435">
            <v>0</v>
          </cell>
          <cell r="AGV435">
            <v>0</v>
          </cell>
          <cell r="AGW435">
            <v>0</v>
          </cell>
          <cell r="AGX435">
            <v>0</v>
          </cell>
          <cell r="AGY435">
            <v>0</v>
          </cell>
          <cell r="AGZ435">
            <v>0</v>
          </cell>
          <cell r="AHA435">
            <v>0</v>
          </cell>
          <cell r="AHB435">
            <v>0</v>
          </cell>
          <cell r="AHC435">
            <v>0</v>
          </cell>
          <cell r="AHD435">
            <v>0</v>
          </cell>
          <cell r="AHE435">
            <v>0</v>
          </cell>
          <cell r="AHF435">
            <v>0</v>
          </cell>
          <cell r="AHG435">
            <v>0</v>
          </cell>
          <cell r="AHH435">
            <v>0</v>
          </cell>
          <cell r="AHI435">
            <v>0</v>
          </cell>
          <cell r="AHJ435">
            <v>0</v>
          </cell>
          <cell r="AHK435">
            <v>0</v>
          </cell>
          <cell r="AHL435">
            <v>0</v>
          </cell>
          <cell r="AHM435">
            <v>0</v>
          </cell>
          <cell r="AHN435">
            <v>0</v>
          </cell>
          <cell r="AHO435">
            <v>0</v>
          </cell>
          <cell r="AHP435">
            <v>0</v>
          </cell>
          <cell r="AHQ435">
            <v>0</v>
          </cell>
          <cell r="AHR435">
            <v>0</v>
          </cell>
          <cell r="AHS435">
            <v>0</v>
          </cell>
          <cell r="AHT435">
            <v>0</v>
          </cell>
          <cell r="AHU435">
            <v>0</v>
          </cell>
          <cell r="AHV435">
            <v>0</v>
          </cell>
          <cell r="AHW435">
            <v>0</v>
          </cell>
          <cell r="AHX435">
            <v>0</v>
          </cell>
          <cell r="AHY435">
            <v>0</v>
          </cell>
          <cell r="AHZ435">
            <v>0</v>
          </cell>
          <cell r="AIA435">
            <v>0</v>
          </cell>
          <cell r="AIB435">
            <v>0</v>
          </cell>
          <cell r="AIC435">
            <v>0</v>
          </cell>
          <cell r="AID435">
            <v>0</v>
          </cell>
          <cell r="AIE435">
            <v>0</v>
          </cell>
          <cell r="AIF435">
            <v>0</v>
          </cell>
          <cell r="AIG435">
            <v>0</v>
          </cell>
          <cell r="AIH435">
            <v>0</v>
          </cell>
          <cell r="AII435">
            <v>0</v>
          </cell>
          <cell r="AIJ435">
            <v>0</v>
          </cell>
          <cell r="AIK435">
            <v>0</v>
          </cell>
          <cell r="AIL435">
            <v>0</v>
          </cell>
          <cell r="AIM435">
            <v>0</v>
          </cell>
          <cell r="AIN435">
            <v>0</v>
          </cell>
          <cell r="AIO435">
            <v>0</v>
          </cell>
          <cell r="AIP435">
            <v>0</v>
          </cell>
          <cell r="AIQ435">
            <v>0</v>
          </cell>
          <cell r="AIR435">
            <v>0</v>
          </cell>
          <cell r="AIS435">
            <v>0</v>
          </cell>
          <cell r="AIT435">
            <v>0</v>
          </cell>
          <cell r="AIU435">
            <v>0</v>
          </cell>
          <cell r="AIV435">
            <v>0</v>
          </cell>
          <cell r="AIW435">
            <v>0</v>
          </cell>
          <cell r="AIX435">
            <v>0</v>
          </cell>
          <cell r="AIY435">
            <v>0</v>
          </cell>
          <cell r="AIZ435">
            <v>0</v>
          </cell>
          <cell r="AJA435">
            <v>0</v>
          </cell>
          <cell r="AJB435">
            <v>0</v>
          </cell>
          <cell r="AJC435">
            <v>0</v>
          </cell>
          <cell r="AJD435">
            <v>0</v>
          </cell>
          <cell r="AJE435">
            <v>0</v>
          </cell>
          <cell r="AJF435">
            <v>0</v>
          </cell>
          <cell r="AJG435">
            <v>0</v>
          </cell>
          <cell r="AJH435">
            <v>0</v>
          </cell>
          <cell r="AJI435">
            <v>0</v>
          </cell>
          <cell r="AJJ435">
            <v>0</v>
          </cell>
          <cell r="AJK435">
            <v>0</v>
          </cell>
          <cell r="AJL435">
            <v>0</v>
          </cell>
          <cell r="AJM435">
            <v>0</v>
          </cell>
          <cell r="AJN435">
            <v>0</v>
          </cell>
          <cell r="AJO435">
            <v>0</v>
          </cell>
          <cell r="AJP435">
            <v>0</v>
          </cell>
          <cell r="AJQ435">
            <v>0</v>
          </cell>
          <cell r="AJR435">
            <v>0</v>
          </cell>
          <cell r="AJS435">
            <v>0</v>
          </cell>
          <cell r="AJT435">
            <v>0</v>
          </cell>
          <cell r="AJU435">
            <v>0</v>
          </cell>
          <cell r="AJV435">
            <v>0</v>
          </cell>
          <cell r="AJW435">
            <v>0</v>
          </cell>
          <cell r="AJX435">
            <v>0</v>
          </cell>
          <cell r="AJY435">
            <v>0</v>
          </cell>
          <cell r="AJZ435">
            <v>0</v>
          </cell>
          <cell r="AKA435">
            <v>0</v>
          </cell>
          <cell r="AKB435">
            <v>0</v>
          </cell>
          <cell r="AKC435">
            <v>0</v>
          </cell>
          <cell r="AKD435">
            <v>0</v>
          </cell>
          <cell r="AKE435">
            <v>0</v>
          </cell>
          <cell r="AKF435">
            <v>0</v>
          </cell>
          <cell r="AKG435">
            <v>0</v>
          </cell>
          <cell r="AKH435">
            <v>0</v>
          </cell>
          <cell r="AKI435">
            <v>0</v>
          </cell>
          <cell r="AKJ435">
            <v>0</v>
          </cell>
          <cell r="AKK435">
            <v>0</v>
          </cell>
          <cell r="AKL435">
            <v>0</v>
          </cell>
          <cell r="AKM435">
            <v>0</v>
          </cell>
          <cell r="AKN435">
            <v>0</v>
          </cell>
          <cell r="AKO435">
            <v>0</v>
          </cell>
          <cell r="AKP435">
            <v>0</v>
          </cell>
          <cell r="AKQ435">
            <v>0</v>
          </cell>
          <cell r="AKR435">
            <v>0</v>
          </cell>
          <cell r="AKS435">
            <v>0</v>
          </cell>
          <cell r="AKT435">
            <v>0</v>
          </cell>
          <cell r="AKU435">
            <v>0</v>
          </cell>
          <cell r="AKV435">
            <v>0</v>
          </cell>
          <cell r="AKW435">
            <v>0</v>
          </cell>
          <cell r="AKX435">
            <v>0</v>
          </cell>
          <cell r="AKY435">
            <v>0</v>
          </cell>
          <cell r="AKZ435">
            <v>0</v>
          </cell>
          <cell r="ALA435">
            <v>0</v>
          </cell>
          <cell r="ALB435">
            <v>0</v>
          </cell>
          <cell r="ALC435">
            <v>0</v>
          </cell>
          <cell r="ALD435">
            <v>0</v>
          </cell>
          <cell r="ALE435">
            <v>0</v>
          </cell>
          <cell r="ALF435">
            <v>0</v>
          </cell>
          <cell r="ALG435">
            <v>0</v>
          </cell>
          <cell r="ALH435">
            <v>0</v>
          </cell>
          <cell r="ALI435">
            <v>0</v>
          </cell>
          <cell r="ALJ435">
            <v>0</v>
          </cell>
          <cell r="ALK435">
            <v>0</v>
          </cell>
          <cell r="ALL435">
            <v>0</v>
          </cell>
          <cell r="ALM435">
            <v>0</v>
          </cell>
          <cell r="ALN435">
            <v>0</v>
          </cell>
          <cell r="ALO435">
            <v>0</v>
          </cell>
          <cell r="ALP435">
            <v>0</v>
          </cell>
          <cell r="ALQ435">
            <v>0</v>
          </cell>
          <cell r="ALR435">
            <v>0</v>
          </cell>
          <cell r="ALS435">
            <v>0</v>
          </cell>
          <cell r="ALT435">
            <v>0</v>
          </cell>
          <cell r="ALU435">
            <v>0</v>
          </cell>
          <cell r="ALV435">
            <v>0</v>
          </cell>
          <cell r="ALW435">
            <v>0</v>
          </cell>
          <cell r="ALX435">
            <v>0</v>
          </cell>
          <cell r="ALY435">
            <v>0</v>
          </cell>
          <cell r="ALZ435">
            <v>0</v>
          </cell>
          <cell r="AMA435">
            <v>0</v>
          </cell>
          <cell r="AMB435">
            <v>0</v>
          </cell>
          <cell r="AMC435">
            <v>0</v>
          </cell>
          <cell r="AMD435">
            <v>0</v>
          </cell>
          <cell r="AME435">
            <v>0</v>
          </cell>
          <cell r="AMF435">
            <v>0</v>
          </cell>
          <cell r="AMG435">
            <v>0</v>
          </cell>
          <cell r="AMH435">
            <v>0</v>
          </cell>
          <cell r="AMI435">
            <v>0</v>
          </cell>
          <cell r="AMJ435">
            <v>0</v>
          </cell>
          <cell r="AMK435">
            <v>0</v>
          </cell>
          <cell r="AML435">
            <v>0</v>
          </cell>
          <cell r="AMM435">
            <v>0</v>
          </cell>
          <cell r="AMN435">
            <v>0</v>
          </cell>
          <cell r="AMO435">
            <v>0</v>
          </cell>
          <cell r="AMP435">
            <v>0</v>
          </cell>
          <cell r="AMQ435">
            <v>0</v>
          </cell>
          <cell r="AMR435">
            <v>0</v>
          </cell>
          <cell r="AMS435">
            <v>0</v>
          </cell>
          <cell r="AMT435">
            <v>0</v>
          </cell>
          <cell r="AMU435">
            <v>0</v>
          </cell>
          <cell r="AMV435">
            <v>0</v>
          </cell>
          <cell r="AMW435">
            <v>0</v>
          </cell>
          <cell r="AMX435">
            <v>0</v>
          </cell>
          <cell r="AMY435">
            <v>0</v>
          </cell>
          <cell r="AMZ435">
            <v>0</v>
          </cell>
          <cell r="ANA435">
            <v>0</v>
          </cell>
          <cell r="ANB435">
            <v>0</v>
          </cell>
          <cell r="ANC435">
            <v>0</v>
          </cell>
          <cell r="AND435">
            <v>0</v>
          </cell>
          <cell r="ANE435">
            <v>0</v>
          </cell>
          <cell r="ANF435">
            <v>0</v>
          </cell>
          <cell r="ANG435">
            <v>0</v>
          </cell>
          <cell r="ANH435">
            <v>0</v>
          </cell>
          <cell r="ANI435">
            <v>0</v>
          </cell>
          <cell r="ANJ435">
            <v>0</v>
          </cell>
          <cell r="ANK435">
            <v>0</v>
          </cell>
          <cell r="ANL435">
            <v>0</v>
          </cell>
          <cell r="ANM435">
            <v>0</v>
          </cell>
          <cell r="ANN435">
            <v>0</v>
          </cell>
          <cell r="ANO435">
            <v>0</v>
          </cell>
          <cell r="ANP435">
            <v>0</v>
          </cell>
          <cell r="ANQ435">
            <v>0</v>
          </cell>
          <cell r="ANR435">
            <v>0</v>
          </cell>
          <cell r="ANS435">
            <v>0</v>
          </cell>
          <cell r="ANT435">
            <v>0</v>
          </cell>
          <cell r="ANU435">
            <v>0</v>
          </cell>
          <cell r="ANV435">
            <v>0</v>
          </cell>
          <cell r="ANW435">
            <v>0</v>
          </cell>
          <cell r="ANX435">
            <v>0</v>
          </cell>
          <cell r="ANY435">
            <v>0</v>
          </cell>
          <cell r="ANZ435">
            <v>0</v>
          </cell>
          <cell r="AOA435">
            <v>0</v>
          </cell>
          <cell r="AOB435">
            <v>0</v>
          </cell>
          <cell r="AOC435">
            <v>0</v>
          </cell>
          <cell r="AOD435">
            <v>0</v>
          </cell>
          <cell r="AOE435">
            <v>0</v>
          </cell>
          <cell r="AOF435">
            <v>0</v>
          </cell>
          <cell r="AOG435">
            <v>0</v>
          </cell>
          <cell r="AOH435">
            <v>0</v>
          </cell>
          <cell r="AOI435">
            <v>0</v>
          </cell>
          <cell r="AOJ435">
            <v>0</v>
          </cell>
          <cell r="AOK435">
            <v>0</v>
          </cell>
          <cell r="AOL435">
            <v>0</v>
          </cell>
          <cell r="AOM435">
            <v>0</v>
          </cell>
          <cell r="AON435">
            <v>0</v>
          </cell>
          <cell r="AOO435">
            <v>0</v>
          </cell>
          <cell r="AOP435">
            <v>0</v>
          </cell>
          <cell r="AOQ435">
            <v>1000</v>
          </cell>
          <cell r="AOR435">
            <v>6779</v>
          </cell>
          <cell r="AOS435">
            <v>3659</v>
          </cell>
          <cell r="AOT435">
            <v>11017</v>
          </cell>
          <cell r="AOU435">
            <v>14676</v>
          </cell>
          <cell r="AOV435">
            <v>0</v>
          </cell>
          <cell r="AOW435">
            <v>22455</v>
          </cell>
          <cell r="AOX435">
            <v>0</v>
          </cell>
          <cell r="AOY435">
            <v>0</v>
          </cell>
          <cell r="AOZ435">
            <v>0</v>
          </cell>
          <cell r="APA435">
            <v>0</v>
          </cell>
          <cell r="APB435">
            <v>0</v>
          </cell>
          <cell r="APC435">
            <v>0</v>
          </cell>
          <cell r="APD435">
            <v>22455</v>
          </cell>
          <cell r="APE435">
            <v>7219</v>
          </cell>
          <cell r="APF435">
            <v>0</v>
          </cell>
          <cell r="APG435">
            <v>0</v>
          </cell>
          <cell r="APH435">
            <v>0</v>
          </cell>
          <cell r="API435">
            <v>7219</v>
          </cell>
          <cell r="APJ435">
            <v>0</v>
          </cell>
          <cell r="APK435">
            <v>0</v>
          </cell>
          <cell r="APL435">
            <v>0</v>
          </cell>
          <cell r="APM435">
            <v>0</v>
          </cell>
          <cell r="APN435">
            <v>0</v>
          </cell>
          <cell r="APO435">
            <v>0</v>
          </cell>
          <cell r="APP435">
            <v>0</v>
          </cell>
          <cell r="APQ435">
            <v>0</v>
          </cell>
          <cell r="APR435">
            <v>0</v>
          </cell>
          <cell r="APS435">
            <v>0</v>
          </cell>
          <cell r="APT435">
            <v>0</v>
          </cell>
          <cell r="APU435">
            <v>0</v>
          </cell>
          <cell r="APV435">
            <v>0</v>
          </cell>
          <cell r="APW435">
            <v>0</v>
          </cell>
          <cell r="APX435">
            <v>0</v>
          </cell>
          <cell r="APY435">
            <v>0</v>
          </cell>
          <cell r="APZ435">
            <v>0</v>
          </cell>
          <cell r="AQA435">
            <v>0</v>
          </cell>
          <cell r="AQB435">
            <v>0</v>
          </cell>
          <cell r="AQC435">
            <v>0</v>
          </cell>
          <cell r="AQD435">
            <v>0</v>
          </cell>
          <cell r="AQE435">
            <v>0</v>
          </cell>
          <cell r="AQF435">
            <v>0</v>
          </cell>
          <cell r="AQG435">
            <v>0</v>
          </cell>
          <cell r="AQH435">
            <v>0</v>
          </cell>
          <cell r="AQI435">
            <v>0</v>
          </cell>
          <cell r="AQJ435">
            <v>0</v>
          </cell>
          <cell r="AQK435">
            <v>0</v>
          </cell>
          <cell r="AQL435">
            <v>0</v>
          </cell>
          <cell r="AQM435">
            <v>0</v>
          </cell>
          <cell r="AQN435">
            <v>0</v>
          </cell>
          <cell r="AQO435">
            <v>0</v>
          </cell>
          <cell r="AQP435">
            <v>0</v>
          </cell>
          <cell r="AQQ435">
            <v>0</v>
          </cell>
          <cell r="AQR435">
            <v>0</v>
          </cell>
          <cell r="AQS435">
            <v>0</v>
          </cell>
          <cell r="AQT435">
            <v>0</v>
          </cell>
          <cell r="AQU435">
            <v>0</v>
          </cell>
          <cell r="AQV435">
            <v>0</v>
          </cell>
          <cell r="AQW435">
            <v>0</v>
          </cell>
          <cell r="AQX435">
            <v>0</v>
          </cell>
          <cell r="AQY435">
            <v>0</v>
          </cell>
          <cell r="AQZ435">
            <v>0</v>
          </cell>
          <cell r="ARA435">
            <v>0</v>
          </cell>
          <cell r="ARB435">
            <v>0</v>
          </cell>
          <cell r="ARC435">
            <v>0</v>
          </cell>
          <cell r="ARD435">
            <v>0</v>
          </cell>
          <cell r="ARE435">
            <v>0</v>
          </cell>
          <cell r="ARF435">
            <v>0</v>
          </cell>
          <cell r="ARG435">
            <v>0</v>
          </cell>
          <cell r="ARH435">
            <v>0</v>
          </cell>
          <cell r="ARI435">
            <v>0</v>
          </cell>
          <cell r="ARJ435">
            <v>0</v>
          </cell>
          <cell r="ARK435">
            <v>0</v>
          </cell>
          <cell r="ARL435">
            <v>0</v>
          </cell>
          <cell r="ARM435">
            <v>0</v>
          </cell>
          <cell r="ARN435">
            <v>0</v>
          </cell>
          <cell r="ARO435">
            <v>0</v>
          </cell>
          <cell r="ARP435">
            <v>0</v>
          </cell>
          <cell r="ARQ435">
            <v>0</v>
          </cell>
          <cell r="ARR435">
            <v>0</v>
          </cell>
          <cell r="ARS435">
            <v>0</v>
          </cell>
          <cell r="ART435">
            <v>0</v>
          </cell>
          <cell r="ARU435">
            <v>0</v>
          </cell>
          <cell r="ARV435">
            <v>0</v>
          </cell>
          <cell r="ARW435">
            <v>0</v>
          </cell>
          <cell r="ARX435">
            <v>0</v>
          </cell>
          <cell r="ARY435">
            <v>0</v>
          </cell>
          <cell r="ARZ435">
            <v>0</v>
          </cell>
          <cell r="ASA435">
            <v>0</v>
          </cell>
          <cell r="ASB435">
            <v>0</v>
          </cell>
          <cell r="ASC435">
            <v>0</v>
          </cell>
          <cell r="ASD435">
            <v>0</v>
          </cell>
          <cell r="ASE435">
            <v>0</v>
          </cell>
          <cell r="ASF435">
            <v>0</v>
          </cell>
          <cell r="ASG435">
            <v>0</v>
          </cell>
          <cell r="ASH435">
            <v>0</v>
          </cell>
          <cell r="ASI435">
            <v>0</v>
          </cell>
          <cell r="ASJ435">
            <v>0</v>
          </cell>
          <cell r="ASK435">
            <v>0</v>
          </cell>
          <cell r="ASL435">
            <v>0</v>
          </cell>
          <cell r="ASM435">
            <v>0</v>
          </cell>
          <cell r="ASN435">
            <v>0</v>
          </cell>
          <cell r="ASO435">
            <v>0</v>
          </cell>
          <cell r="ASP435">
            <v>0</v>
          </cell>
          <cell r="ASQ435">
            <v>0</v>
          </cell>
          <cell r="ASR435">
            <v>0</v>
          </cell>
          <cell r="ASS435">
            <v>0</v>
          </cell>
          <cell r="AST435">
            <v>0</v>
          </cell>
          <cell r="ASU435">
            <v>0</v>
          </cell>
          <cell r="ASV435">
            <v>0</v>
          </cell>
          <cell r="ASW435">
            <v>0</v>
          </cell>
          <cell r="ASX435">
            <v>0</v>
          </cell>
          <cell r="ASY435">
            <v>0</v>
          </cell>
          <cell r="ASZ435">
            <v>0</v>
          </cell>
          <cell r="ATA435">
            <v>0</v>
          </cell>
          <cell r="ATB435">
            <v>0</v>
          </cell>
          <cell r="ATC435">
            <v>0</v>
          </cell>
          <cell r="ATD435">
            <v>0</v>
          </cell>
          <cell r="ATE435">
            <v>0</v>
          </cell>
          <cell r="ATF435">
            <v>0</v>
          </cell>
          <cell r="ATG435">
            <v>0</v>
          </cell>
          <cell r="ATH435">
            <v>0</v>
          </cell>
          <cell r="ATI435">
            <v>0</v>
          </cell>
          <cell r="ATJ435">
            <v>0</v>
          </cell>
          <cell r="ATK435">
            <v>0</v>
          </cell>
          <cell r="ATL435">
            <v>0</v>
          </cell>
          <cell r="ATM435">
            <v>0</v>
          </cell>
          <cell r="ATN435">
            <v>0</v>
          </cell>
          <cell r="ATO435">
            <v>0</v>
          </cell>
          <cell r="ATP435">
            <v>0</v>
          </cell>
          <cell r="ATQ435">
            <v>0</v>
          </cell>
          <cell r="ATR435">
            <v>0</v>
          </cell>
          <cell r="ATS435">
            <v>0</v>
          </cell>
          <cell r="ATT435">
            <v>0</v>
          </cell>
          <cell r="ATU435">
            <v>0</v>
          </cell>
          <cell r="ATV435">
            <v>0</v>
          </cell>
          <cell r="ATW435">
            <v>0</v>
          </cell>
          <cell r="ATX435">
            <v>0</v>
          </cell>
          <cell r="ATY435">
            <v>0</v>
          </cell>
          <cell r="ATZ435">
            <v>0</v>
          </cell>
          <cell r="AUA435">
            <v>0</v>
          </cell>
          <cell r="AUB435">
            <v>0</v>
          </cell>
          <cell r="AUC435">
            <v>0</v>
          </cell>
          <cell r="AUD435">
            <v>0</v>
          </cell>
          <cell r="AUE435">
            <v>0</v>
          </cell>
          <cell r="AUF435">
            <v>0</v>
          </cell>
          <cell r="AUG435">
            <v>0</v>
          </cell>
          <cell r="AUH435">
            <v>0</v>
          </cell>
          <cell r="AUI435">
            <v>0</v>
          </cell>
          <cell r="AUJ435">
            <v>0</v>
          </cell>
          <cell r="AUK435">
            <v>0</v>
          </cell>
          <cell r="AUL435">
            <v>0</v>
          </cell>
          <cell r="AUM435">
            <v>0</v>
          </cell>
          <cell r="AUN435">
            <v>0</v>
          </cell>
          <cell r="AUO435">
            <v>0</v>
          </cell>
          <cell r="AUP435">
            <v>0</v>
          </cell>
          <cell r="AUQ435">
            <v>0</v>
          </cell>
          <cell r="AUR435">
            <v>0</v>
          </cell>
          <cell r="AUS435">
            <v>0</v>
          </cell>
          <cell r="AUT435">
            <v>0</v>
          </cell>
          <cell r="AUU435">
            <v>0</v>
          </cell>
          <cell r="AUV435">
            <v>0</v>
          </cell>
          <cell r="AUW435">
            <v>0</v>
          </cell>
          <cell r="AUX435">
            <v>0</v>
          </cell>
          <cell r="AUY435">
            <v>0</v>
          </cell>
          <cell r="AUZ435">
            <v>0</v>
          </cell>
          <cell r="AVA435">
            <v>0</v>
          </cell>
          <cell r="AVB435">
            <v>0</v>
          </cell>
          <cell r="AVC435">
            <v>0</v>
          </cell>
          <cell r="AVD435">
            <v>0</v>
          </cell>
          <cell r="AVE435">
            <v>0</v>
          </cell>
          <cell r="AVF435">
            <v>0</v>
          </cell>
          <cell r="AVG435">
            <v>0</v>
          </cell>
          <cell r="AVH435">
            <v>0</v>
          </cell>
          <cell r="AVI435">
            <v>0</v>
          </cell>
          <cell r="AVJ435">
            <v>0</v>
          </cell>
          <cell r="AVK435">
            <v>0</v>
          </cell>
          <cell r="AVL435">
            <v>0</v>
          </cell>
          <cell r="AVM435">
            <v>0</v>
          </cell>
          <cell r="AVN435">
            <v>0</v>
          </cell>
          <cell r="AVO435">
            <v>0</v>
          </cell>
          <cell r="AVP435">
            <v>0</v>
          </cell>
          <cell r="AVQ435">
            <v>0</v>
          </cell>
          <cell r="AVR435">
            <v>0</v>
          </cell>
          <cell r="AVS435">
            <v>0</v>
          </cell>
          <cell r="AVT435">
            <v>0</v>
          </cell>
          <cell r="AVU435">
            <v>0</v>
          </cell>
          <cell r="AVV435">
            <v>0</v>
          </cell>
          <cell r="AVW435">
            <v>0</v>
          </cell>
          <cell r="AVX435">
            <v>0</v>
          </cell>
          <cell r="AVY435">
            <v>0</v>
          </cell>
          <cell r="AVZ435">
            <v>0</v>
          </cell>
          <cell r="AWA435">
            <v>0</v>
          </cell>
          <cell r="AWB435">
            <v>0</v>
          </cell>
          <cell r="AWC435">
            <v>0</v>
          </cell>
          <cell r="AWD435">
            <v>0</v>
          </cell>
          <cell r="AWE435">
            <v>0</v>
          </cell>
          <cell r="AWF435">
            <v>0</v>
          </cell>
          <cell r="AWG435">
            <v>0</v>
          </cell>
          <cell r="AWH435">
            <v>0</v>
          </cell>
          <cell r="AWI435">
            <v>0</v>
          </cell>
          <cell r="AWJ435">
            <v>0</v>
          </cell>
          <cell r="AWK435">
            <v>0</v>
          </cell>
          <cell r="AWL435">
            <v>0</v>
          </cell>
          <cell r="AWM435">
            <v>0</v>
          </cell>
          <cell r="AWN435">
            <v>0</v>
          </cell>
          <cell r="AWO435">
            <v>0</v>
          </cell>
          <cell r="AWP435">
            <v>0</v>
          </cell>
          <cell r="AWQ435">
            <v>0</v>
          </cell>
          <cell r="AWR435">
            <v>0</v>
          </cell>
          <cell r="AWS435">
            <v>0</v>
          </cell>
          <cell r="AWT435">
            <v>0</v>
          </cell>
          <cell r="AWU435">
            <v>0</v>
          </cell>
          <cell r="AWV435">
            <v>0</v>
          </cell>
          <cell r="AWW435">
            <v>0</v>
          </cell>
          <cell r="AWX435">
            <v>0</v>
          </cell>
          <cell r="AWY435">
            <v>0</v>
          </cell>
          <cell r="AWZ435">
            <v>0</v>
          </cell>
          <cell r="AXA435">
            <v>0</v>
          </cell>
          <cell r="AXB435">
            <v>0</v>
          </cell>
          <cell r="AXC435">
            <v>0</v>
          </cell>
          <cell r="AXD435">
            <v>0</v>
          </cell>
          <cell r="AXE435">
            <v>0</v>
          </cell>
          <cell r="AXF435">
            <v>0</v>
          </cell>
          <cell r="AXG435">
            <v>0</v>
          </cell>
          <cell r="AXH435">
            <v>0</v>
          </cell>
          <cell r="AXI435">
            <v>0</v>
          </cell>
          <cell r="AXJ435">
            <v>0</v>
          </cell>
          <cell r="AXK435">
            <v>0</v>
          </cell>
          <cell r="AXL435">
            <v>0</v>
          </cell>
          <cell r="AXM435">
            <v>0</v>
          </cell>
          <cell r="AXN435">
            <v>0</v>
          </cell>
          <cell r="AXO435">
            <v>0</v>
          </cell>
          <cell r="AXP435">
            <v>0</v>
          </cell>
          <cell r="AXQ435">
            <v>0</v>
          </cell>
          <cell r="AXR435">
            <v>0</v>
          </cell>
          <cell r="AXS435">
            <v>0</v>
          </cell>
          <cell r="AXT435">
            <v>0</v>
          </cell>
          <cell r="AXU435">
            <v>0</v>
          </cell>
          <cell r="AXV435">
            <v>0</v>
          </cell>
          <cell r="AXW435">
            <v>0</v>
          </cell>
          <cell r="AXX435">
            <v>0</v>
          </cell>
          <cell r="AXY435">
            <v>0</v>
          </cell>
          <cell r="AXZ435">
            <v>0</v>
          </cell>
          <cell r="AYA435">
            <v>0</v>
          </cell>
          <cell r="AYB435">
            <v>0</v>
          </cell>
          <cell r="AYC435">
            <v>0</v>
          </cell>
          <cell r="AYD435">
            <v>0</v>
          </cell>
          <cell r="AYE435">
            <v>0</v>
          </cell>
          <cell r="AYF435">
            <v>0</v>
          </cell>
          <cell r="AYG435">
            <v>0</v>
          </cell>
          <cell r="AYH435">
            <v>0</v>
          </cell>
          <cell r="AYI435">
            <v>0</v>
          </cell>
          <cell r="AYJ435">
            <v>0</v>
          </cell>
          <cell r="AYK435">
            <v>0</v>
          </cell>
          <cell r="AYL435">
            <v>0</v>
          </cell>
          <cell r="AYM435">
            <v>0</v>
          </cell>
          <cell r="AYN435">
            <v>0</v>
          </cell>
          <cell r="AYO435">
            <v>0</v>
          </cell>
          <cell r="AYP435">
            <v>0</v>
          </cell>
          <cell r="AYQ435">
            <v>0</v>
          </cell>
          <cell r="AYR435">
            <v>0</v>
          </cell>
          <cell r="AYS435">
            <v>0</v>
          </cell>
          <cell r="AYT435">
            <v>0</v>
          </cell>
          <cell r="AYU435">
            <v>0</v>
          </cell>
          <cell r="AYV435">
            <v>22455</v>
          </cell>
          <cell r="AYW435">
            <v>0</v>
          </cell>
          <cell r="AYX435">
            <v>0</v>
          </cell>
          <cell r="AYY435">
            <v>0</v>
          </cell>
          <cell r="AYZ435">
            <v>0</v>
          </cell>
          <cell r="AZA435">
            <v>0</v>
          </cell>
          <cell r="AZB435">
            <v>0</v>
          </cell>
          <cell r="AZC435">
            <v>0</v>
          </cell>
          <cell r="AZD435">
            <v>0</v>
          </cell>
          <cell r="AZE435">
            <v>22455</v>
          </cell>
          <cell r="AZF435">
            <v>0</v>
          </cell>
          <cell r="AZG435">
            <v>22455</v>
          </cell>
          <cell r="AZH435">
            <v>1005</v>
          </cell>
          <cell r="AZI435">
            <v>0</v>
          </cell>
          <cell r="AZJ435">
            <v>0</v>
          </cell>
          <cell r="AZK435">
            <v>0</v>
          </cell>
          <cell r="AZL435">
            <v>0</v>
          </cell>
          <cell r="AZM435">
            <v>0</v>
          </cell>
          <cell r="AZN435">
            <v>0</v>
          </cell>
          <cell r="AZO435">
            <v>0</v>
          </cell>
          <cell r="AZP435">
            <v>10629</v>
          </cell>
          <cell r="AZQ435">
            <v>0</v>
          </cell>
          <cell r="AZR435">
            <v>0</v>
          </cell>
          <cell r="AZS435">
            <v>821</v>
          </cell>
          <cell r="AZT435">
            <v>0</v>
          </cell>
          <cell r="AZU435">
            <v>0</v>
          </cell>
          <cell r="AZV435">
            <v>10000</v>
          </cell>
          <cell r="AZW435">
            <v>22455</v>
          </cell>
          <cell r="AZX435">
            <v>0</v>
          </cell>
          <cell r="AZY435">
            <v>0</v>
          </cell>
          <cell r="AZZ435">
            <v>0</v>
          </cell>
          <cell r="BAA435">
            <v>115601</v>
          </cell>
          <cell r="BAB435">
            <v>10000</v>
          </cell>
          <cell r="BAC435">
            <v>3811</v>
          </cell>
          <cell r="BAD435">
            <v>6189</v>
          </cell>
          <cell r="BAE435">
            <v>121790</v>
          </cell>
          <cell r="BAF435">
            <v>40983</v>
          </cell>
          <cell r="BAG435">
            <v>50057</v>
          </cell>
          <cell r="BAH435">
            <v>9074</v>
          </cell>
          <cell r="BAI435">
            <v>0</v>
          </cell>
          <cell r="BAJ435">
            <v>0</v>
          </cell>
          <cell r="BAK435">
            <v>0</v>
          </cell>
          <cell r="BAL435">
            <v>40983</v>
          </cell>
          <cell r="BAM435">
            <v>50057</v>
          </cell>
          <cell r="BAN435">
            <v>9074</v>
          </cell>
          <cell r="BAO435">
            <v>52000</v>
          </cell>
          <cell r="BAP435">
            <v>60000</v>
          </cell>
          <cell r="BAQ435">
            <v>8000</v>
          </cell>
          <cell r="BAR435">
            <v>-11017</v>
          </cell>
          <cell r="BAS435">
            <v>-9943</v>
          </cell>
          <cell r="BAT435">
            <v>1074</v>
          </cell>
          <cell r="BAU435">
            <v>0</v>
          </cell>
          <cell r="BAV435">
            <v>0</v>
          </cell>
          <cell r="BAW435">
            <v>0</v>
          </cell>
          <cell r="BAX435">
            <v>70000</v>
          </cell>
          <cell r="BAY435">
            <v>70000</v>
          </cell>
          <cell r="BAZ435">
            <v>0</v>
          </cell>
          <cell r="BBA435">
            <v>75000</v>
          </cell>
          <cell r="BBB435">
            <v>75000</v>
          </cell>
          <cell r="BBC435">
            <v>0</v>
          </cell>
        </row>
        <row r="436">
          <cell r="A436" t="str">
            <v>E23000035</v>
          </cell>
          <cell r="B436">
            <v>0</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0</v>
          </cell>
          <cell r="CC436">
            <v>0</v>
          </cell>
          <cell r="CD436">
            <v>0</v>
          </cell>
          <cell r="CE436">
            <v>0</v>
          </cell>
          <cell r="CF436">
            <v>0</v>
          </cell>
          <cell r="CG436">
            <v>0</v>
          </cell>
          <cell r="CH436">
            <v>0</v>
          </cell>
          <cell r="CI436">
            <v>0</v>
          </cell>
          <cell r="CJ436">
            <v>0</v>
          </cell>
          <cell r="CK436">
            <v>0</v>
          </cell>
          <cell r="CL436">
            <v>0</v>
          </cell>
          <cell r="CM436">
            <v>0</v>
          </cell>
          <cell r="CN436">
            <v>0</v>
          </cell>
          <cell r="CO436">
            <v>0</v>
          </cell>
          <cell r="CP436">
            <v>0</v>
          </cell>
          <cell r="CQ436">
            <v>0</v>
          </cell>
          <cell r="CR436">
            <v>0</v>
          </cell>
          <cell r="CS436">
            <v>0</v>
          </cell>
          <cell r="CT436">
            <v>0</v>
          </cell>
          <cell r="CU436">
            <v>0</v>
          </cell>
          <cell r="CV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K436">
            <v>0</v>
          </cell>
          <cell r="DL436">
            <v>0</v>
          </cell>
          <cell r="DM436">
            <v>0</v>
          </cell>
          <cell r="DN436">
            <v>0</v>
          </cell>
          <cell r="DO436">
            <v>0</v>
          </cell>
          <cell r="DP436">
            <v>0</v>
          </cell>
          <cell r="DQ436">
            <v>0</v>
          </cell>
          <cell r="DR436">
            <v>0</v>
          </cell>
          <cell r="DS436">
            <v>0</v>
          </cell>
          <cell r="DT436">
            <v>0</v>
          </cell>
          <cell r="DU436">
            <v>0</v>
          </cell>
          <cell r="DV436">
            <v>0</v>
          </cell>
          <cell r="DW436">
            <v>0</v>
          </cell>
          <cell r="DX436">
            <v>0</v>
          </cell>
          <cell r="DY436">
            <v>0</v>
          </cell>
          <cell r="DZ436">
            <v>0</v>
          </cell>
          <cell r="EA436">
            <v>0</v>
          </cell>
          <cell r="EB436">
            <v>0</v>
          </cell>
          <cell r="EC436">
            <v>0</v>
          </cell>
          <cell r="ED436">
            <v>0</v>
          </cell>
          <cell r="EE436">
            <v>0</v>
          </cell>
          <cell r="EF436">
            <v>0</v>
          </cell>
          <cell r="EG436">
            <v>0</v>
          </cell>
          <cell r="EH436">
            <v>0</v>
          </cell>
          <cell r="EI436">
            <v>0</v>
          </cell>
          <cell r="EJ436">
            <v>0</v>
          </cell>
          <cell r="EK436">
            <v>0</v>
          </cell>
          <cell r="EL436">
            <v>0</v>
          </cell>
          <cell r="EM436">
            <v>0</v>
          </cell>
          <cell r="EN436">
            <v>0</v>
          </cell>
          <cell r="EO436">
            <v>0</v>
          </cell>
          <cell r="EP436">
            <v>0</v>
          </cell>
          <cell r="EQ436">
            <v>0</v>
          </cell>
          <cell r="ER436">
            <v>0</v>
          </cell>
          <cell r="ES436">
            <v>0</v>
          </cell>
          <cell r="ET436">
            <v>0</v>
          </cell>
          <cell r="EU436">
            <v>0</v>
          </cell>
          <cell r="EV436">
            <v>0</v>
          </cell>
          <cell r="EW436">
            <v>0</v>
          </cell>
          <cell r="EX436">
            <v>0</v>
          </cell>
          <cell r="EY436">
            <v>0</v>
          </cell>
          <cell r="EZ436">
            <v>0</v>
          </cell>
          <cell r="FA436">
            <v>0</v>
          </cell>
          <cell r="FB436">
            <v>0</v>
          </cell>
          <cell r="FC436">
            <v>0</v>
          </cell>
          <cell r="FD436">
            <v>0</v>
          </cell>
          <cell r="FE436">
            <v>0</v>
          </cell>
          <cell r="FF436">
            <v>0</v>
          </cell>
          <cell r="FG436">
            <v>0</v>
          </cell>
          <cell r="FH436">
            <v>0</v>
          </cell>
          <cell r="FI436">
            <v>0</v>
          </cell>
          <cell r="FJ436">
            <v>0</v>
          </cell>
          <cell r="FK436">
            <v>0</v>
          </cell>
          <cell r="FL436">
            <v>0</v>
          </cell>
          <cell r="FM436">
            <v>0</v>
          </cell>
          <cell r="FN436">
            <v>0</v>
          </cell>
          <cell r="FO436">
            <v>0</v>
          </cell>
          <cell r="FP436">
            <v>0</v>
          </cell>
          <cell r="FQ436">
            <v>0</v>
          </cell>
          <cell r="FR436">
            <v>0</v>
          </cell>
          <cell r="FS436">
            <v>0</v>
          </cell>
          <cell r="FT436">
            <v>0</v>
          </cell>
          <cell r="FU436">
            <v>0</v>
          </cell>
          <cell r="FV436">
            <v>0</v>
          </cell>
          <cell r="FW436">
            <v>0</v>
          </cell>
          <cell r="FX436">
            <v>0</v>
          </cell>
          <cell r="FY436">
            <v>0</v>
          </cell>
          <cell r="FZ436">
            <v>0</v>
          </cell>
          <cell r="GA436">
            <v>0</v>
          </cell>
          <cell r="GB436">
            <v>0</v>
          </cell>
          <cell r="GC436">
            <v>0</v>
          </cell>
          <cell r="GD436">
            <v>0</v>
          </cell>
          <cell r="GE436">
            <v>0</v>
          </cell>
          <cell r="GF436">
            <v>0</v>
          </cell>
          <cell r="GG436">
            <v>0</v>
          </cell>
          <cell r="GH436">
            <v>0</v>
          </cell>
          <cell r="GI436">
            <v>0</v>
          </cell>
          <cell r="GJ436">
            <v>0</v>
          </cell>
          <cell r="GK436">
            <v>0</v>
          </cell>
          <cell r="GL436">
            <v>0</v>
          </cell>
          <cell r="GM436">
            <v>0</v>
          </cell>
          <cell r="GN436">
            <v>0</v>
          </cell>
          <cell r="GO436">
            <v>0</v>
          </cell>
          <cell r="GP436">
            <v>0</v>
          </cell>
          <cell r="GQ436">
            <v>0</v>
          </cell>
          <cell r="GR436">
            <v>0</v>
          </cell>
          <cell r="GS436">
            <v>0</v>
          </cell>
          <cell r="GT436">
            <v>0</v>
          </cell>
          <cell r="GU436">
            <v>0</v>
          </cell>
          <cell r="GV436">
            <v>0</v>
          </cell>
          <cell r="GW436">
            <v>0</v>
          </cell>
          <cell r="GX436">
            <v>0</v>
          </cell>
          <cell r="GY436">
            <v>0</v>
          </cell>
          <cell r="GZ436">
            <v>0</v>
          </cell>
          <cell r="HA436">
            <v>0</v>
          </cell>
          <cell r="HB436">
            <v>0</v>
          </cell>
          <cell r="HC436">
            <v>0</v>
          </cell>
          <cell r="HD436">
            <v>0</v>
          </cell>
          <cell r="HE436">
            <v>0</v>
          </cell>
          <cell r="HF436">
            <v>0</v>
          </cell>
          <cell r="HG436">
            <v>0</v>
          </cell>
          <cell r="HH436">
            <v>0</v>
          </cell>
          <cell r="HI436">
            <v>0</v>
          </cell>
          <cell r="HJ436">
            <v>0</v>
          </cell>
          <cell r="HK436">
            <v>0</v>
          </cell>
          <cell r="HL436">
            <v>0</v>
          </cell>
          <cell r="HM436">
            <v>0</v>
          </cell>
          <cell r="HN436">
            <v>0</v>
          </cell>
          <cell r="HO436">
            <v>0</v>
          </cell>
          <cell r="HP436">
            <v>0</v>
          </cell>
          <cell r="HQ436">
            <v>0</v>
          </cell>
          <cell r="HR436">
            <v>0</v>
          </cell>
          <cell r="HS436">
            <v>0</v>
          </cell>
          <cell r="HT436">
            <v>0</v>
          </cell>
          <cell r="HU436">
            <v>0</v>
          </cell>
          <cell r="HV436">
            <v>0</v>
          </cell>
          <cell r="HW436">
            <v>0</v>
          </cell>
          <cell r="HX436">
            <v>0</v>
          </cell>
          <cell r="HY436">
            <v>0</v>
          </cell>
          <cell r="HZ436">
            <v>0</v>
          </cell>
          <cell r="IA436">
            <v>0</v>
          </cell>
          <cell r="IB436">
            <v>0</v>
          </cell>
          <cell r="IC436">
            <v>0</v>
          </cell>
          <cell r="ID436">
            <v>0</v>
          </cell>
          <cell r="IE436">
            <v>0</v>
          </cell>
          <cell r="IF436">
            <v>0</v>
          </cell>
          <cell r="IG436">
            <v>0</v>
          </cell>
          <cell r="IH436">
            <v>0</v>
          </cell>
          <cell r="II436">
            <v>0</v>
          </cell>
          <cell r="IJ436">
            <v>0</v>
          </cell>
          <cell r="IK436">
            <v>0</v>
          </cell>
          <cell r="IL436">
            <v>0</v>
          </cell>
          <cell r="IM436">
            <v>0</v>
          </cell>
          <cell r="IN436">
            <v>0</v>
          </cell>
          <cell r="IO436">
            <v>0</v>
          </cell>
          <cell r="IP436">
            <v>0</v>
          </cell>
          <cell r="IQ436">
            <v>0</v>
          </cell>
          <cell r="IR436">
            <v>0</v>
          </cell>
          <cell r="IS436">
            <v>0</v>
          </cell>
          <cell r="IT436">
            <v>0</v>
          </cell>
          <cell r="IU436">
            <v>0</v>
          </cell>
          <cell r="IV436">
            <v>0</v>
          </cell>
          <cell r="IW436">
            <v>0</v>
          </cell>
          <cell r="IX436">
            <v>0</v>
          </cell>
          <cell r="IY436">
            <v>0</v>
          </cell>
          <cell r="IZ436">
            <v>0</v>
          </cell>
          <cell r="JA436">
            <v>0</v>
          </cell>
          <cell r="JB436">
            <v>0</v>
          </cell>
          <cell r="JC436">
            <v>0</v>
          </cell>
          <cell r="JD436">
            <v>0</v>
          </cell>
          <cell r="JE436">
            <v>0</v>
          </cell>
          <cell r="JF436">
            <v>0</v>
          </cell>
          <cell r="JG436">
            <v>0</v>
          </cell>
          <cell r="JH436">
            <v>0</v>
          </cell>
          <cell r="JI436">
            <v>0</v>
          </cell>
          <cell r="JJ436">
            <v>0</v>
          </cell>
          <cell r="JK436">
            <v>0</v>
          </cell>
          <cell r="JL436">
            <v>0</v>
          </cell>
          <cell r="JM436">
            <v>0</v>
          </cell>
          <cell r="JN436">
            <v>0</v>
          </cell>
          <cell r="JO436">
            <v>0</v>
          </cell>
          <cell r="JP436">
            <v>0</v>
          </cell>
          <cell r="JQ436">
            <v>0</v>
          </cell>
          <cell r="JR436">
            <v>0</v>
          </cell>
          <cell r="JS436">
            <v>0</v>
          </cell>
          <cell r="JT436">
            <v>0</v>
          </cell>
          <cell r="JU436">
            <v>0</v>
          </cell>
          <cell r="JV436">
            <v>0</v>
          </cell>
          <cell r="JW436">
            <v>0</v>
          </cell>
          <cell r="JX436">
            <v>0</v>
          </cell>
          <cell r="JY436">
            <v>0</v>
          </cell>
          <cell r="JZ436">
            <v>0</v>
          </cell>
          <cell r="KA436">
            <v>0</v>
          </cell>
          <cell r="KB436">
            <v>0</v>
          </cell>
          <cell r="KC436">
            <v>0</v>
          </cell>
          <cell r="KD436">
            <v>0</v>
          </cell>
          <cell r="KE436">
            <v>0</v>
          </cell>
          <cell r="KF436">
            <v>0</v>
          </cell>
          <cell r="KG436">
            <v>0</v>
          </cell>
          <cell r="KH436">
            <v>0</v>
          </cell>
          <cell r="KI436">
            <v>0</v>
          </cell>
          <cell r="KJ436">
            <v>0</v>
          </cell>
          <cell r="KK436">
            <v>0</v>
          </cell>
          <cell r="KL436">
            <v>0</v>
          </cell>
          <cell r="KM436">
            <v>0</v>
          </cell>
          <cell r="KN436">
            <v>0</v>
          </cell>
          <cell r="KO436">
            <v>0</v>
          </cell>
          <cell r="KP436">
            <v>0</v>
          </cell>
          <cell r="KQ436">
            <v>0</v>
          </cell>
          <cell r="KR436">
            <v>0</v>
          </cell>
          <cell r="KS436">
            <v>0</v>
          </cell>
          <cell r="KT436">
            <v>0</v>
          </cell>
          <cell r="KU436">
            <v>0</v>
          </cell>
          <cell r="KV436">
            <v>0</v>
          </cell>
          <cell r="KW436">
            <v>0</v>
          </cell>
          <cell r="KX436">
            <v>0</v>
          </cell>
          <cell r="KY436">
            <v>0</v>
          </cell>
          <cell r="KZ436">
            <v>0</v>
          </cell>
          <cell r="LA436">
            <v>0</v>
          </cell>
          <cell r="LB436">
            <v>0</v>
          </cell>
          <cell r="LC436">
            <v>0</v>
          </cell>
          <cell r="LD436">
            <v>0</v>
          </cell>
          <cell r="LE436">
            <v>0</v>
          </cell>
          <cell r="LF436">
            <v>0</v>
          </cell>
          <cell r="LG436">
            <v>0</v>
          </cell>
          <cell r="LH436">
            <v>0</v>
          </cell>
          <cell r="LI436">
            <v>0</v>
          </cell>
          <cell r="LJ436">
            <v>0</v>
          </cell>
          <cell r="LK436">
            <v>0</v>
          </cell>
          <cell r="LL436">
            <v>0</v>
          </cell>
          <cell r="LM436">
            <v>0</v>
          </cell>
          <cell r="LN436">
            <v>0</v>
          </cell>
          <cell r="LO436">
            <v>0</v>
          </cell>
          <cell r="LP436">
            <v>0</v>
          </cell>
          <cell r="LQ436">
            <v>0</v>
          </cell>
          <cell r="LR436">
            <v>0</v>
          </cell>
          <cell r="LS436">
            <v>0</v>
          </cell>
          <cell r="LT436">
            <v>0</v>
          </cell>
          <cell r="LU436">
            <v>0</v>
          </cell>
          <cell r="LV436">
            <v>0</v>
          </cell>
          <cell r="LW436">
            <v>0</v>
          </cell>
          <cell r="LX436">
            <v>0</v>
          </cell>
          <cell r="LY436">
            <v>0</v>
          </cell>
          <cell r="LZ436">
            <v>0</v>
          </cell>
          <cell r="MA436">
            <v>0</v>
          </cell>
          <cell r="MB436">
            <v>0</v>
          </cell>
          <cell r="MC436">
            <v>0</v>
          </cell>
          <cell r="MD436">
            <v>0</v>
          </cell>
          <cell r="ME436">
            <v>0</v>
          </cell>
          <cell r="MF436">
            <v>0</v>
          </cell>
          <cell r="MG436">
            <v>0</v>
          </cell>
          <cell r="MH436">
            <v>0</v>
          </cell>
          <cell r="MI436">
            <v>0</v>
          </cell>
          <cell r="MJ436">
            <v>0</v>
          </cell>
          <cell r="MK436">
            <v>0</v>
          </cell>
          <cell r="ML436">
            <v>0</v>
          </cell>
          <cell r="MM436">
            <v>0</v>
          </cell>
          <cell r="MN436">
            <v>0</v>
          </cell>
          <cell r="MO436">
            <v>0</v>
          </cell>
          <cell r="MP436">
            <v>0</v>
          </cell>
          <cell r="MQ436">
            <v>0</v>
          </cell>
          <cell r="MR436">
            <v>0</v>
          </cell>
          <cell r="MS436">
            <v>0</v>
          </cell>
          <cell r="MT436">
            <v>0</v>
          </cell>
          <cell r="MU436">
            <v>0</v>
          </cell>
          <cell r="MV436">
            <v>0</v>
          </cell>
          <cell r="MW436">
            <v>0</v>
          </cell>
          <cell r="MX436">
            <v>0</v>
          </cell>
          <cell r="MY436">
            <v>0</v>
          </cell>
          <cell r="MZ436">
            <v>0</v>
          </cell>
          <cell r="NA436">
            <v>0</v>
          </cell>
          <cell r="NB436">
            <v>0</v>
          </cell>
          <cell r="NC436">
            <v>0</v>
          </cell>
          <cell r="ND436">
            <v>0</v>
          </cell>
          <cell r="NE436">
            <v>0</v>
          </cell>
          <cell r="NF436">
            <v>0</v>
          </cell>
          <cell r="NG436">
            <v>0</v>
          </cell>
          <cell r="NH436">
            <v>0</v>
          </cell>
          <cell r="NI436">
            <v>0</v>
          </cell>
          <cell r="NJ436">
            <v>0</v>
          </cell>
          <cell r="NK436">
            <v>0</v>
          </cell>
          <cell r="NL436">
            <v>0</v>
          </cell>
          <cell r="NM436">
            <v>0</v>
          </cell>
          <cell r="NN436">
            <v>0</v>
          </cell>
          <cell r="NO436">
            <v>0</v>
          </cell>
          <cell r="NP436">
            <v>0</v>
          </cell>
          <cell r="NQ436">
            <v>0</v>
          </cell>
          <cell r="NR436">
            <v>0</v>
          </cell>
          <cell r="NS436">
            <v>0</v>
          </cell>
          <cell r="NT436">
            <v>0</v>
          </cell>
          <cell r="NU436">
            <v>0</v>
          </cell>
          <cell r="NV436">
            <v>0</v>
          </cell>
          <cell r="NW436">
            <v>0</v>
          </cell>
          <cell r="NX436">
            <v>0</v>
          </cell>
          <cell r="NY436">
            <v>0</v>
          </cell>
          <cell r="NZ436">
            <v>0</v>
          </cell>
          <cell r="OA436">
            <v>0</v>
          </cell>
          <cell r="OB436">
            <v>0</v>
          </cell>
          <cell r="OC436">
            <v>0</v>
          </cell>
          <cell r="OD436">
            <v>0</v>
          </cell>
          <cell r="OE436">
            <v>0</v>
          </cell>
          <cell r="OF436">
            <v>0</v>
          </cell>
          <cell r="OG436">
            <v>0</v>
          </cell>
          <cell r="OH436">
            <v>0</v>
          </cell>
          <cell r="OI436">
            <v>0</v>
          </cell>
          <cell r="OJ436">
            <v>0</v>
          </cell>
          <cell r="OK436">
            <v>0</v>
          </cell>
          <cell r="OL436">
            <v>0</v>
          </cell>
          <cell r="OM436">
            <v>0</v>
          </cell>
          <cell r="ON436">
            <v>0</v>
          </cell>
          <cell r="OO436">
            <v>0</v>
          </cell>
          <cell r="OP436">
            <v>0</v>
          </cell>
          <cell r="OQ436">
            <v>0</v>
          </cell>
          <cell r="OR436">
            <v>0</v>
          </cell>
          <cell r="OS436">
            <v>0</v>
          </cell>
          <cell r="OT436">
            <v>0</v>
          </cell>
          <cell r="OU436">
            <v>0</v>
          </cell>
          <cell r="OV436">
            <v>0</v>
          </cell>
          <cell r="OW436">
            <v>0</v>
          </cell>
          <cell r="OX436">
            <v>0</v>
          </cell>
          <cell r="OY436">
            <v>0</v>
          </cell>
          <cell r="OZ436">
            <v>0</v>
          </cell>
          <cell r="PA436">
            <v>0</v>
          </cell>
          <cell r="PB436">
            <v>0</v>
          </cell>
          <cell r="PC436">
            <v>0</v>
          </cell>
          <cell r="PD436">
            <v>0</v>
          </cell>
          <cell r="PE436">
            <v>0</v>
          </cell>
          <cell r="PF436">
            <v>0</v>
          </cell>
          <cell r="PG436">
            <v>0</v>
          </cell>
          <cell r="PH436">
            <v>0</v>
          </cell>
          <cell r="PI436">
            <v>0</v>
          </cell>
          <cell r="PJ436">
            <v>0</v>
          </cell>
          <cell r="PK436">
            <v>0</v>
          </cell>
          <cell r="PL436">
            <v>0</v>
          </cell>
          <cell r="PM436">
            <v>0</v>
          </cell>
          <cell r="PN436">
            <v>0</v>
          </cell>
          <cell r="PO436">
            <v>0</v>
          </cell>
          <cell r="PP436">
            <v>0</v>
          </cell>
          <cell r="PQ436">
            <v>0</v>
          </cell>
          <cell r="PR436">
            <v>0</v>
          </cell>
          <cell r="PS436">
            <v>0</v>
          </cell>
          <cell r="PT436">
            <v>0</v>
          </cell>
          <cell r="PU436">
            <v>0</v>
          </cell>
          <cell r="PV436">
            <v>0</v>
          </cell>
          <cell r="PW436">
            <v>0</v>
          </cell>
          <cell r="PX436">
            <v>0</v>
          </cell>
          <cell r="PY436">
            <v>0</v>
          </cell>
          <cell r="PZ436">
            <v>0</v>
          </cell>
          <cell r="QA436">
            <v>0</v>
          </cell>
          <cell r="QB436">
            <v>0</v>
          </cell>
          <cell r="QC436">
            <v>0</v>
          </cell>
          <cell r="QD436">
            <v>0</v>
          </cell>
          <cell r="QE436">
            <v>0</v>
          </cell>
          <cell r="QF436">
            <v>0</v>
          </cell>
          <cell r="QG436">
            <v>0</v>
          </cell>
          <cell r="QH436">
            <v>0</v>
          </cell>
          <cell r="QI436">
            <v>0</v>
          </cell>
          <cell r="QJ436">
            <v>0</v>
          </cell>
          <cell r="QK436">
            <v>0</v>
          </cell>
          <cell r="QL436">
            <v>0</v>
          </cell>
          <cell r="QM436">
            <v>0</v>
          </cell>
          <cell r="QN436">
            <v>0</v>
          </cell>
          <cell r="QO436">
            <v>0</v>
          </cell>
          <cell r="QP436">
            <v>0</v>
          </cell>
          <cell r="QQ436">
            <v>0</v>
          </cell>
          <cell r="QR436">
            <v>0</v>
          </cell>
          <cell r="QS436">
            <v>0</v>
          </cell>
          <cell r="QT436">
            <v>0</v>
          </cell>
          <cell r="QU436">
            <v>0</v>
          </cell>
          <cell r="QV436">
            <v>0</v>
          </cell>
          <cell r="QW436">
            <v>0</v>
          </cell>
          <cell r="QX436">
            <v>0</v>
          </cell>
          <cell r="QY436">
            <v>0</v>
          </cell>
          <cell r="QZ436">
            <v>0</v>
          </cell>
          <cell r="RA436">
            <v>0</v>
          </cell>
          <cell r="RB436">
            <v>0</v>
          </cell>
          <cell r="RC436">
            <v>0</v>
          </cell>
          <cell r="RD436">
            <v>0</v>
          </cell>
          <cell r="RE436">
            <v>0</v>
          </cell>
          <cell r="RF436">
            <v>0</v>
          </cell>
          <cell r="RG436">
            <v>0</v>
          </cell>
          <cell r="RH436">
            <v>0</v>
          </cell>
          <cell r="RI436">
            <v>0</v>
          </cell>
          <cell r="RJ436">
            <v>0</v>
          </cell>
          <cell r="RK436">
            <v>0</v>
          </cell>
          <cell r="RL436">
            <v>0</v>
          </cell>
          <cell r="RM436">
            <v>0</v>
          </cell>
          <cell r="RN436">
            <v>0</v>
          </cell>
          <cell r="RO436">
            <v>0</v>
          </cell>
          <cell r="RP436">
            <v>0</v>
          </cell>
          <cell r="RQ436">
            <v>0</v>
          </cell>
          <cell r="RR436">
            <v>0</v>
          </cell>
          <cell r="RS436">
            <v>0</v>
          </cell>
          <cell r="RT436">
            <v>0</v>
          </cell>
          <cell r="RU436">
            <v>0</v>
          </cell>
          <cell r="RV436">
            <v>0</v>
          </cell>
          <cell r="RW436">
            <v>0</v>
          </cell>
          <cell r="RX436">
            <v>0</v>
          </cell>
          <cell r="RY436">
            <v>0</v>
          </cell>
          <cell r="RZ436">
            <v>0</v>
          </cell>
          <cell r="SA436">
            <v>0</v>
          </cell>
          <cell r="SB436">
            <v>0</v>
          </cell>
          <cell r="SC436">
            <v>0</v>
          </cell>
          <cell r="SD436">
            <v>0</v>
          </cell>
          <cell r="SE436">
            <v>0</v>
          </cell>
          <cell r="SF436">
            <v>0</v>
          </cell>
          <cell r="SG436">
            <v>0</v>
          </cell>
          <cell r="SH436">
            <v>0</v>
          </cell>
          <cell r="SI436">
            <v>0</v>
          </cell>
          <cell r="SJ436">
            <v>0</v>
          </cell>
          <cell r="SK436">
            <v>0</v>
          </cell>
          <cell r="SL436">
            <v>0</v>
          </cell>
          <cell r="SM436">
            <v>0</v>
          </cell>
          <cell r="SN436">
            <v>0</v>
          </cell>
          <cell r="SO436">
            <v>0</v>
          </cell>
          <cell r="SP436">
            <v>0</v>
          </cell>
          <cell r="SQ436">
            <v>0</v>
          </cell>
          <cell r="SR436">
            <v>0</v>
          </cell>
          <cell r="SS436">
            <v>0</v>
          </cell>
          <cell r="ST436">
            <v>0</v>
          </cell>
          <cell r="SU436">
            <v>0</v>
          </cell>
          <cell r="SV436">
            <v>0</v>
          </cell>
          <cell r="SW436">
            <v>0</v>
          </cell>
          <cell r="SX436">
            <v>0</v>
          </cell>
          <cell r="SY436">
            <v>0</v>
          </cell>
          <cell r="SZ436">
            <v>0</v>
          </cell>
          <cell r="TA436">
            <v>0</v>
          </cell>
          <cell r="TB436">
            <v>0</v>
          </cell>
          <cell r="TC436">
            <v>0</v>
          </cell>
          <cell r="TD436">
            <v>0</v>
          </cell>
          <cell r="TE436">
            <v>0</v>
          </cell>
          <cell r="TF436">
            <v>0</v>
          </cell>
          <cell r="TG436">
            <v>0</v>
          </cell>
          <cell r="TH436">
            <v>0</v>
          </cell>
          <cell r="TI436">
            <v>0</v>
          </cell>
          <cell r="TJ436">
            <v>0</v>
          </cell>
          <cell r="TK436">
            <v>0</v>
          </cell>
          <cell r="TL436">
            <v>0</v>
          </cell>
          <cell r="TM436">
            <v>0</v>
          </cell>
          <cell r="TN436">
            <v>0</v>
          </cell>
          <cell r="TO436">
            <v>0</v>
          </cell>
          <cell r="TP436">
            <v>0</v>
          </cell>
          <cell r="TQ436">
            <v>0</v>
          </cell>
          <cell r="TR436">
            <v>0</v>
          </cell>
          <cell r="TS436">
            <v>0</v>
          </cell>
          <cell r="TT436">
            <v>0</v>
          </cell>
          <cell r="TU436">
            <v>0</v>
          </cell>
          <cell r="TV436">
            <v>0</v>
          </cell>
          <cell r="TW436">
            <v>0</v>
          </cell>
          <cell r="TX436">
            <v>0</v>
          </cell>
          <cell r="TY436">
            <v>0</v>
          </cell>
          <cell r="TZ436">
            <v>0</v>
          </cell>
          <cell r="UA436">
            <v>0</v>
          </cell>
          <cell r="UB436">
            <v>0</v>
          </cell>
          <cell r="UC436">
            <v>0</v>
          </cell>
          <cell r="UD436">
            <v>0</v>
          </cell>
          <cell r="UE436">
            <v>0</v>
          </cell>
          <cell r="UF436">
            <v>0</v>
          </cell>
          <cell r="UG436">
            <v>0</v>
          </cell>
          <cell r="UH436">
            <v>0</v>
          </cell>
          <cell r="UI436">
            <v>0</v>
          </cell>
          <cell r="UJ436">
            <v>0</v>
          </cell>
          <cell r="UK436">
            <v>0</v>
          </cell>
          <cell r="UL436">
            <v>0</v>
          </cell>
          <cell r="UM436">
            <v>0</v>
          </cell>
          <cell r="UN436">
            <v>0</v>
          </cell>
          <cell r="UO436">
            <v>0</v>
          </cell>
          <cell r="UP436">
            <v>0</v>
          </cell>
          <cell r="UQ436">
            <v>0</v>
          </cell>
          <cell r="UR436">
            <v>0</v>
          </cell>
          <cell r="US436">
            <v>0</v>
          </cell>
          <cell r="UT436">
            <v>0</v>
          </cell>
          <cell r="UU436">
            <v>0</v>
          </cell>
          <cell r="UV436">
            <v>0</v>
          </cell>
          <cell r="UW436">
            <v>0</v>
          </cell>
          <cell r="UX436">
            <v>0</v>
          </cell>
          <cell r="UY436">
            <v>0</v>
          </cell>
          <cell r="UZ436">
            <v>0</v>
          </cell>
          <cell r="VA436">
            <v>0</v>
          </cell>
          <cell r="VB436">
            <v>0</v>
          </cell>
          <cell r="VC436">
            <v>0</v>
          </cell>
          <cell r="VD436">
            <v>0</v>
          </cell>
          <cell r="VE436">
            <v>0</v>
          </cell>
          <cell r="VF436">
            <v>0</v>
          </cell>
          <cell r="VG436">
            <v>0</v>
          </cell>
          <cell r="VH436">
            <v>0</v>
          </cell>
          <cell r="VI436">
            <v>0</v>
          </cell>
          <cell r="VJ436">
            <v>0</v>
          </cell>
          <cell r="VK436">
            <v>0</v>
          </cell>
          <cell r="VL436">
            <v>0</v>
          </cell>
          <cell r="VM436">
            <v>0</v>
          </cell>
          <cell r="VN436">
            <v>0</v>
          </cell>
          <cell r="VO436">
            <v>0</v>
          </cell>
          <cell r="VP436">
            <v>0</v>
          </cell>
          <cell r="VQ436">
            <v>0</v>
          </cell>
          <cell r="VR436">
            <v>0</v>
          </cell>
          <cell r="VS436">
            <v>0</v>
          </cell>
          <cell r="VT436">
            <v>0</v>
          </cell>
          <cell r="VU436">
            <v>0</v>
          </cell>
          <cell r="VV436">
            <v>0</v>
          </cell>
          <cell r="VW436">
            <v>0</v>
          </cell>
          <cell r="VX436">
            <v>0</v>
          </cell>
          <cell r="VY436">
            <v>0</v>
          </cell>
          <cell r="VZ436">
            <v>0</v>
          </cell>
          <cell r="WA436">
            <v>0</v>
          </cell>
          <cell r="WB436">
            <v>0</v>
          </cell>
          <cell r="WC436">
            <v>0</v>
          </cell>
          <cell r="WD436">
            <v>0</v>
          </cell>
          <cell r="WE436">
            <v>0</v>
          </cell>
          <cell r="WF436">
            <v>0</v>
          </cell>
          <cell r="WG436">
            <v>0</v>
          </cell>
          <cell r="WH436">
            <v>0</v>
          </cell>
          <cell r="WI436">
            <v>0</v>
          </cell>
          <cell r="WJ436">
            <v>0</v>
          </cell>
          <cell r="WK436">
            <v>0</v>
          </cell>
          <cell r="WL436">
            <v>0</v>
          </cell>
          <cell r="WM436">
            <v>0</v>
          </cell>
          <cell r="WN436">
            <v>0</v>
          </cell>
          <cell r="WO436">
            <v>0</v>
          </cell>
          <cell r="WP436">
            <v>0</v>
          </cell>
          <cell r="WQ436">
            <v>0</v>
          </cell>
          <cell r="WR436">
            <v>0</v>
          </cell>
          <cell r="WS436">
            <v>0</v>
          </cell>
          <cell r="WT436">
            <v>0</v>
          </cell>
          <cell r="WU436">
            <v>0</v>
          </cell>
          <cell r="WV436">
            <v>0</v>
          </cell>
          <cell r="WW436">
            <v>0</v>
          </cell>
          <cell r="WX436">
            <v>0</v>
          </cell>
          <cell r="WY436">
            <v>0</v>
          </cell>
          <cell r="WZ436">
            <v>0</v>
          </cell>
          <cell r="XA436">
            <v>0</v>
          </cell>
          <cell r="XB436">
            <v>0</v>
          </cell>
          <cell r="XC436">
            <v>0</v>
          </cell>
          <cell r="XD436">
            <v>0</v>
          </cell>
          <cell r="XE436">
            <v>0</v>
          </cell>
          <cell r="XF436">
            <v>0</v>
          </cell>
          <cell r="XG436">
            <v>0</v>
          </cell>
          <cell r="XH436">
            <v>0</v>
          </cell>
          <cell r="XI436">
            <v>0</v>
          </cell>
          <cell r="XJ436">
            <v>0</v>
          </cell>
          <cell r="XK436">
            <v>0</v>
          </cell>
          <cell r="XL436">
            <v>0</v>
          </cell>
          <cell r="XM436">
            <v>0</v>
          </cell>
          <cell r="XN436">
            <v>0</v>
          </cell>
          <cell r="XO436">
            <v>0</v>
          </cell>
          <cell r="XP436">
            <v>0</v>
          </cell>
          <cell r="XQ436">
            <v>0</v>
          </cell>
          <cell r="XR436">
            <v>0</v>
          </cell>
          <cell r="XS436">
            <v>0</v>
          </cell>
          <cell r="XT436">
            <v>0</v>
          </cell>
          <cell r="XU436">
            <v>0</v>
          </cell>
          <cell r="XV436">
            <v>0</v>
          </cell>
          <cell r="XW436">
            <v>0</v>
          </cell>
          <cell r="XX436">
            <v>0</v>
          </cell>
          <cell r="XY436">
            <v>0</v>
          </cell>
          <cell r="XZ436">
            <v>0</v>
          </cell>
          <cell r="YA436">
            <v>0</v>
          </cell>
          <cell r="YB436">
            <v>0</v>
          </cell>
          <cell r="YC436">
            <v>0</v>
          </cell>
          <cell r="YD436">
            <v>0</v>
          </cell>
          <cell r="YE436">
            <v>0</v>
          </cell>
          <cell r="YF436">
            <v>0</v>
          </cell>
          <cell r="YG436">
            <v>0</v>
          </cell>
          <cell r="YH436">
            <v>0</v>
          </cell>
          <cell r="YI436">
            <v>0</v>
          </cell>
          <cell r="YJ436">
            <v>0</v>
          </cell>
          <cell r="YK436">
            <v>0</v>
          </cell>
          <cell r="YL436">
            <v>0</v>
          </cell>
          <cell r="YM436">
            <v>0</v>
          </cell>
          <cell r="YN436">
            <v>0</v>
          </cell>
          <cell r="YO436">
            <v>0</v>
          </cell>
          <cell r="YP436">
            <v>0</v>
          </cell>
          <cell r="YQ436">
            <v>0</v>
          </cell>
          <cell r="YR436">
            <v>0</v>
          </cell>
          <cell r="YS436">
            <v>0</v>
          </cell>
          <cell r="YT436">
            <v>0</v>
          </cell>
          <cell r="YU436">
            <v>0</v>
          </cell>
          <cell r="YV436">
            <v>0</v>
          </cell>
          <cell r="YW436">
            <v>0</v>
          </cell>
          <cell r="YX436">
            <v>0</v>
          </cell>
          <cell r="YY436">
            <v>0</v>
          </cell>
          <cell r="YZ436">
            <v>0</v>
          </cell>
          <cell r="ZA436">
            <v>0</v>
          </cell>
          <cell r="ZB436">
            <v>0</v>
          </cell>
          <cell r="ZC436">
            <v>0</v>
          </cell>
          <cell r="ZD436">
            <v>0</v>
          </cell>
          <cell r="ZE436">
            <v>0</v>
          </cell>
          <cell r="ZF436">
            <v>0</v>
          </cell>
          <cell r="ZG436">
            <v>0</v>
          </cell>
          <cell r="ZH436">
            <v>0</v>
          </cell>
          <cell r="ZI436">
            <v>0</v>
          </cell>
          <cell r="ZJ436">
            <v>0</v>
          </cell>
          <cell r="ZK436">
            <v>0</v>
          </cell>
          <cell r="ZL436">
            <v>0</v>
          </cell>
          <cell r="ZM436">
            <v>0</v>
          </cell>
          <cell r="ZN436">
            <v>0</v>
          </cell>
          <cell r="ZO436">
            <v>0</v>
          </cell>
          <cell r="ZP436">
            <v>0</v>
          </cell>
          <cell r="ZQ436">
            <v>0</v>
          </cell>
          <cell r="ZR436">
            <v>0</v>
          </cell>
          <cell r="ZS436">
            <v>0</v>
          </cell>
          <cell r="ZT436">
            <v>0</v>
          </cell>
          <cell r="ZU436">
            <v>0</v>
          </cell>
          <cell r="ZV436">
            <v>0</v>
          </cell>
          <cell r="ZW436">
            <v>0</v>
          </cell>
          <cell r="ZX436">
            <v>0</v>
          </cell>
          <cell r="ZY436">
            <v>0</v>
          </cell>
          <cell r="ZZ436">
            <v>0</v>
          </cell>
          <cell r="AAA436">
            <v>0</v>
          </cell>
          <cell r="AAB436">
            <v>0</v>
          </cell>
          <cell r="AAC436">
            <v>0</v>
          </cell>
          <cell r="AAD436">
            <v>0</v>
          </cell>
          <cell r="AAE436">
            <v>0</v>
          </cell>
          <cell r="AAF436">
            <v>0</v>
          </cell>
          <cell r="AAG436">
            <v>0</v>
          </cell>
          <cell r="AAH436">
            <v>0</v>
          </cell>
          <cell r="AAI436">
            <v>0</v>
          </cell>
          <cell r="AAJ436">
            <v>0</v>
          </cell>
          <cell r="AAK436">
            <v>0</v>
          </cell>
          <cell r="AAL436">
            <v>0</v>
          </cell>
          <cell r="AAM436">
            <v>0</v>
          </cell>
          <cell r="AAN436">
            <v>0</v>
          </cell>
          <cell r="AAO436">
            <v>0</v>
          </cell>
          <cell r="AAP436">
            <v>0</v>
          </cell>
          <cell r="AAQ436">
            <v>0</v>
          </cell>
          <cell r="AAR436">
            <v>0</v>
          </cell>
          <cell r="AAS436">
            <v>0</v>
          </cell>
          <cell r="AAT436">
            <v>0</v>
          </cell>
          <cell r="AAU436">
            <v>0</v>
          </cell>
          <cell r="AAV436">
            <v>0</v>
          </cell>
          <cell r="AAW436">
            <v>0</v>
          </cell>
          <cell r="AAX436">
            <v>0</v>
          </cell>
          <cell r="AAY436">
            <v>0</v>
          </cell>
          <cell r="AAZ436">
            <v>0</v>
          </cell>
          <cell r="ABA436">
            <v>0</v>
          </cell>
          <cell r="ABB436">
            <v>0</v>
          </cell>
          <cell r="ABC436">
            <v>0</v>
          </cell>
          <cell r="ABD436">
            <v>0</v>
          </cell>
          <cell r="ABE436">
            <v>0</v>
          </cell>
          <cell r="ABF436">
            <v>0</v>
          </cell>
          <cell r="ABG436">
            <v>0</v>
          </cell>
          <cell r="ABH436">
            <v>0</v>
          </cell>
          <cell r="ABI436">
            <v>0</v>
          </cell>
          <cell r="ABJ436">
            <v>0</v>
          </cell>
          <cell r="ABK436">
            <v>0</v>
          </cell>
          <cell r="ABL436">
            <v>0</v>
          </cell>
          <cell r="ABM436">
            <v>0</v>
          </cell>
          <cell r="ABN436">
            <v>0</v>
          </cell>
          <cell r="ABO436">
            <v>0</v>
          </cell>
          <cell r="ABP436">
            <v>0</v>
          </cell>
          <cell r="ABQ436">
            <v>0</v>
          </cell>
          <cell r="ABR436">
            <v>0</v>
          </cell>
          <cell r="ABS436">
            <v>0</v>
          </cell>
          <cell r="ABT436">
            <v>0</v>
          </cell>
          <cell r="ABU436">
            <v>0</v>
          </cell>
          <cell r="ABV436">
            <v>0</v>
          </cell>
          <cell r="ABW436">
            <v>0</v>
          </cell>
          <cell r="ABX436">
            <v>0</v>
          </cell>
          <cell r="ABY436">
            <v>0</v>
          </cell>
          <cell r="ABZ436">
            <v>0</v>
          </cell>
          <cell r="ACA436">
            <v>0</v>
          </cell>
          <cell r="ACB436">
            <v>0</v>
          </cell>
          <cell r="ACC436">
            <v>0</v>
          </cell>
          <cell r="ACD436">
            <v>0</v>
          </cell>
          <cell r="ACE436">
            <v>0</v>
          </cell>
          <cell r="ACF436">
            <v>0</v>
          </cell>
          <cell r="ACG436">
            <v>0</v>
          </cell>
          <cell r="ACH436">
            <v>0</v>
          </cell>
          <cell r="ACI436">
            <v>0</v>
          </cell>
          <cell r="ACJ436">
            <v>0</v>
          </cell>
          <cell r="ACK436">
            <v>0</v>
          </cell>
          <cell r="ACL436">
            <v>0</v>
          </cell>
          <cell r="ACM436">
            <v>0</v>
          </cell>
          <cell r="ACN436">
            <v>0</v>
          </cell>
          <cell r="ACO436">
            <v>0</v>
          </cell>
          <cell r="ACP436">
            <v>0</v>
          </cell>
          <cell r="ACQ436">
            <v>0</v>
          </cell>
          <cell r="ACR436">
            <v>0</v>
          </cell>
          <cell r="ACS436">
            <v>0</v>
          </cell>
          <cell r="ACT436">
            <v>0</v>
          </cell>
          <cell r="ACU436">
            <v>0</v>
          </cell>
          <cell r="ACV436">
            <v>0</v>
          </cell>
          <cell r="ACW436">
            <v>0</v>
          </cell>
          <cell r="ACX436">
            <v>0</v>
          </cell>
          <cell r="ACY436">
            <v>0</v>
          </cell>
          <cell r="ACZ436">
            <v>0</v>
          </cell>
          <cell r="ADA436">
            <v>0</v>
          </cell>
          <cell r="ADB436">
            <v>0</v>
          </cell>
          <cell r="ADC436">
            <v>0</v>
          </cell>
          <cell r="ADD436">
            <v>0</v>
          </cell>
          <cell r="ADE436">
            <v>0</v>
          </cell>
          <cell r="ADF436">
            <v>0</v>
          </cell>
          <cell r="ADG436">
            <v>0</v>
          </cell>
          <cell r="ADH436">
            <v>0</v>
          </cell>
          <cell r="ADI436">
            <v>0</v>
          </cell>
          <cell r="ADJ436">
            <v>0</v>
          </cell>
          <cell r="ADK436">
            <v>0</v>
          </cell>
          <cell r="ADL436">
            <v>0</v>
          </cell>
          <cell r="ADM436">
            <v>0</v>
          </cell>
          <cell r="ADN436">
            <v>0</v>
          </cell>
          <cell r="ADO436">
            <v>0</v>
          </cell>
          <cell r="ADP436">
            <v>0</v>
          </cell>
          <cell r="ADQ436">
            <v>0</v>
          </cell>
          <cell r="ADR436">
            <v>0</v>
          </cell>
          <cell r="ADS436">
            <v>0</v>
          </cell>
          <cell r="ADT436">
            <v>0</v>
          </cell>
          <cell r="ADU436">
            <v>0</v>
          </cell>
          <cell r="ADV436">
            <v>0</v>
          </cell>
          <cell r="ADW436">
            <v>0</v>
          </cell>
          <cell r="ADX436">
            <v>0</v>
          </cell>
          <cell r="ADY436">
            <v>0</v>
          </cell>
          <cell r="ADZ436">
            <v>0</v>
          </cell>
          <cell r="AEA436">
            <v>0</v>
          </cell>
          <cell r="AEB436">
            <v>0</v>
          </cell>
          <cell r="AEC436">
            <v>0</v>
          </cell>
          <cell r="AED436">
            <v>0</v>
          </cell>
          <cell r="AEE436">
            <v>0</v>
          </cell>
          <cell r="AEF436">
            <v>0</v>
          </cell>
          <cell r="AEG436">
            <v>0</v>
          </cell>
          <cell r="AEH436">
            <v>0</v>
          </cell>
          <cell r="AEI436">
            <v>0</v>
          </cell>
          <cell r="AEJ436">
            <v>0</v>
          </cell>
          <cell r="AEK436">
            <v>0</v>
          </cell>
          <cell r="AEL436">
            <v>0</v>
          </cell>
          <cell r="AEM436">
            <v>0</v>
          </cell>
          <cell r="AEN436">
            <v>0</v>
          </cell>
          <cell r="AEO436">
            <v>0</v>
          </cell>
          <cell r="AEP436">
            <v>0</v>
          </cell>
          <cell r="AEQ436">
            <v>0</v>
          </cell>
          <cell r="AER436">
            <v>5786</v>
          </cell>
          <cell r="AES436">
            <v>1995</v>
          </cell>
          <cell r="AET436">
            <v>6177</v>
          </cell>
          <cell r="AEU436">
            <v>8172</v>
          </cell>
          <cell r="AEV436">
            <v>0</v>
          </cell>
          <cell r="AEW436">
            <v>13958</v>
          </cell>
          <cell r="AEX436">
            <v>0</v>
          </cell>
          <cell r="AEY436">
            <v>0</v>
          </cell>
          <cell r="AEZ436">
            <v>0</v>
          </cell>
          <cell r="AFA436">
            <v>0</v>
          </cell>
          <cell r="AFB436">
            <v>0</v>
          </cell>
          <cell r="AFC436">
            <v>0</v>
          </cell>
          <cell r="AFD436">
            <v>13958</v>
          </cell>
          <cell r="AFE436">
            <v>0</v>
          </cell>
          <cell r="AFF436">
            <v>0</v>
          </cell>
          <cell r="AFG436">
            <v>0</v>
          </cell>
          <cell r="AFH436">
            <v>0</v>
          </cell>
          <cell r="AFI436">
            <v>0</v>
          </cell>
          <cell r="AFJ436">
            <v>0</v>
          </cell>
          <cell r="AFK436">
            <v>0</v>
          </cell>
          <cell r="AFL436">
            <v>0</v>
          </cell>
          <cell r="AFM436">
            <v>0</v>
          </cell>
          <cell r="AFN436">
            <v>0</v>
          </cell>
          <cell r="AFO436">
            <v>0</v>
          </cell>
          <cell r="AFP436">
            <v>0</v>
          </cell>
          <cell r="AFQ436">
            <v>0</v>
          </cell>
          <cell r="AFR436">
            <v>0</v>
          </cell>
          <cell r="AFS436">
            <v>0</v>
          </cell>
          <cell r="AFT436">
            <v>0</v>
          </cell>
          <cell r="AFU436">
            <v>0</v>
          </cell>
          <cell r="AFV436">
            <v>0</v>
          </cell>
          <cell r="AFW436">
            <v>0</v>
          </cell>
          <cell r="AFX436">
            <v>0</v>
          </cell>
          <cell r="AFY436">
            <v>0</v>
          </cell>
          <cell r="AFZ436">
            <v>0</v>
          </cell>
          <cell r="AGA436">
            <v>0</v>
          </cell>
          <cell r="AGB436">
            <v>0</v>
          </cell>
          <cell r="AGC436">
            <v>0</v>
          </cell>
          <cell r="AGD436">
            <v>0</v>
          </cell>
          <cell r="AGE436">
            <v>0</v>
          </cell>
          <cell r="AGF436">
            <v>0</v>
          </cell>
          <cell r="AGG436">
            <v>0</v>
          </cell>
          <cell r="AGH436">
            <v>0</v>
          </cell>
          <cell r="AGI436">
            <v>0</v>
          </cell>
          <cell r="AGJ436">
            <v>0</v>
          </cell>
          <cell r="AGK436">
            <v>0</v>
          </cell>
          <cell r="AGL436">
            <v>0</v>
          </cell>
          <cell r="AGM436">
            <v>0</v>
          </cell>
          <cell r="AGN436">
            <v>0</v>
          </cell>
          <cell r="AGO436">
            <v>0</v>
          </cell>
          <cell r="AGP436">
            <v>0</v>
          </cell>
          <cell r="AGQ436">
            <v>0</v>
          </cell>
          <cell r="AGR436">
            <v>0</v>
          </cell>
          <cell r="AGS436">
            <v>0</v>
          </cell>
          <cell r="AGT436">
            <v>0</v>
          </cell>
          <cell r="AGU436">
            <v>0</v>
          </cell>
          <cell r="AGV436">
            <v>0</v>
          </cell>
          <cell r="AGW436">
            <v>0</v>
          </cell>
          <cell r="AGX436">
            <v>0</v>
          </cell>
          <cell r="AGY436">
            <v>0</v>
          </cell>
          <cell r="AGZ436">
            <v>0</v>
          </cell>
          <cell r="AHA436">
            <v>0</v>
          </cell>
          <cell r="AHB436">
            <v>0</v>
          </cell>
          <cell r="AHC436">
            <v>0</v>
          </cell>
          <cell r="AHD436">
            <v>0</v>
          </cell>
          <cell r="AHE436">
            <v>0</v>
          </cell>
          <cell r="AHF436">
            <v>0</v>
          </cell>
          <cell r="AHG436">
            <v>0</v>
          </cell>
          <cell r="AHH436">
            <v>0</v>
          </cell>
          <cell r="AHI436">
            <v>0</v>
          </cell>
          <cell r="AHJ436">
            <v>0</v>
          </cell>
          <cell r="AHK436">
            <v>0</v>
          </cell>
          <cell r="AHL436">
            <v>0</v>
          </cell>
          <cell r="AHM436">
            <v>0</v>
          </cell>
          <cell r="AHN436">
            <v>0</v>
          </cell>
          <cell r="AHO436">
            <v>0</v>
          </cell>
          <cell r="AHP436">
            <v>0</v>
          </cell>
          <cell r="AHQ436">
            <v>0</v>
          </cell>
          <cell r="AHR436">
            <v>0</v>
          </cell>
          <cell r="AHS436">
            <v>0</v>
          </cell>
          <cell r="AHT436">
            <v>0</v>
          </cell>
          <cell r="AHU436">
            <v>0</v>
          </cell>
          <cell r="AHV436">
            <v>0</v>
          </cell>
          <cell r="AHW436">
            <v>0</v>
          </cell>
          <cell r="AHX436">
            <v>0</v>
          </cell>
          <cell r="AHY436">
            <v>0</v>
          </cell>
          <cell r="AHZ436">
            <v>0</v>
          </cell>
          <cell r="AIA436">
            <v>0</v>
          </cell>
          <cell r="AIB436">
            <v>0</v>
          </cell>
          <cell r="AIC436">
            <v>0</v>
          </cell>
          <cell r="AID436">
            <v>0</v>
          </cell>
          <cell r="AIE436">
            <v>0</v>
          </cell>
          <cell r="AIF436">
            <v>0</v>
          </cell>
          <cell r="AIG436">
            <v>0</v>
          </cell>
          <cell r="AIH436">
            <v>0</v>
          </cell>
          <cell r="AII436">
            <v>0</v>
          </cell>
          <cell r="AIJ436">
            <v>0</v>
          </cell>
          <cell r="AIK436">
            <v>0</v>
          </cell>
          <cell r="AIL436">
            <v>0</v>
          </cell>
          <cell r="AIM436">
            <v>0</v>
          </cell>
          <cell r="AIN436">
            <v>0</v>
          </cell>
          <cell r="AIO436">
            <v>0</v>
          </cell>
          <cell r="AIP436">
            <v>0</v>
          </cell>
          <cell r="AIQ436">
            <v>0</v>
          </cell>
          <cell r="AIR436">
            <v>0</v>
          </cell>
          <cell r="AIS436">
            <v>0</v>
          </cell>
          <cell r="AIT436">
            <v>0</v>
          </cell>
          <cell r="AIU436">
            <v>0</v>
          </cell>
          <cell r="AIV436">
            <v>0</v>
          </cell>
          <cell r="AIW436">
            <v>0</v>
          </cell>
          <cell r="AIX436">
            <v>0</v>
          </cell>
          <cell r="AIY436">
            <v>0</v>
          </cell>
          <cell r="AIZ436">
            <v>0</v>
          </cell>
          <cell r="AJA436">
            <v>0</v>
          </cell>
          <cell r="AJB436">
            <v>0</v>
          </cell>
          <cell r="AJC436">
            <v>0</v>
          </cell>
          <cell r="AJD436">
            <v>0</v>
          </cell>
          <cell r="AJE436">
            <v>0</v>
          </cell>
          <cell r="AJF436">
            <v>0</v>
          </cell>
          <cell r="AJG436">
            <v>0</v>
          </cell>
          <cell r="AJH436">
            <v>0</v>
          </cell>
          <cell r="AJI436">
            <v>0</v>
          </cell>
          <cell r="AJJ436">
            <v>0</v>
          </cell>
          <cell r="AJK436">
            <v>0</v>
          </cell>
          <cell r="AJL436">
            <v>0</v>
          </cell>
          <cell r="AJM436">
            <v>0</v>
          </cell>
          <cell r="AJN436">
            <v>0</v>
          </cell>
          <cell r="AJO436">
            <v>0</v>
          </cell>
          <cell r="AJP436">
            <v>0</v>
          </cell>
          <cell r="AJQ436">
            <v>0</v>
          </cell>
          <cell r="AJR436">
            <v>0</v>
          </cell>
          <cell r="AJS436">
            <v>0</v>
          </cell>
          <cell r="AJT436">
            <v>0</v>
          </cell>
          <cell r="AJU436">
            <v>0</v>
          </cell>
          <cell r="AJV436">
            <v>0</v>
          </cell>
          <cell r="AJW436">
            <v>0</v>
          </cell>
          <cell r="AJX436">
            <v>0</v>
          </cell>
          <cell r="AJY436">
            <v>0</v>
          </cell>
          <cell r="AJZ436">
            <v>0</v>
          </cell>
          <cell r="AKA436">
            <v>0</v>
          </cell>
          <cell r="AKB436">
            <v>0</v>
          </cell>
          <cell r="AKC436">
            <v>0</v>
          </cell>
          <cell r="AKD436">
            <v>0</v>
          </cell>
          <cell r="AKE436">
            <v>0</v>
          </cell>
          <cell r="AKF436">
            <v>0</v>
          </cell>
          <cell r="AKG436">
            <v>0</v>
          </cell>
          <cell r="AKH436">
            <v>0</v>
          </cell>
          <cell r="AKI436">
            <v>0</v>
          </cell>
          <cell r="AKJ436">
            <v>0</v>
          </cell>
          <cell r="AKK436">
            <v>0</v>
          </cell>
          <cell r="AKL436">
            <v>0</v>
          </cell>
          <cell r="AKM436">
            <v>0</v>
          </cell>
          <cell r="AKN436">
            <v>0</v>
          </cell>
          <cell r="AKO436">
            <v>0</v>
          </cell>
          <cell r="AKP436">
            <v>0</v>
          </cell>
          <cell r="AKQ436">
            <v>0</v>
          </cell>
          <cell r="AKR436">
            <v>0</v>
          </cell>
          <cell r="AKS436">
            <v>0</v>
          </cell>
          <cell r="AKT436">
            <v>0</v>
          </cell>
          <cell r="AKU436">
            <v>0</v>
          </cell>
          <cell r="AKV436">
            <v>0</v>
          </cell>
          <cell r="AKW436">
            <v>0</v>
          </cell>
          <cell r="AKX436">
            <v>0</v>
          </cell>
          <cell r="AKY436">
            <v>0</v>
          </cell>
          <cell r="AKZ436">
            <v>0</v>
          </cell>
          <cell r="ALA436">
            <v>0</v>
          </cell>
          <cell r="ALB436">
            <v>0</v>
          </cell>
          <cell r="ALC436">
            <v>0</v>
          </cell>
          <cell r="ALD436">
            <v>0</v>
          </cell>
          <cell r="ALE436">
            <v>0</v>
          </cell>
          <cell r="ALF436">
            <v>0</v>
          </cell>
          <cell r="ALG436">
            <v>0</v>
          </cell>
          <cell r="ALH436">
            <v>0</v>
          </cell>
          <cell r="ALI436">
            <v>0</v>
          </cell>
          <cell r="ALJ436">
            <v>0</v>
          </cell>
          <cell r="ALK436">
            <v>0</v>
          </cell>
          <cell r="ALL436">
            <v>0</v>
          </cell>
          <cell r="ALM436">
            <v>0</v>
          </cell>
          <cell r="ALN436">
            <v>0</v>
          </cell>
          <cell r="ALO436">
            <v>0</v>
          </cell>
          <cell r="ALP436">
            <v>0</v>
          </cell>
          <cell r="ALQ436">
            <v>0</v>
          </cell>
          <cell r="ALR436">
            <v>0</v>
          </cell>
          <cell r="ALS436">
            <v>0</v>
          </cell>
          <cell r="ALT436">
            <v>0</v>
          </cell>
          <cell r="ALU436">
            <v>0</v>
          </cell>
          <cell r="ALV436">
            <v>0</v>
          </cell>
          <cell r="ALW436">
            <v>0</v>
          </cell>
          <cell r="ALX436">
            <v>0</v>
          </cell>
          <cell r="ALY436">
            <v>0</v>
          </cell>
          <cell r="ALZ436">
            <v>0</v>
          </cell>
          <cell r="AMA436">
            <v>0</v>
          </cell>
          <cell r="AMB436">
            <v>0</v>
          </cell>
          <cell r="AMC436">
            <v>0</v>
          </cell>
          <cell r="AMD436">
            <v>0</v>
          </cell>
          <cell r="AME436">
            <v>0</v>
          </cell>
          <cell r="AMF436">
            <v>0</v>
          </cell>
          <cell r="AMG436">
            <v>0</v>
          </cell>
          <cell r="AMH436">
            <v>0</v>
          </cell>
          <cell r="AMI436">
            <v>0</v>
          </cell>
          <cell r="AMJ436">
            <v>0</v>
          </cell>
          <cell r="AMK436">
            <v>0</v>
          </cell>
          <cell r="AML436">
            <v>0</v>
          </cell>
          <cell r="AMM436">
            <v>0</v>
          </cell>
          <cell r="AMN436">
            <v>0</v>
          </cell>
          <cell r="AMO436">
            <v>0</v>
          </cell>
          <cell r="AMP436">
            <v>0</v>
          </cell>
          <cell r="AMQ436">
            <v>0</v>
          </cell>
          <cell r="AMR436">
            <v>0</v>
          </cell>
          <cell r="AMS436">
            <v>0</v>
          </cell>
          <cell r="AMT436">
            <v>0</v>
          </cell>
          <cell r="AMU436">
            <v>0</v>
          </cell>
          <cell r="AMV436">
            <v>0</v>
          </cell>
          <cell r="AMW436">
            <v>0</v>
          </cell>
          <cell r="AMX436">
            <v>0</v>
          </cell>
          <cell r="AMY436">
            <v>0</v>
          </cell>
          <cell r="AMZ436">
            <v>0</v>
          </cell>
          <cell r="ANA436">
            <v>0</v>
          </cell>
          <cell r="ANB436">
            <v>0</v>
          </cell>
          <cell r="ANC436">
            <v>0</v>
          </cell>
          <cell r="AND436">
            <v>0</v>
          </cell>
          <cell r="ANE436">
            <v>0</v>
          </cell>
          <cell r="ANF436">
            <v>0</v>
          </cell>
          <cell r="ANG436">
            <v>0</v>
          </cell>
          <cell r="ANH436">
            <v>0</v>
          </cell>
          <cell r="ANI436">
            <v>0</v>
          </cell>
          <cell r="ANJ436">
            <v>0</v>
          </cell>
          <cell r="ANK436">
            <v>0</v>
          </cell>
          <cell r="ANL436">
            <v>0</v>
          </cell>
          <cell r="ANM436">
            <v>0</v>
          </cell>
          <cell r="ANN436">
            <v>0</v>
          </cell>
          <cell r="ANO436">
            <v>0</v>
          </cell>
          <cell r="ANP436">
            <v>0</v>
          </cell>
          <cell r="ANQ436">
            <v>0</v>
          </cell>
          <cell r="ANR436">
            <v>0</v>
          </cell>
          <cell r="ANS436">
            <v>0</v>
          </cell>
          <cell r="ANT436">
            <v>0</v>
          </cell>
          <cell r="ANU436">
            <v>0</v>
          </cell>
          <cell r="ANV436">
            <v>0</v>
          </cell>
          <cell r="ANW436">
            <v>0</v>
          </cell>
          <cell r="ANX436">
            <v>0</v>
          </cell>
          <cell r="ANY436">
            <v>0</v>
          </cell>
          <cell r="ANZ436">
            <v>0</v>
          </cell>
          <cell r="AOA436">
            <v>0</v>
          </cell>
          <cell r="AOB436">
            <v>0</v>
          </cell>
          <cell r="AOC436">
            <v>0</v>
          </cell>
          <cell r="AOD436">
            <v>0</v>
          </cell>
          <cell r="AOE436">
            <v>0</v>
          </cell>
          <cell r="AOF436">
            <v>0</v>
          </cell>
          <cell r="AOG436">
            <v>0</v>
          </cell>
          <cell r="AOH436">
            <v>0</v>
          </cell>
          <cell r="AOI436">
            <v>0</v>
          </cell>
          <cell r="AOJ436">
            <v>0</v>
          </cell>
          <cell r="AOK436">
            <v>0</v>
          </cell>
          <cell r="AOL436">
            <v>0</v>
          </cell>
          <cell r="AOM436">
            <v>0</v>
          </cell>
          <cell r="AON436">
            <v>0</v>
          </cell>
          <cell r="AOO436">
            <v>0</v>
          </cell>
          <cell r="AOP436">
            <v>0</v>
          </cell>
          <cell r="AOQ436">
            <v>0</v>
          </cell>
          <cell r="AOR436">
            <v>5786</v>
          </cell>
          <cell r="AOS436">
            <v>1995</v>
          </cell>
          <cell r="AOT436">
            <v>6177</v>
          </cell>
          <cell r="AOU436">
            <v>8172</v>
          </cell>
          <cell r="AOV436">
            <v>0</v>
          </cell>
          <cell r="AOW436">
            <v>13958</v>
          </cell>
          <cell r="AOX436">
            <v>0</v>
          </cell>
          <cell r="AOY436">
            <v>0</v>
          </cell>
          <cell r="AOZ436">
            <v>0</v>
          </cell>
          <cell r="APA436">
            <v>0</v>
          </cell>
          <cell r="APB436">
            <v>0</v>
          </cell>
          <cell r="APC436">
            <v>0</v>
          </cell>
          <cell r="APD436">
            <v>13958</v>
          </cell>
          <cell r="APE436">
            <v>0</v>
          </cell>
          <cell r="APF436">
            <v>0</v>
          </cell>
          <cell r="APG436">
            <v>0</v>
          </cell>
          <cell r="APH436">
            <v>0</v>
          </cell>
          <cell r="API436">
            <v>0</v>
          </cell>
          <cell r="APJ436">
            <v>0</v>
          </cell>
          <cell r="APK436">
            <v>0</v>
          </cell>
          <cell r="APL436">
            <v>0</v>
          </cell>
          <cell r="APM436">
            <v>0</v>
          </cell>
          <cell r="APN436">
            <v>0</v>
          </cell>
          <cell r="APO436">
            <v>0</v>
          </cell>
          <cell r="APP436">
            <v>0</v>
          </cell>
          <cell r="APQ436">
            <v>0</v>
          </cell>
          <cell r="APR436">
            <v>0</v>
          </cell>
          <cell r="APS436">
            <v>0</v>
          </cell>
          <cell r="APT436">
            <v>0</v>
          </cell>
          <cell r="APU436">
            <v>0</v>
          </cell>
          <cell r="APV436">
            <v>0</v>
          </cell>
          <cell r="APW436">
            <v>0</v>
          </cell>
          <cell r="APX436">
            <v>0</v>
          </cell>
          <cell r="APY436">
            <v>0</v>
          </cell>
          <cell r="APZ436">
            <v>0</v>
          </cell>
          <cell r="AQA436">
            <v>0</v>
          </cell>
          <cell r="AQB436">
            <v>0</v>
          </cell>
          <cell r="AQC436">
            <v>0</v>
          </cell>
          <cell r="AQD436">
            <v>0</v>
          </cell>
          <cell r="AQE436">
            <v>0</v>
          </cell>
          <cell r="AQF436">
            <v>0</v>
          </cell>
          <cell r="AQG436">
            <v>0</v>
          </cell>
          <cell r="AQH436">
            <v>0</v>
          </cell>
          <cell r="AQI436">
            <v>0</v>
          </cell>
          <cell r="AQJ436">
            <v>0</v>
          </cell>
          <cell r="AQK436">
            <v>0</v>
          </cell>
          <cell r="AQL436">
            <v>0</v>
          </cell>
          <cell r="AQM436">
            <v>0</v>
          </cell>
          <cell r="AQN436">
            <v>0</v>
          </cell>
          <cell r="AQO436">
            <v>0</v>
          </cell>
          <cell r="AQP436">
            <v>0</v>
          </cell>
          <cell r="AQQ436">
            <v>0</v>
          </cell>
          <cell r="AQR436">
            <v>0</v>
          </cell>
          <cell r="AQS436">
            <v>0</v>
          </cell>
          <cell r="AQT436">
            <v>0</v>
          </cell>
          <cell r="AQU436">
            <v>0</v>
          </cell>
          <cell r="AQV436">
            <v>0</v>
          </cell>
          <cell r="AQW436">
            <v>0</v>
          </cell>
          <cell r="AQX436">
            <v>0</v>
          </cell>
          <cell r="AQY436">
            <v>0</v>
          </cell>
          <cell r="AQZ436">
            <v>0</v>
          </cell>
          <cell r="ARA436">
            <v>0</v>
          </cell>
          <cell r="ARB436">
            <v>0</v>
          </cell>
          <cell r="ARC436">
            <v>0</v>
          </cell>
          <cell r="ARD436">
            <v>0</v>
          </cell>
          <cell r="ARE436">
            <v>0</v>
          </cell>
          <cell r="ARF436">
            <v>0</v>
          </cell>
          <cell r="ARG436">
            <v>0</v>
          </cell>
          <cell r="ARH436">
            <v>0</v>
          </cell>
          <cell r="ARI436">
            <v>0</v>
          </cell>
          <cell r="ARJ436">
            <v>0</v>
          </cell>
          <cell r="ARK436">
            <v>0</v>
          </cell>
          <cell r="ARL436">
            <v>0</v>
          </cell>
          <cell r="ARM436">
            <v>0</v>
          </cell>
          <cell r="ARN436">
            <v>0</v>
          </cell>
          <cell r="ARO436">
            <v>0</v>
          </cell>
          <cell r="ARP436">
            <v>0</v>
          </cell>
          <cell r="ARQ436">
            <v>0</v>
          </cell>
          <cell r="ARR436">
            <v>0</v>
          </cell>
          <cell r="ARS436">
            <v>0</v>
          </cell>
          <cell r="ART436">
            <v>0</v>
          </cell>
          <cell r="ARU436">
            <v>0</v>
          </cell>
          <cell r="ARV436">
            <v>0</v>
          </cell>
          <cell r="ARW436">
            <v>0</v>
          </cell>
          <cell r="ARX436">
            <v>0</v>
          </cell>
          <cell r="ARY436">
            <v>0</v>
          </cell>
          <cell r="ARZ436">
            <v>0</v>
          </cell>
          <cell r="ASA436">
            <v>0</v>
          </cell>
          <cell r="ASB436">
            <v>0</v>
          </cell>
          <cell r="ASC436">
            <v>0</v>
          </cell>
          <cell r="ASD436">
            <v>0</v>
          </cell>
          <cell r="ASE436">
            <v>0</v>
          </cell>
          <cell r="ASF436">
            <v>0</v>
          </cell>
          <cell r="ASG436">
            <v>0</v>
          </cell>
          <cell r="ASH436">
            <v>0</v>
          </cell>
          <cell r="ASI436">
            <v>0</v>
          </cell>
          <cell r="ASJ436">
            <v>0</v>
          </cell>
          <cell r="ASK436">
            <v>0</v>
          </cell>
          <cell r="ASL436">
            <v>0</v>
          </cell>
          <cell r="ASM436">
            <v>0</v>
          </cell>
          <cell r="ASN436">
            <v>0</v>
          </cell>
          <cell r="ASO436">
            <v>0</v>
          </cell>
          <cell r="ASP436">
            <v>0</v>
          </cell>
          <cell r="ASQ436">
            <v>0</v>
          </cell>
          <cell r="ASR436">
            <v>0</v>
          </cell>
          <cell r="ASS436">
            <v>0</v>
          </cell>
          <cell r="AST436">
            <v>0</v>
          </cell>
          <cell r="ASU436">
            <v>0</v>
          </cell>
          <cell r="ASV436">
            <v>0</v>
          </cell>
          <cell r="ASW436">
            <v>0</v>
          </cell>
          <cell r="ASX436">
            <v>0</v>
          </cell>
          <cell r="ASY436">
            <v>0</v>
          </cell>
          <cell r="ASZ436">
            <v>0</v>
          </cell>
          <cell r="ATA436">
            <v>0</v>
          </cell>
          <cell r="ATB436">
            <v>0</v>
          </cell>
          <cell r="ATC436">
            <v>0</v>
          </cell>
          <cell r="ATD436">
            <v>0</v>
          </cell>
          <cell r="ATE436">
            <v>0</v>
          </cell>
          <cell r="ATF436">
            <v>0</v>
          </cell>
          <cell r="ATG436">
            <v>0</v>
          </cell>
          <cell r="ATH436">
            <v>0</v>
          </cell>
          <cell r="ATI436">
            <v>0</v>
          </cell>
          <cell r="ATJ436">
            <v>0</v>
          </cell>
          <cell r="ATK436">
            <v>0</v>
          </cell>
          <cell r="ATL436">
            <v>0</v>
          </cell>
          <cell r="ATM436">
            <v>0</v>
          </cell>
          <cell r="ATN436">
            <v>0</v>
          </cell>
          <cell r="ATO436">
            <v>0</v>
          </cell>
          <cell r="ATP436">
            <v>0</v>
          </cell>
          <cell r="ATQ436">
            <v>0</v>
          </cell>
          <cell r="ATR436">
            <v>0</v>
          </cell>
          <cell r="ATS436">
            <v>0</v>
          </cell>
          <cell r="ATT436">
            <v>0</v>
          </cell>
          <cell r="ATU436">
            <v>0</v>
          </cell>
          <cell r="ATV436">
            <v>0</v>
          </cell>
          <cell r="ATW436">
            <v>0</v>
          </cell>
          <cell r="ATX436">
            <v>0</v>
          </cell>
          <cell r="ATY436">
            <v>0</v>
          </cell>
          <cell r="ATZ436">
            <v>0</v>
          </cell>
          <cell r="AUA436">
            <v>0</v>
          </cell>
          <cell r="AUB436">
            <v>0</v>
          </cell>
          <cell r="AUC436">
            <v>0</v>
          </cell>
          <cell r="AUD436">
            <v>0</v>
          </cell>
          <cell r="AUE436">
            <v>0</v>
          </cell>
          <cell r="AUF436">
            <v>0</v>
          </cell>
          <cell r="AUG436">
            <v>0</v>
          </cell>
          <cell r="AUH436">
            <v>0</v>
          </cell>
          <cell r="AUI436">
            <v>0</v>
          </cell>
          <cell r="AUJ436">
            <v>0</v>
          </cell>
          <cell r="AUK436">
            <v>0</v>
          </cell>
          <cell r="AUL436">
            <v>0</v>
          </cell>
          <cell r="AUM436">
            <v>0</v>
          </cell>
          <cell r="AUN436">
            <v>0</v>
          </cell>
          <cell r="AUO436">
            <v>0</v>
          </cell>
          <cell r="AUP436">
            <v>0</v>
          </cell>
          <cell r="AUQ436">
            <v>0</v>
          </cell>
          <cell r="AUR436">
            <v>0</v>
          </cell>
          <cell r="AUS436">
            <v>0</v>
          </cell>
          <cell r="AUT436">
            <v>0</v>
          </cell>
          <cell r="AUU436">
            <v>0</v>
          </cell>
          <cell r="AUV436">
            <v>0</v>
          </cell>
          <cell r="AUW436">
            <v>0</v>
          </cell>
          <cell r="AUX436">
            <v>0</v>
          </cell>
          <cell r="AUY436">
            <v>0</v>
          </cell>
          <cell r="AUZ436">
            <v>0</v>
          </cell>
          <cell r="AVA436">
            <v>0</v>
          </cell>
          <cell r="AVB436">
            <v>0</v>
          </cell>
          <cell r="AVC436">
            <v>0</v>
          </cell>
          <cell r="AVD436">
            <v>0</v>
          </cell>
          <cell r="AVE436">
            <v>0</v>
          </cell>
          <cell r="AVF436">
            <v>0</v>
          </cell>
          <cell r="AVG436">
            <v>0</v>
          </cell>
          <cell r="AVH436">
            <v>0</v>
          </cell>
          <cell r="AVI436">
            <v>0</v>
          </cell>
          <cell r="AVJ436">
            <v>0</v>
          </cell>
          <cell r="AVK436">
            <v>0</v>
          </cell>
          <cell r="AVL436">
            <v>0</v>
          </cell>
          <cell r="AVM436">
            <v>0</v>
          </cell>
          <cell r="AVN436">
            <v>0</v>
          </cell>
          <cell r="AVO436">
            <v>0</v>
          </cell>
          <cell r="AVP436">
            <v>0</v>
          </cell>
          <cell r="AVQ436">
            <v>0</v>
          </cell>
          <cell r="AVR436">
            <v>0</v>
          </cell>
          <cell r="AVS436">
            <v>0</v>
          </cell>
          <cell r="AVT436">
            <v>0</v>
          </cell>
          <cell r="AVU436">
            <v>0</v>
          </cell>
          <cell r="AVV436">
            <v>0</v>
          </cell>
          <cell r="AVW436">
            <v>0</v>
          </cell>
          <cell r="AVX436">
            <v>0</v>
          </cell>
          <cell r="AVY436">
            <v>0</v>
          </cell>
          <cell r="AVZ436">
            <v>0</v>
          </cell>
          <cell r="AWA436">
            <v>0</v>
          </cell>
          <cell r="AWB436">
            <v>0</v>
          </cell>
          <cell r="AWC436">
            <v>0</v>
          </cell>
          <cell r="AWD436">
            <v>0</v>
          </cell>
          <cell r="AWE436">
            <v>0</v>
          </cell>
          <cell r="AWF436">
            <v>0</v>
          </cell>
          <cell r="AWG436">
            <v>0</v>
          </cell>
          <cell r="AWH436">
            <v>0</v>
          </cell>
          <cell r="AWI436">
            <v>0</v>
          </cell>
          <cell r="AWJ436">
            <v>0</v>
          </cell>
          <cell r="AWK436">
            <v>0</v>
          </cell>
          <cell r="AWL436">
            <v>0</v>
          </cell>
          <cell r="AWM436">
            <v>0</v>
          </cell>
          <cell r="AWN436">
            <v>0</v>
          </cell>
          <cell r="AWO436">
            <v>0</v>
          </cell>
          <cell r="AWP436">
            <v>0</v>
          </cell>
          <cell r="AWQ436">
            <v>0</v>
          </cell>
          <cell r="AWR436">
            <v>0</v>
          </cell>
          <cell r="AWS436">
            <v>0</v>
          </cell>
          <cell r="AWT436">
            <v>0</v>
          </cell>
          <cell r="AWU436">
            <v>0</v>
          </cell>
          <cell r="AWV436">
            <v>0</v>
          </cell>
          <cell r="AWW436">
            <v>0</v>
          </cell>
          <cell r="AWX436">
            <v>0</v>
          </cell>
          <cell r="AWY436">
            <v>0</v>
          </cell>
          <cell r="AWZ436">
            <v>0</v>
          </cell>
          <cell r="AXA436">
            <v>0</v>
          </cell>
          <cell r="AXB436">
            <v>0</v>
          </cell>
          <cell r="AXC436">
            <v>0</v>
          </cell>
          <cell r="AXD436">
            <v>0</v>
          </cell>
          <cell r="AXE436">
            <v>0</v>
          </cell>
          <cell r="AXF436">
            <v>0</v>
          </cell>
          <cell r="AXG436">
            <v>0</v>
          </cell>
          <cell r="AXH436">
            <v>0</v>
          </cell>
          <cell r="AXI436">
            <v>0</v>
          </cell>
          <cell r="AXJ436">
            <v>0</v>
          </cell>
          <cell r="AXK436">
            <v>0</v>
          </cell>
          <cell r="AXL436">
            <v>0</v>
          </cell>
          <cell r="AXM436">
            <v>0</v>
          </cell>
          <cell r="AXN436">
            <v>0</v>
          </cell>
          <cell r="AXO436">
            <v>0</v>
          </cell>
          <cell r="AXP436">
            <v>0</v>
          </cell>
          <cell r="AXQ436">
            <v>0</v>
          </cell>
          <cell r="AXR436">
            <v>0</v>
          </cell>
          <cell r="AXS436">
            <v>0</v>
          </cell>
          <cell r="AXT436">
            <v>0</v>
          </cell>
          <cell r="AXU436">
            <v>0</v>
          </cell>
          <cell r="AXV436">
            <v>0</v>
          </cell>
          <cell r="AXW436">
            <v>0</v>
          </cell>
          <cell r="AXX436">
            <v>0</v>
          </cell>
          <cell r="AXY436">
            <v>0</v>
          </cell>
          <cell r="AXZ436">
            <v>0</v>
          </cell>
          <cell r="AYA436">
            <v>0</v>
          </cell>
          <cell r="AYB436">
            <v>0</v>
          </cell>
          <cell r="AYC436">
            <v>0</v>
          </cell>
          <cell r="AYD436">
            <v>0</v>
          </cell>
          <cell r="AYE436">
            <v>0</v>
          </cell>
          <cell r="AYF436">
            <v>0</v>
          </cell>
          <cell r="AYG436">
            <v>0</v>
          </cell>
          <cell r="AYH436">
            <v>0</v>
          </cell>
          <cell r="AYI436">
            <v>0</v>
          </cell>
          <cell r="AYJ436">
            <v>0</v>
          </cell>
          <cell r="AYK436">
            <v>0</v>
          </cell>
          <cell r="AYL436">
            <v>0</v>
          </cell>
          <cell r="AYM436">
            <v>0</v>
          </cell>
          <cell r="AYN436">
            <v>0</v>
          </cell>
          <cell r="AYO436">
            <v>0</v>
          </cell>
          <cell r="AYP436">
            <v>0</v>
          </cell>
          <cell r="AYQ436">
            <v>0</v>
          </cell>
          <cell r="AYR436">
            <v>0</v>
          </cell>
          <cell r="AYS436">
            <v>0</v>
          </cell>
          <cell r="AYT436">
            <v>0</v>
          </cell>
          <cell r="AYU436">
            <v>0</v>
          </cell>
          <cell r="AYV436">
            <v>13958</v>
          </cell>
          <cell r="AYW436">
            <v>0</v>
          </cell>
          <cell r="AYX436">
            <v>0</v>
          </cell>
          <cell r="AYY436">
            <v>0</v>
          </cell>
          <cell r="AYZ436">
            <v>0</v>
          </cell>
          <cell r="AZA436">
            <v>0</v>
          </cell>
          <cell r="AZB436">
            <v>0</v>
          </cell>
          <cell r="AZC436">
            <v>0</v>
          </cell>
          <cell r="AZD436">
            <v>0</v>
          </cell>
          <cell r="AZE436">
            <v>13958</v>
          </cell>
          <cell r="AZF436">
            <v>0</v>
          </cell>
          <cell r="AZG436">
            <v>13958</v>
          </cell>
          <cell r="AZH436">
            <v>1076</v>
          </cell>
          <cell r="AZI436">
            <v>0</v>
          </cell>
          <cell r="AZJ436">
            <v>0</v>
          </cell>
          <cell r="AZK436">
            <v>0</v>
          </cell>
          <cell r="AZL436">
            <v>0</v>
          </cell>
          <cell r="AZM436">
            <v>0</v>
          </cell>
          <cell r="AZN436">
            <v>0</v>
          </cell>
          <cell r="AZO436">
            <v>0</v>
          </cell>
          <cell r="AZP436">
            <v>5652</v>
          </cell>
          <cell r="AZQ436">
            <v>0</v>
          </cell>
          <cell r="AZR436">
            <v>0</v>
          </cell>
          <cell r="AZS436">
            <v>4793</v>
          </cell>
          <cell r="AZT436">
            <v>0</v>
          </cell>
          <cell r="AZU436">
            <v>0</v>
          </cell>
          <cell r="AZV436">
            <v>2437</v>
          </cell>
          <cell r="AZW436">
            <v>13958</v>
          </cell>
          <cell r="AZX436">
            <v>0</v>
          </cell>
          <cell r="AZY436">
            <v>0</v>
          </cell>
          <cell r="AZZ436">
            <v>0</v>
          </cell>
          <cell r="BAA436">
            <v>0</v>
          </cell>
          <cell r="BAB436">
            <v>2437</v>
          </cell>
          <cell r="BAC436">
            <v>0</v>
          </cell>
          <cell r="BAD436">
            <v>2437</v>
          </cell>
          <cell r="BAE436">
            <v>2437</v>
          </cell>
          <cell r="BAF436">
            <v>0</v>
          </cell>
          <cell r="BAG436">
            <v>0</v>
          </cell>
          <cell r="BAH436">
            <v>0</v>
          </cell>
          <cell r="BAI436">
            <v>0</v>
          </cell>
          <cell r="BAJ436">
            <v>0</v>
          </cell>
          <cell r="BAK436">
            <v>0</v>
          </cell>
          <cell r="BAL436">
            <v>0</v>
          </cell>
          <cell r="BAM436">
            <v>0</v>
          </cell>
          <cell r="BAN436">
            <v>0</v>
          </cell>
          <cell r="BAO436">
            <v>0</v>
          </cell>
          <cell r="BAP436">
            <v>0</v>
          </cell>
          <cell r="BAQ436">
            <v>0</v>
          </cell>
          <cell r="BAR436">
            <v>0</v>
          </cell>
          <cell r="BAS436">
            <v>0</v>
          </cell>
          <cell r="BAT436">
            <v>0</v>
          </cell>
          <cell r="BAU436">
            <v>0</v>
          </cell>
          <cell r="BAV436">
            <v>0</v>
          </cell>
          <cell r="BAW436">
            <v>0</v>
          </cell>
          <cell r="BAX436">
            <v>0</v>
          </cell>
          <cell r="BAY436">
            <v>0</v>
          </cell>
          <cell r="BAZ436">
            <v>0</v>
          </cell>
          <cell r="BBA436">
            <v>0</v>
          </cell>
          <cell r="BBB436">
            <v>0</v>
          </cell>
          <cell r="BBC436">
            <v>0</v>
          </cell>
        </row>
        <row r="437">
          <cell r="A437" t="str">
            <v>E23000030</v>
          </cell>
          <cell r="B437">
            <v>0</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H437">
            <v>0</v>
          </cell>
          <cell r="CI437">
            <v>0</v>
          </cell>
          <cell r="CJ437">
            <v>0</v>
          </cell>
          <cell r="CK437">
            <v>0</v>
          </cell>
          <cell r="CL437">
            <v>0</v>
          </cell>
          <cell r="CM437">
            <v>0</v>
          </cell>
          <cell r="CN437">
            <v>0</v>
          </cell>
          <cell r="CO437">
            <v>0</v>
          </cell>
          <cell r="CP437">
            <v>0</v>
          </cell>
          <cell r="CQ437">
            <v>0</v>
          </cell>
          <cell r="CR437">
            <v>0</v>
          </cell>
          <cell r="CS437">
            <v>0</v>
          </cell>
          <cell r="CT437">
            <v>0</v>
          </cell>
          <cell r="CU437">
            <v>0</v>
          </cell>
          <cell r="CV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K437">
            <v>0</v>
          </cell>
          <cell r="DL437">
            <v>0</v>
          </cell>
          <cell r="DM437">
            <v>0</v>
          </cell>
          <cell r="DN437">
            <v>0</v>
          </cell>
          <cell r="DO437">
            <v>0</v>
          </cell>
          <cell r="DP437">
            <v>0</v>
          </cell>
          <cell r="DQ437">
            <v>0</v>
          </cell>
          <cell r="DR437">
            <v>0</v>
          </cell>
          <cell r="DS437">
            <v>0</v>
          </cell>
          <cell r="DT437">
            <v>0</v>
          </cell>
          <cell r="DU437">
            <v>0</v>
          </cell>
          <cell r="DV437">
            <v>0</v>
          </cell>
          <cell r="DW437">
            <v>0</v>
          </cell>
          <cell r="DX437">
            <v>0</v>
          </cell>
          <cell r="DY437">
            <v>0</v>
          </cell>
          <cell r="DZ437">
            <v>0</v>
          </cell>
          <cell r="EA437">
            <v>0</v>
          </cell>
          <cell r="EB437">
            <v>0</v>
          </cell>
          <cell r="EC437">
            <v>0</v>
          </cell>
          <cell r="ED437">
            <v>0</v>
          </cell>
          <cell r="EE437">
            <v>0</v>
          </cell>
          <cell r="EF437">
            <v>0</v>
          </cell>
          <cell r="EG437">
            <v>0</v>
          </cell>
          <cell r="EH437">
            <v>0</v>
          </cell>
          <cell r="EI437">
            <v>0</v>
          </cell>
          <cell r="EJ437">
            <v>0</v>
          </cell>
          <cell r="EK437">
            <v>0</v>
          </cell>
          <cell r="EL437">
            <v>0</v>
          </cell>
          <cell r="EM437">
            <v>0</v>
          </cell>
          <cell r="EN437">
            <v>0</v>
          </cell>
          <cell r="EO437">
            <v>0</v>
          </cell>
          <cell r="EP437">
            <v>0</v>
          </cell>
          <cell r="EQ437">
            <v>0</v>
          </cell>
          <cell r="ER437">
            <v>0</v>
          </cell>
          <cell r="ES437">
            <v>0</v>
          </cell>
          <cell r="ET437">
            <v>0</v>
          </cell>
          <cell r="EU437">
            <v>0</v>
          </cell>
          <cell r="EV437">
            <v>0</v>
          </cell>
          <cell r="EW437">
            <v>0</v>
          </cell>
          <cell r="EX437">
            <v>0</v>
          </cell>
          <cell r="EY437">
            <v>0</v>
          </cell>
          <cell r="EZ437">
            <v>0</v>
          </cell>
          <cell r="FA437">
            <v>0</v>
          </cell>
          <cell r="FB437">
            <v>0</v>
          </cell>
          <cell r="FC437">
            <v>0</v>
          </cell>
          <cell r="FD437">
            <v>0</v>
          </cell>
          <cell r="FE437">
            <v>0</v>
          </cell>
          <cell r="FF437">
            <v>0</v>
          </cell>
          <cell r="FG437">
            <v>0</v>
          </cell>
          <cell r="FH437">
            <v>0</v>
          </cell>
          <cell r="FI437">
            <v>0</v>
          </cell>
          <cell r="FJ437">
            <v>0</v>
          </cell>
          <cell r="FK437">
            <v>0</v>
          </cell>
          <cell r="FL437">
            <v>0</v>
          </cell>
          <cell r="FM437">
            <v>0</v>
          </cell>
          <cell r="FN437">
            <v>0</v>
          </cell>
          <cell r="FO437">
            <v>0</v>
          </cell>
          <cell r="FP437">
            <v>0</v>
          </cell>
          <cell r="FQ437">
            <v>0</v>
          </cell>
          <cell r="FR437">
            <v>0</v>
          </cell>
          <cell r="FS437">
            <v>0</v>
          </cell>
          <cell r="FT437">
            <v>0</v>
          </cell>
          <cell r="FU437">
            <v>0</v>
          </cell>
          <cell r="FV437">
            <v>0</v>
          </cell>
          <cell r="FW437">
            <v>0</v>
          </cell>
          <cell r="FX437">
            <v>0</v>
          </cell>
          <cell r="FY437">
            <v>0</v>
          </cell>
          <cell r="FZ437">
            <v>0</v>
          </cell>
          <cell r="GA437">
            <v>0</v>
          </cell>
          <cell r="GB437">
            <v>0</v>
          </cell>
          <cell r="GC437">
            <v>0</v>
          </cell>
          <cell r="GD437">
            <v>0</v>
          </cell>
          <cell r="GE437">
            <v>0</v>
          </cell>
          <cell r="GF437">
            <v>0</v>
          </cell>
          <cell r="GG437">
            <v>0</v>
          </cell>
          <cell r="GH437">
            <v>0</v>
          </cell>
          <cell r="GI437">
            <v>0</v>
          </cell>
          <cell r="GJ437">
            <v>0</v>
          </cell>
          <cell r="GK437">
            <v>0</v>
          </cell>
          <cell r="GL437">
            <v>0</v>
          </cell>
          <cell r="GM437">
            <v>0</v>
          </cell>
          <cell r="GN437">
            <v>0</v>
          </cell>
          <cell r="GO437">
            <v>0</v>
          </cell>
          <cell r="GP437">
            <v>0</v>
          </cell>
          <cell r="GQ437">
            <v>0</v>
          </cell>
          <cell r="GR437">
            <v>0</v>
          </cell>
          <cell r="GS437">
            <v>0</v>
          </cell>
          <cell r="GT437">
            <v>0</v>
          </cell>
          <cell r="GU437">
            <v>0</v>
          </cell>
          <cell r="GV437">
            <v>0</v>
          </cell>
          <cell r="GW437">
            <v>0</v>
          </cell>
          <cell r="GX437">
            <v>0</v>
          </cell>
          <cell r="GY437">
            <v>0</v>
          </cell>
          <cell r="GZ437">
            <v>0</v>
          </cell>
          <cell r="HA437">
            <v>0</v>
          </cell>
          <cell r="HB437">
            <v>0</v>
          </cell>
          <cell r="HC437">
            <v>0</v>
          </cell>
          <cell r="HD437">
            <v>0</v>
          </cell>
          <cell r="HE437">
            <v>0</v>
          </cell>
          <cell r="HF437">
            <v>0</v>
          </cell>
          <cell r="HG437">
            <v>0</v>
          </cell>
          <cell r="HH437">
            <v>0</v>
          </cell>
          <cell r="HI437">
            <v>0</v>
          </cell>
          <cell r="HJ437">
            <v>0</v>
          </cell>
          <cell r="HK437">
            <v>0</v>
          </cell>
          <cell r="HL437">
            <v>0</v>
          </cell>
          <cell r="HM437">
            <v>0</v>
          </cell>
          <cell r="HN437">
            <v>0</v>
          </cell>
          <cell r="HO437">
            <v>0</v>
          </cell>
          <cell r="HP437">
            <v>0</v>
          </cell>
          <cell r="HQ437">
            <v>0</v>
          </cell>
          <cell r="HR437">
            <v>0</v>
          </cell>
          <cell r="HS437">
            <v>0</v>
          </cell>
          <cell r="HT437">
            <v>0</v>
          </cell>
          <cell r="HU437">
            <v>0</v>
          </cell>
          <cell r="HV437">
            <v>0</v>
          </cell>
          <cell r="HW437">
            <v>0</v>
          </cell>
          <cell r="HX437">
            <v>0</v>
          </cell>
          <cell r="HY437">
            <v>0</v>
          </cell>
          <cell r="HZ437">
            <v>0</v>
          </cell>
          <cell r="IA437">
            <v>0</v>
          </cell>
          <cell r="IB437">
            <v>0</v>
          </cell>
          <cell r="IC437">
            <v>0</v>
          </cell>
          <cell r="ID437">
            <v>0</v>
          </cell>
          <cell r="IE437">
            <v>0</v>
          </cell>
          <cell r="IF437">
            <v>0</v>
          </cell>
          <cell r="IG437">
            <v>0</v>
          </cell>
          <cell r="IH437">
            <v>0</v>
          </cell>
          <cell r="II437">
            <v>0</v>
          </cell>
          <cell r="IJ437">
            <v>0</v>
          </cell>
          <cell r="IK437">
            <v>0</v>
          </cell>
          <cell r="IL437">
            <v>0</v>
          </cell>
          <cell r="IM437">
            <v>0</v>
          </cell>
          <cell r="IN437">
            <v>0</v>
          </cell>
          <cell r="IO437">
            <v>0</v>
          </cell>
          <cell r="IP437">
            <v>0</v>
          </cell>
          <cell r="IQ437">
            <v>0</v>
          </cell>
          <cell r="IR437">
            <v>0</v>
          </cell>
          <cell r="IS437">
            <v>0</v>
          </cell>
          <cell r="IT437">
            <v>0</v>
          </cell>
          <cell r="IU437">
            <v>0</v>
          </cell>
          <cell r="IV437">
            <v>0</v>
          </cell>
          <cell r="IW437">
            <v>0</v>
          </cell>
          <cell r="IX437">
            <v>0</v>
          </cell>
          <cell r="IY437">
            <v>0</v>
          </cell>
          <cell r="IZ437">
            <v>0</v>
          </cell>
          <cell r="JA437">
            <v>0</v>
          </cell>
          <cell r="JB437">
            <v>0</v>
          </cell>
          <cell r="JC437">
            <v>0</v>
          </cell>
          <cell r="JD437">
            <v>0</v>
          </cell>
          <cell r="JE437">
            <v>0</v>
          </cell>
          <cell r="JF437">
            <v>0</v>
          </cell>
          <cell r="JG437">
            <v>0</v>
          </cell>
          <cell r="JH437">
            <v>0</v>
          </cell>
          <cell r="JI437">
            <v>0</v>
          </cell>
          <cell r="JJ437">
            <v>0</v>
          </cell>
          <cell r="JK437">
            <v>0</v>
          </cell>
          <cell r="JL437">
            <v>0</v>
          </cell>
          <cell r="JM437">
            <v>0</v>
          </cell>
          <cell r="JN437">
            <v>0</v>
          </cell>
          <cell r="JO437">
            <v>0</v>
          </cell>
          <cell r="JP437">
            <v>0</v>
          </cell>
          <cell r="JQ437">
            <v>0</v>
          </cell>
          <cell r="JR437">
            <v>0</v>
          </cell>
          <cell r="JS437">
            <v>0</v>
          </cell>
          <cell r="JT437">
            <v>0</v>
          </cell>
          <cell r="JU437">
            <v>0</v>
          </cell>
          <cell r="JV437">
            <v>0</v>
          </cell>
          <cell r="JW437">
            <v>0</v>
          </cell>
          <cell r="JX437">
            <v>0</v>
          </cell>
          <cell r="JY437">
            <v>0</v>
          </cell>
          <cell r="JZ437">
            <v>0</v>
          </cell>
          <cell r="KA437">
            <v>0</v>
          </cell>
          <cell r="KB437">
            <v>0</v>
          </cell>
          <cell r="KC437">
            <v>0</v>
          </cell>
          <cell r="KD437">
            <v>0</v>
          </cell>
          <cell r="KE437">
            <v>0</v>
          </cell>
          <cell r="KF437">
            <v>0</v>
          </cell>
          <cell r="KG437">
            <v>0</v>
          </cell>
          <cell r="KH437">
            <v>0</v>
          </cell>
          <cell r="KI437">
            <v>0</v>
          </cell>
          <cell r="KJ437">
            <v>0</v>
          </cell>
          <cell r="KK437">
            <v>0</v>
          </cell>
          <cell r="KL437">
            <v>0</v>
          </cell>
          <cell r="KM437">
            <v>0</v>
          </cell>
          <cell r="KN437">
            <v>0</v>
          </cell>
          <cell r="KO437">
            <v>0</v>
          </cell>
          <cell r="KP437">
            <v>0</v>
          </cell>
          <cell r="KQ437">
            <v>0</v>
          </cell>
          <cell r="KR437">
            <v>0</v>
          </cell>
          <cell r="KS437">
            <v>0</v>
          </cell>
          <cell r="KT437">
            <v>0</v>
          </cell>
          <cell r="KU437">
            <v>0</v>
          </cell>
          <cell r="KV437">
            <v>0</v>
          </cell>
          <cell r="KW437">
            <v>0</v>
          </cell>
          <cell r="KX437">
            <v>0</v>
          </cell>
          <cell r="KY437">
            <v>0</v>
          </cell>
          <cell r="KZ437">
            <v>0</v>
          </cell>
          <cell r="LA437">
            <v>0</v>
          </cell>
          <cell r="LB437">
            <v>0</v>
          </cell>
          <cell r="LC437">
            <v>0</v>
          </cell>
          <cell r="LD437">
            <v>0</v>
          </cell>
          <cell r="LE437">
            <v>0</v>
          </cell>
          <cell r="LF437">
            <v>0</v>
          </cell>
          <cell r="LG437">
            <v>0</v>
          </cell>
          <cell r="LH437">
            <v>0</v>
          </cell>
          <cell r="LI437">
            <v>0</v>
          </cell>
          <cell r="LJ437">
            <v>0</v>
          </cell>
          <cell r="LK437">
            <v>0</v>
          </cell>
          <cell r="LL437">
            <v>0</v>
          </cell>
          <cell r="LM437">
            <v>0</v>
          </cell>
          <cell r="LN437">
            <v>0</v>
          </cell>
          <cell r="LO437">
            <v>0</v>
          </cell>
          <cell r="LP437">
            <v>0</v>
          </cell>
          <cell r="LQ437">
            <v>0</v>
          </cell>
          <cell r="LR437">
            <v>0</v>
          </cell>
          <cell r="LS437">
            <v>0</v>
          </cell>
          <cell r="LT437">
            <v>0</v>
          </cell>
          <cell r="LU437">
            <v>0</v>
          </cell>
          <cell r="LV437">
            <v>0</v>
          </cell>
          <cell r="LW437">
            <v>0</v>
          </cell>
          <cell r="LX437">
            <v>0</v>
          </cell>
          <cell r="LY437">
            <v>0</v>
          </cell>
          <cell r="LZ437">
            <v>0</v>
          </cell>
          <cell r="MA437">
            <v>0</v>
          </cell>
          <cell r="MB437">
            <v>0</v>
          </cell>
          <cell r="MC437">
            <v>0</v>
          </cell>
          <cell r="MD437">
            <v>0</v>
          </cell>
          <cell r="ME437">
            <v>0</v>
          </cell>
          <cell r="MF437">
            <v>0</v>
          </cell>
          <cell r="MG437">
            <v>0</v>
          </cell>
          <cell r="MH437">
            <v>0</v>
          </cell>
          <cell r="MI437">
            <v>0</v>
          </cell>
          <cell r="MJ437">
            <v>0</v>
          </cell>
          <cell r="MK437">
            <v>0</v>
          </cell>
          <cell r="ML437">
            <v>0</v>
          </cell>
          <cell r="MM437">
            <v>0</v>
          </cell>
          <cell r="MN437">
            <v>0</v>
          </cell>
          <cell r="MO437">
            <v>0</v>
          </cell>
          <cell r="MP437">
            <v>0</v>
          </cell>
          <cell r="MQ437">
            <v>0</v>
          </cell>
          <cell r="MR437">
            <v>0</v>
          </cell>
          <cell r="MS437">
            <v>0</v>
          </cell>
          <cell r="MT437">
            <v>0</v>
          </cell>
          <cell r="MU437">
            <v>0</v>
          </cell>
          <cell r="MV437">
            <v>0</v>
          </cell>
          <cell r="MW437">
            <v>0</v>
          </cell>
          <cell r="MX437">
            <v>0</v>
          </cell>
          <cell r="MY437">
            <v>0</v>
          </cell>
          <cell r="MZ437">
            <v>0</v>
          </cell>
          <cell r="NA437">
            <v>0</v>
          </cell>
          <cell r="NB437">
            <v>0</v>
          </cell>
          <cell r="NC437">
            <v>0</v>
          </cell>
          <cell r="ND437">
            <v>0</v>
          </cell>
          <cell r="NE437">
            <v>0</v>
          </cell>
          <cell r="NF437">
            <v>0</v>
          </cell>
          <cell r="NG437">
            <v>0</v>
          </cell>
          <cell r="NH437">
            <v>0</v>
          </cell>
          <cell r="NI437">
            <v>0</v>
          </cell>
          <cell r="NJ437">
            <v>0</v>
          </cell>
          <cell r="NK437">
            <v>0</v>
          </cell>
          <cell r="NL437">
            <v>0</v>
          </cell>
          <cell r="NM437">
            <v>0</v>
          </cell>
          <cell r="NN437">
            <v>0</v>
          </cell>
          <cell r="NO437">
            <v>0</v>
          </cell>
          <cell r="NP437">
            <v>0</v>
          </cell>
          <cell r="NQ437">
            <v>0</v>
          </cell>
          <cell r="NR437">
            <v>0</v>
          </cell>
          <cell r="NS437">
            <v>0</v>
          </cell>
          <cell r="NT437">
            <v>0</v>
          </cell>
          <cell r="NU437">
            <v>0</v>
          </cell>
          <cell r="NV437">
            <v>0</v>
          </cell>
          <cell r="NW437">
            <v>0</v>
          </cell>
          <cell r="NX437">
            <v>0</v>
          </cell>
          <cell r="NY437">
            <v>0</v>
          </cell>
          <cell r="NZ437">
            <v>0</v>
          </cell>
          <cell r="OA437">
            <v>0</v>
          </cell>
          <cell r="OB437">
            <v>0</v>
          </cell>
          <cell r="OC437">
            <v>0</v>
          </cell>
          <cell r="OD437">
            <v>0</v>
          </cell>
          <cell r="OE437">
            <v>0</v>
          </cell>
          <cell r="OF437">
            <v>0</v>
          </cell>
          <cell r="OG437">
            <v>0</v>
          </cell>
          <cell r="OH437">
            <v>0</v>
          </cell>
          <cell r="OI437">
            <v>0</v>
          </cell>
          <cell r="OJ437">
            <v>0</v>
          </cell>
          <cell r="OK437">
            <v>0</v>
          </cell>
          <cell r="OL437">
            <v>0</v>
          </cell>
          <cell r="OM437">
            <v>0</v>
          </cell>
          <cell r="ON437">
            <v>0</v>
          </cell>
          <cell r="OO437">
            <v>0</v>
          </cell>
          <cell r="OP437">
            <v>0</v>
          </cell>
          <cell r="OQ437">
            <v>0</v>
          </cell>
          <cell r="OR437">
            <v>0</v>
          </cell>
          <cell r="OS437">
            <v>0</v>
          </cell>
          <cell r="OT437">
            <v>0</v>
          </cell>
          <cell r="OU437">
            <v>0</v>
          </cell>
          <cell r="OV437">
            <v>0</v>
          </cell>
          <cell r="OW437">
            <v>0</v>
          </cell>
          <cell r="OX437">
            <v>0</v>
          </cell>
          <cell r="OY437">
            <v>0</v>
          </cell>
          <cell r="OZ437">
            <v>0</v>
          </cell>
          <cell r="PA437">
            <v>0</v>
          </cell>
          <cell r="PB437">
            <v>0</v>
          </cell>
          <cell r="PC437">
            <v>0</v>
          </cell>
          <cell r="PD437">
            <v>0</v>
          </cell>
          <cell r="PE437">
            <v>0</v>
          </cell>
          <cell r="PF437">
            <v>0</v>
          </cell>
          <cell r="PG437">
            <v>0</v>
          </cell>
          <cell r="PH437">
            <v>0</v>
          </cell>
          <cell r="PI437">
            <v>0</v>
          </cell>
          <cell r="PJ437">
            <v>0</v>
          </cell>
          <cell r="PK437">
            <v>0</v>
          </cell>
          <cell r="PL437">
            <v>0</v>
          </cell>
          <cell r="PM437">
            <v>0</v>
          </cell>
          <cell r="PN437">
            <v>0</v>
          </cell>
          <cell r="PO437">
            <v>0</v>
          </cell>
          <cell r="PP437">
            <v>0</v>
          </cell>
          <cell r="PQ437">
            <v>0</v>
          </cell>
          <cell r="PR437">
            <v>0</v>
          </cell>
          <cell r="PS437">
            <v>0</v>
          </cell>
          <cell r="PT437">
            <v>0</v>
          </cell>
          <cell r="PU437">
            <v>0</v>
          </cell>
          <cell r="PV437">
            <v>0</v>
          </cell>
          <cell r="PW437">
            <v>0</v>
          </cell>
          <cell r="PX437">
            <v>0</v>
          </cell>
          <cell r="PY437">
            <v>0</v>
          </cell>
          <cell r="PZ437">
            <v>0</v>
          </cell>
          <cell r="QA437">
            <v>0</v>
          </cell>
          <cell r="QB437">
            <v>0</v>
          </cell>
          <cell r="QC437">
            <v>0</v>
          </cell>
          <cell r="QD437">
            <v>0</v>
          </cell>
          <cell r="QE437">
            <v>0</v>
          </cell>
          <cell r="QF437">
            <v>0</v>
          </cell>
          <cell r="QG437">
            <v>0</v>
          </cell>
          <cell r="QH437">
            <v>0</v>
          </cell>
          <cell r="QI437">
            <v>0</v>
          </cell>
          <cell r="QJ437">
            <v>0</v>
          </cell>
          <cell r="QK437">
            <v>0</v>
          </cell>
          <cell r="QL437">
            <v>0</v>
          </cell>
          <cell r="QM437">
            <v>0</v>
          </cell>
          <cell r="QN437">
            <v>0</v>
          </cell>
          <cell r="QO437">
            <v>0</v>
          </cell>
          <cell r="QP437">
            <v>0</v>
          </cell>
          <cell r="QQ437">
            <v>0</v>
          </cell>
          <cell r="QR437">
            <v>0</v>
          </cell>
          <cell r="QS437">
            <v>0</v>
          </cell>
          <cell r="QT437">
            <v>0</v>
          </cell>
          <cell r="QU437">
            <v>0</v>
          </cell>
          <cell r="QV437">
            <v>0</v>
          </cell>
          <cell r="QW437">
            <v>0</v>
          </cell>
          <cell r="QX437">
            <v>0</v>
          </cell>
          <cell r="QY437">
            <v>0</v>
          </cell>
          <cell r="QZ437">
            <v>0</v>
          </cell>
          <cell r="RA437">
            <v>0</v>
          </cell>
          <cell r="RB437">
            <v>0</v>
          </cell>
          <cell r="RC437">
            <v>0</v>
          </cell>
          <cell r="RD437">
            <v>0</v>
          </cell>
          <cell r="RE437">
            <v>0</v>
          </cell>
          <cell r="RF437">
            <v>0</v>
          </cell>
          <cell r="RG437">
            <v>0</v>
          </cell>
          <cell r="RH437">
            <v>0</v>
          </cell>
          <cell r="RI437">
            <v>0</v>
          </cell>
          <cell r="RJ437">
            <v>0</v>
          </cell>
          <cell r="RK437">
            <v>0</v>
          </cell>
          <cell r="RL437">
            <v>0</v>
          </cell>
          <cell r="RM437">
            <v>0</v>
          </cell>
          <cell r="RN437">
            <v>0</v>
          </cell>
          <cell r="RO437">
            <v>0</v>
          </cell>
          <cell r="RP437">
            <v>0</v>
          </cell>
          <cell r="RQ437">
            <v>0</v>
          </cell>
          <cell r="RR437">
            <v>0</v>
          </cell>
          <cell r="RS437">
            <v>0</v>
          </cell>
          <cell r="RT437">
            <v>0</v>
          </cell>
          <cell r="RU437">
            <v>0</v>
          </cell>
          <cell r="RV437">
            <v>0</v>
          </cell>
          <cell r="RW437">
            <v>0</v>
          </cell>
          <cell r="RX437">
            <v>0</v>
          </cell>
          <cell r="RY437">
            <v>0</v>
          </cell>
          <cell r="RZ437">
            <v>0</v>
          </cell>
          <cell r="SA437">
            <v>0</v>
          </cell>
          <cell r="SB437">
            <v>0</v>
          </cell>
          <cell r="SC437">
            <v>0</v>
          </cell>
          <cell r="SD437">
            <v>0</v>
          </cell>
          <cell r="SE437">
            <v>0</v>
          </cell>
          <cell r="SF437">
            <v>0</v>
          </cell>
          <cell r="SG437">
            <v>0</v>
          </cell>
          <cell r="SH437">
            <v>0</v>
          </cell>
          <cell r="SI437">
            <v>0</v>
          </cell>
          <cell r="SJ437">
            <v>0</v>
          </cell>
          <cell r="SK437">
            <v>0</v>
          </cell>
          <cell r="SL437">
            <v>0</v>
          </cell>
          <cell r="SM437">
            <v>0</v>
          </cell>
          <cell r="SN437">
            <v>0</v>
          </cell>
          <cell r="SO437">
            <v>0</v>
          </cell>
          <cell r="SP437">
            <v>0</v>
          </cell>
          <cell r="SQ437">
            <v>0</v>
          </cell>
          <cell r="SR437">
            <v>0</v>
          </cell>
          <cell r="SS437">
            <v>0</v>
          </cell>
          <cell r="ST437">
            <v>0</v>
          </cell>
          <cell r="SU437">
            <v>0</v>
          </cell>
          <cell r="SV437">
            <v>0</v>
          </cell>
          <cell r="SW437">
            <v>0</v>
          </cell>
          <cell r="SX437">
            <v>0</v>
          </cell>
          <cell r="SY437">
            <v>0</v>
          </cell>
          <cell r="SZ437">
            <v>0</v>
          </cell>
          <cell r="TA437">
            <v>0</v>
          </cell>
          <cell r="TB437">
            <v>0</v>
          </cell>
          <cell r="TC437">
            <v>0</v>
          </cell>
          <cell r="TD437">
            <v>0</v>
          </cell>
          <cell r="TE437">
            <v>0</v>
          </cell>
          <cell r="TF437">
            <v>0</v>
          </cell>
          <cell r="TG437">
            <v>0</v>
          </cell>
          <cell r="TH437">
            <v>0</v>
          </cell>
          <cell r="TI437">
            <v>0</v>
          </cell>
          <cell r="TJ437">
            <v>0</v>
          </cell>
          <cell r="TK437">
            <v>0</v>
          </cell>
          <cell r="TL437">
            <v>0</v>
          </cell>
          <cell r="TM437">
            <v>0</v>
          </cell>
          <cell r="TN437">
            <v>0</v>
          </cell>
          <cell r="TO437">
            <v>0</v>
          </cell>
          <cell r="TP437">
            <v>0</v>
          </cell>
          <cell r="TQ437">
            <v>0</v>
          </cell>
          <cell r="TR437">
            <v>0</v>
          </cell>
          <cell r="TS437">
            <v>0</v>
          </cell>
          <cell r="TT437">
            <v>0</v>
          </cell>
          <cell r="TU437">
            <v>0</v>
          </cell>
          <cell r="TV437">
            <v>0</v>
          </cell>
          <cell r="TW437">
            <v>0</v>
          </cell>
          <cell r="TX437">
            <v>0</v>
          </cell>
          <cell r="TY437">
            <v>0</v>
          </cell>
          <cell r="TZ437">
            <v>0</v>
          </cell>
          <cell r="UA437">
            <v>0</v>
          </cell>
          <cell r="UB437">
            <v>0</v>
          </cell>
          <cell r="UC437">
            <v>0</v>
          </cell>
          <cell r="UD437">
            <v>0</v>
          </cell>
          <cell r="UE437">
            <v>0</v>
          </cell>
          <cell r="UF437">
            <v>0</v>
          </cell>
          <cell r="UG437">
            <v>0</v>
          </cell>
          <cell r="UH437">
            <v>0</v>
          </cell>
          <cell r="UI437">
            <v>0</v>
          </cell>
          <cell r="UJ437">
            <v>0</v>
          </cell>
          <cell r="UK437">
            <v>0</v>
          </cell>
          <cell r="UL437">
            <v>0</v>
          </cell>
          <cell r="UM437">
            <v>0</v>
          </cell>
          <cell r="UN437">
            <v>0</v>
          </cell>
          <cell r="UO437">
            <v>0</v>
          </cell>
          <cell r="UP437">
            <v>0</v>
          </cell>
          <cell r="UQ437">
            <v>0</v>
          </cell>
          <cell r="UR437">
            <v>0</v>
          </cell>
          <cell r="US437">
            <v>0</v>
          </cell>
          <cell r="UT437">
            <v>0</v>
          </cell>
          <cell r="UU437">
            <v>0</v>
          </cell>
          <cell r="UV437">
            <v>0</v>
          </cell>
          <cell r="UW437">
            <v>0</v>
          </cell>
          <cell r="UX437">
            <v>0</v>
          </cell>
          <cell r="UY437">
            <v>0</v>
          </cell>
          <cell r="UZ437">
            <v>0</v>
          </cell>
          <cell r="VA437">
            <v>0</v>
          </cell>
          <cell r="VB437">
            <v>0</v>
          </cell>
          <cell r="VC437">
            <v>0</v>
          </cell>
          <cell r="VD437">
            <v>0</v>
          </cell>
          <cell r="VE437">
            <v>0</v>
          </cell>
          <cell r="VF437">
            <v>0</v>
          </cell>
          <cell r="VG437">
            <v>0</v>
          </cell>
          <cell r="VH437">
            <v>0</v>
          </cell>
          <cell r="VI437">
            <v>0</v>
          </cell>
          <cell r="VJ437">
            <v>0</v>
          </cell>
          <cell r="VK437">
            <v>0</v>
          </cell>
          <cell r="VL437">
            <v>0</v>
          </cell>
          <cell r="VM437">
            <v>0</v>
          </cell>
          <cell r="VN437">
            <v>0</v>
          </cell>
          <cell r="VO437">
            <v>0</v>
          </cell>
          <cell r="VP437">
            <v>0</v>
          </cell>
          <cell r="VQ437">
            <v>0</v>
          </cell>
          <cell r="VR437">
            <v>0</v>
          </cell>
          <cell r="VS437">
            <v>0</v>
          </cell>
          <cell r="VT437">
            <v>0</v>
          </cell>
          <cell r="VU437">
            <v>0</v>
          </cell>
          <cell r="VV437">
            <v>0</v>
          </cell>
          <cell r="VW437">
            <v>0</v>
          </cell>
          <cell r="VX437">
            <v>0</v>
          </cell>
          <cell r="VY437">
            <v>0</v>
          </cell>
          <cell r="VZ437">
            <v>0</v>
          </cell>
          <cell r="WA437">
            <v>0</v>
          </cell>
          <cell r="WB437">
            <v>0</v>
          </cell>
          <cell r="WC437">
            <v>0</v>
          </cell>
          <cell r="WD437">
            <v>0</v>
          </cell>
          <cell r="WE437">
            <v>0</v>
          </cell>
          <cell r="WF437">
            <v>0</v>
          </cell>
          <cell r="WG437">
            <v>0</v>
          </cell>
          <cell r="WH437">
            <v>0</v>
          </cell>
          <cell r="WI437">
            <v>0</v>
          </cell>
          <cell r="WJ437">
            <v>0</v>
          </cell>
          <cell r="WK437">
            <v>0</v>
          </cell>
          <cell r="WL437">
            <v>0</v>
          </cell>
          <cell r="WM437">
            <v>0</v>
          </cell>
          <cell r="WN437">
            <v>0</v>
          </cell>
          <cell r="WO437">
            <v>0</v>
          </cell>
          <cell r="WP437">
            <v>0</v>
          </cell>
          <cell r="WQ437">
            <v>0</v>
          </cell>
          <cell r="WR437">
            <v>0</v>
          </cell>
          <cell r="WS437">
            <v>0</v>
          </cell>
          <cell r="WT437">
            <v>0</v>
          </cell>
          <cell r="WU437">
            <v>0</v>
          </cell>
          <cell r="WV437">
            <v>0</v>
          </cell>
          <cell r="WW437">
            <v>0</v>
          </cell>
          <cell r="WX437">
            <v>0</v>
          </cell>
          <cell r="WY437">
            <v>0</v>
          </cell>
          <cell r="WZ437">
            <v>0</v>
          </cell>
          <cell r="XA437">
            <v>0</v>
          </cell>
          <cell r="XB437">
            <v>0</v>
          </cell>
          <cell r="XC437">
            <v>0</v>
          </cell>
          <cell r="XD437">
            <v>0</v>
          </cell>
          <cell r="XE437">
            <v>0</v>
          </cell>
          <cell r="XF437">
            <v>0</v>
          </cell>
          <cell r="XG437">
            <v>0</v>
          </cell>
          <cell r="XH437">
            <v>0</v>
          </cell>
          <cell r="XI437">
            <v>0</v>
          </cell>
          <cell r="XJ437">
            <v>0</v>
          </cell>
          <cell r="XK437">
            <v>0</v>
          </cell>
          <cell r="XL437">
            <v>0</v>
          </cell>
          <cell r="XM437">
            <v>0</v>
          </cell>
          <cell r="XN437">
            <v>0</v>
          </cell>
          <cell r="XO437">
            <v>0</v>
          </cell>
          <cell r="XP437">
            <v>0</v>
          </cell>
          <cell r="XQ437">
            <v>0</v>
          </cell>
          <cell r="XR437">
            <v>0</v>
          </cell>
          <cell r="XS437">
            <v>0</v>
          </cell>
          <cell r="XT437">
            <v>0</v>
          </cell>
          <cell r="XU437">
            <v>0</v>
          </cell>
          <cell r="XV437">
            <v>0</v>
          </cell>
          <cell r="XW437">
            <v>0</v>
          </cell>
          <cell r="XX437">
            <v>0</v>
          </cell>
          <cell r="XY437">
            <v>0</v>
          </cell>
          <cell r="XZ437">
            <v>0</v>
          </cell>
          <cell r="YA437">
            <v>0</v>
          </cell>
          <cell r="YB437">
            <v>0</v>
          </cell>
          <cell r="YC437">
            <v>0</v>
          </cell>
          <cell r="YD437">
            <v>0</v>
          </cell>
          <cell r="YE437">
            <v>0</v>
          </cell>
          <cell r="YF437">
            <v>0</v>
          </cell>
          <cell r="YG437">
            <v>0</v>
          </cell>
          <cell r="YH437">
            <v>0</v>
          </cell>
          <cell r="YI437">
            <v>0</v>
          </cell>
          <cell r="YJ437">
            <v>0</v>
          </cell>
          <cell r="YK437">
            <v>0</v>
          </cell>
          <cell r="YL437">
            <v>0</v>
          </cell>
          <cell r="YM437">
            <v>0</v>
          </cell>
          <cell r="YN437">
            <v>0</v>
          </cell>
          <cell r="YO437">
            <v>0</v>
          </cell>
          <cell r="YP437">
            <v>0</v>
          </cell>
          <cell r="YQ437">
            <v>0</v>
          </cell>
          <cell r="YR437">
            <v>0</v>
          </cell>
          <cell r="YS437">
            <v>0</v>
          </cell>
          <cell r="YT437">
            <v>0</v>
          </cell>
          <cell r="YU437">
            <v>0</v>
          </cell>
          <cell r="YV437">
            <v>0</v>
          </cell>
          <cell r="YW437">
            <v>0</v>
          </cell>
          <cell r="YX437">
            <v>0</v>
          </cell>
          <cell r="YY437">
            <v>0</v>
          </cell>
          <cell r="YZ437">
            <v>0</v>
          </cell>
          <cell r="ZA437">
            <v>0</v>
          </cell>
          <cell r="ZB437">
            <v>0</v>
          </cell>
          <cell r="ZC437">
            <v>0</v>
          </cell>
          <cell r="ZD437">
            <v>0</v>
          </cell>
          <cell r="ZE437">
            <v>0</v>
          </cell>
          <cell r="ZF437">
            <v>0</v>
          </cell>
          <cell r="ZG437">
            <v>0</v>
          </cell>
          <cell r="ZH437">
            <v>0</v>
          </cell>
          <cell r="ZI437">
            <v>0</v>
          </cell>
          <cell r="ZJ437">
            <v>0</v>
          </cell>
          <cell r="ZK437">
            <v>0</v>
          </cell>
          <cell r="ZL437">
            <v>0</v>
          </cell>
          <cell r="ZM437">
            <v>0</v>
          </cell>
          <cell r="ZN437">
            <v>0</v>
          </cell>
          <cell r="ZO437">
            <v>0</v>
          </cell>
          <cell r="ZP437">
            <v>0</v>
          </cell>
          <cell r="ZQ437">
            <v>0</v>
          </cell>
          <cell r="ZR437">
            <v>0</v>
          </cell>
          <cell r="ZS437">
            <v>0</v>
          </cell>
          <cell r="ZT437">
            <v>0</v>
          </cell>
          <cell r="ZU437">
            <v>0</v>
          </cell>
          <cell r="ZV437">
            <v>0</v>
          </cell>
          <cell r="ZW437">
            <v>0</v>
          </cell>
          <cell r="ZX437">
            <v>0</v>
          </cell>
          <cell r="ZY437">
            <v>0</v>
          </cell>
          <cell r="ZZ437">
            <v>0</v>
          </cell>
          <cell r="AAA437">
            <v>0</v>
          </cell>
          <cell r="AAB437">
            <v>0</v>
          </cell>
          <cell r="AAC437">
            <v>0</v>
          </cell>
          <cell r="AAD437">
            <v>0</v>
          </cell>
          <cell r="AAE437">
            <v>0</v>
          </cell>
          <cell r="AAF437">
            <v>0</v>
          </cell>
          <cell r="AAG437">
            <v>0</v>
          </cell>
          <cell r="AAH437">
            <v>0</v>
          </cell>
          <cell r="AAI437">
            <v>0</v>
          </cell>
          <cell r="AAJ437">
            <v>0</v>
          </cell>
          <cell r="AAK437">
            <v>0</v>
          </cell>
          <cell r="AAL437">
            <v>0</v>
          </cell>
          <cell r="AAM437">
            <v>0</v>
          </cell>
          <cell r="AAN437">
            <v>0</v>
          </cell>
          <cell r="AAO437">
            <v>0</v>
          </cell>
          <cell r="AAP437">
            <v>0</v>
          </cell>
          <cell r="AAQ437">
            <v>0</v>
          </cell>
          <cell r="AAR437">
            <v>0</v>
          </cell>
          <cell r="AAS437">
            <v>0</v>
          </cell>
          <cell r="AAT437">
            <v>0</v>
          </cell>
          <cell r="AAU437">
            <v>0</v>
          </cell>
          <cell r="AAV437">
            <v>0</v>
          </cell>
          <cell r="AAW437">
            <v>0</v>
          </cell>
          <cell r="AAX437">
            <v>0</v>
          </cell>
          <cell r="AAY437">
            <v>0</v>
          </cell>
          <cell r="AAZ437">
            <v>0</v>
          </cell>
          <cell r="ABA437">
            <v>0</v>
          </cell>
          <cell r="ABB437">
            <v>0</v>
          </cell>
          <cell r="ABC437">
            <v>0</v>
          </cell>
          <cell r="ABD437">
            <v>0</v>
          </cell>
          <cell r="ABE437">
            <v>0</v>
          </cell>
          <cell r="ABF437">
            <v>0</v>
          </cell>
          <cell r="ABG437">
            <v>0</v>
          </cell>
          <cell r="ABH437">
            <v>0</v>
          </cell>
          <cell r="ABI437">
            <v>0</v>
          </cell>
          <cell r="ABJ437">
            <v>0</v>
          </cell>
          <cell r="ABK437">
            <v>0</v>
          </cell>
          <cell r="ABL437">
            <v>0</v>
          </cell>
          <cell r="ABM437">
            <v>0</v>
          </cell>
          <cell r="ABN437">
            <v>0</v>
          </cell>
          <cell r="ABO437">
            <v>0</v>
          </cell>
          <cell r="ABP437">
            <v>0</v>
          </cell>
          <cell r="ABQ437">
            <v>0</v>
          </cell>
          <cell r="ABR437">
            <v>0</v>
          </cell>
          <cell r="ABS437">
            <v>0</v>
          </cell>
          <cell r="ABT437">
            <v>0</v>
          </cell>
          <cell r="ABU437">
            <v>0</v>
          </cell>
          <cell r="ABV437">
            <v>0</v>
          </cell>
          <cell r="ABW437">
            <v>0</v>
          </cell>
          <cell r="ABX437">
            <v>0</v>
          </cell>
          <cell r="ABY437">
            <v>0</v>
          </cell>
          <cell r="ABZ437">
            <v>0</v>
          </cell>
          <cell r="ACA437">
            <v>0</v>
          </cell>
          <cell r="ACB437">
            <v>0</v>
          </cell>
          <cell r="ACC437">
            <v>0</v>
          </cell>
          <cell r="ACD437">
            <v>0</v>
          </cell>
          <cell r="ACE437">
            <v>0</v>
          </cell>
          <cell r="ACF437">
            <v>0</v>
          </cell>
          <cell r="ACG437">
            <v>0</v>
          </cell>
          <cell r="ACH437">
            <v>0</v>
          </cell>
          <cell r="ACI437">
            <v>0</v>
          </cell>
          <cell r="ACJ437">
            <v>0</v>
          </cell>
          <cell r="ACK437">
            <v>0</v>
          </cell>
          <cell r="ACL437">
            <v>0</v>
          </cell>
          <cell r="ACM437">
            <v>0</v>
          </cell>
          <cell r="ACN437">
            <v>0</v>
          </cell>
          <cell r="ACO437">
            <v>0</v>
          </cell>
          <cell r="ACP437">
            <v>0</v>
          </cell>
          <cell r="ACQ437">
            <v>0</v>
          </cell>
          <cell r="ACR437">
            <v>0</v>
          </cell>
          <cell r="ACS437">
            <v>0</v>
          </cell>
          <cell r="ACT437">
            <v>0</v>
          </cell>
          <cell r="ACU437">
            <v>0</v>
          </cell>
          <cell r="ACV437">
            <v>0</v>
          </cell>
          <cell r="ACW437">
            <v>0</v>
          </cell>
          <cell r="ACX437">
            <v>0</v>
          </cell>
          <cell r="ACY437">
            <v>0</v>
          </cell>
          <cell r="ACZ437">
            <v>0</v>
          </cell>
          <cell r="ADA437">
            <v>0</v>
          </cell>
          <cell r="ADB437">
            <v>0</v>
          </cell>
          <cell r="ADC437">
            <v>0</v>
          </cell>
          <cell r="ADD437">
            <v>0</v>
          </cell>
          <cell r="ADE437">
            <v>0</v>
          </cell>
          <cell r="ADF437">
            <v>0</v>
          </cell>
          <cell r="ADG437">
            <v>0</v>
          </cell>
          <cell r="ADH437">
            <v>0</v>
          </cell>
          <cell r="ADI437">
            <v>0</v>
          </cell>
          <cell r="ADJ437">
            <v>0</v>
          </cell>
          <cell r="ADK437">
            <v>0</v>
          </cell>
          <cell r="ADL437">
            <v>0</v>
          </cell>
          <cell r="ADM437">
            <v>0</v>
          </cell>
          <cell r="ADN437">
            <v>0</v>
          </cell>
          <cell r="ADO437">
            <v>0</v>
          </cell>
          <cell r="ADP437">
            <v>0</v>
          </cell>
          <cell r="ADQ437">
            <v>0</v>
          </cell>
          <cell r="ADR437">
            <v>0</v>
          </cell>
          <cell r="ADS437">
            <v>0</v>
          </cell>
          <cell r="ADT437">
            <v>0</v>
          </cell>
          <cell r="ADU437">
            <v>0</v>
          </cell>
          <cell r="ADV437">
            <v>0</v>
          </cell>
          <cell r="ADW437">
            <v>0</v>
          </cell>
          <cell r="ADX437">
            <v>0</v>
          </cell>
          <cell r="ADY437">
            <v>0</v>
          </cell>
          <cell r="ADZ437">
            <v>0</v>
          </cell>
          <cell r="AEA437">
            <v>0</v>
          </cell>
          <cell r="AEB437">
            <v>0</v>
          </cell>
          <cell r="AEC437">
            <v>0</v>
          </cell>
          <cell r="AED437">
            <v>0</v>
          </cell>
          <cell r="AEE437">
            <v>0</v>
          </cell>
          <cell r="AEF437">
            <v>0</v>
          </cell>
          <cell r="AEG437">
            <v>0</v>
          </cell>
          <cell r="AEH437">
            <v>0</v>
          </cell>
          <cell r="AEI437">
            <v>0</v>
          </cell>
          <cell r="AEJ437">
            <v>0</v>
          </cell>
          <cell r="AEK437">
            <v>0</v>
          </cell>
          <cell r="AEL437">
            <v>0</v>
          </cell>
          <cell r="AEM437">
            <v>0</v>
          </cell>
          <cell r="AEN437">
            <v>0</v>
          </cell>
          <cell r="AEO437">
            <v>0</v>
          </cell>
          <cell r="AEP437">
            <v>0</v>
          </cell>
          <cell r="AEQ437">
            <v>0</v>
          </cell>
          <cell r="AER437">
            <v>28010</v>
          </cell>
          <cell r="AES437">
            <v>2300</v>
          </cell>
          <cell r="AET437">
            <v>2733</v>
          </cell>
          <cell r="AEU437">
            <v>5033</v>
          </cell>
          <cell r="AEV437">
            <v>0</v>
          </cell>
          <cell r="AEW437">
            <v>33043</v>
          </cell>
          <cell r="AEX437">
            <v>0</v>
          </cell>
          <cell r="AEY437">
            <v>0</v>
          </cell>
          <cell r="AEZ437">
            <v>0</v>
          </cell>
          <cell r="AFA437">
            <v>0</v>
          </cell>
          <cell r="AFB437">
            <v>0</v>
          </cell>
          <cell r="AFC437">
            <v>0</v>
          </cell>
          <cell r="AFD437">
            <v>33043</v>
          </cell>
          <cell r="AFE437">
            <v>10150</v>
          </cell>
          <cell r="AFF437">
            <v>0</v>
          </cell>
          <cell r="AFG437">
            <v>0</v>
          </cell>
          <cell r="AFH437">
            <v>0</v>
          </cell>
          <cell r="AFI437">
            <v>10150</v>
          </cell>
          <cell r="AFJ437">
            <v>0</v>
          </cell>
          <cell r="AFK437">
            <v>0</v>
          </cell>
          <cell r="AFL437">
            <v>0</v>
          </cell>
          <cell r="AFM437">
            <v>0</v>
          </cell>
          <cell r="AFN437">
            <v>0</v>
          </cell>
          <cell r="AFO437">
            <v>0</v>
          </cell>
          <cell r="AFP437">
            <v>0</v>
          </cell>
          <cell r="AFQ437">
            <v>0</v>
          </cell>
          <cell r="AFR437">
            <v>0</v>
          </cell>
          <cell r="AFS437">
            <v>0</v>
          </cell>
          <cell r="AFT437">
            <v>0</v>
          </cell>
          <cell r="AFU437">
            <v>0</v>
          </cell>
          <cell r="AFV437">
            <v>0</v>
          </cell>
          <cell r="AFW437">
            <v>0</v>
          </cell>
          <cell r="AFX437">
            <v>0</v>
          </cell>
          <cell r="AFY437">
            <v>0</v>
          </cell>
          <cell r="AFZ437">
            <v>0</v>
          </cell>
          <cell r="AGA437">
            <v>0</v>
          </cell>
          <cell r="AGB437">
            <v>0</v>
          </cell>
          <cell r="AGC437">
            <v>0</v>
          </cell>
          <cell r="AGD437">
            <v>0</v>
          </cell>
          <cell r="AGE437">
            <v>0</v>
          </cell>
          <cell r="AGF437">
            <v>0</v>
          </cell>
          <cell r="AGG437">
            <v>0</v>
          </cell>
          <cell r="AGH437">
            <v>0</v>
          </cell>
          <cell r="AGI437">
            <v>0</v>
          </cell>
          <cell r="AGJ437">
            <v>0</v>
          </cell>
          <cell r="AGK437">
            <v>0</v>
          </cell>
          <cell r="AGL437">
            <v>0</v>
          </cell>
          <cell r="AGM437">
            <v>0</v>
          </cell>
          <cell r="AGN437">
            <v>0</v>
          </cell>
          <cell r="AGO437">
            <v>0</v>
          </cell>
          <cell r="AGP437">
            <v>0</v>
          </cell>
          <cell r="AGQ437">
            <v>0</v>
          </cell>
          <cell r="AGR437">
            <v>0</v>
          </cell>
          <cell r="AGS437">
            <v>0</v>
          </cell>
          <cell r="AGT437">
            <v>0</v>
          </cell>
          <cell r="AGU437">
            <v>0</v>
          </cell>
          <cell r="AGV437">
            <v>0</v>
          </cell>
          <cell r="AGW437">
            <v>0</v>
          </cell>
          <cell r="AGX437">
            <v>0</v>
          </cell>
          <cell r="AGY437">
            <v>0</v>
          </cell>
          <cell r="AGZ437">
            <v>0</v>
          </cell>
          <cell r="AHA437">
            <v>0</v>
          </cell>
          <cell r="AHB437">
            <v>0</v>
          </cell>
          <cell r="AHC437">
            <v>0</v>
          </cell>
          <cell r="AHD437">
            <v>0</v>
          </cell>
          <cell r="AHE437">
            <v>0</v>
          </cell>
          <cell r="AHF437">
            <v>0</v>
          </cell>
          <cell r="AHG437">
            <v>0</v>
          </cell>
          <cell r="AHH437">
            <v>0</v>
          </cell>
          <cell r="AHI437">
            <v>0</v>
          </cell>
          <cell r="AHJ437">
            <v>0</v>
          </cell>
          <cell r="AHK437">
            <v>0</v>
          </cell>
          <cell r="AHL437">
            <v>0</v>
          </cell>
          <cell r="AHM437">
            <v>0</v>
          </cell>
          <cell r="AHN437">
            <v>0</v>
          </cell>
          <cell r="AHO437">
            <v>0</v>
          </cell>
          <cell r="AHP437">
            <v>0</v>
          </cell>
          <cell r="AHQ437">
            <v>0</v>
          </cell>
          <cell r="AHR437">
            <v>0</v>
          </cell>
          <cell r="AHS437">
            <v>0</v>
          </cell>
          <cell r="AHT437">
            <v>0</v>
          </cell>
          <cell r="AHU437">
            <v>0</v>
          </cell>
          <cell r="AHV437">
            <v>0</v>
          </cell>
          <cell r="AHW437">
            <v>0</v>
          </cell>
          <cell r="AHX437">
            <v>0</v>
          </cell>
          <cell r="AHY437">
            <v>0</v>
          </cell>
          <cell r="AHZ437">
            <v>0</v>
          </cell>
          <cell r="AIA437">
            <v>0</v>
          </cell>
          <cell r="AIB437">
            <v>0</v>
          </cell>
          <cell r="AIC437">
            <v>0</v>
          </cell>
          <cell r="AID437">
            <v>0</v>
          </cell>
          <cell r="AIE437">
            <v>0</v>
          </cell>
          <cell r="AIF437">
            <v>0</v>
          </cell>
          <cell r="AIG437">
            <v>0</v>
          </cell>
          <cell r="AIH437">
            <v>0</v>
          </cell>
          <cell r="AII437">
            <v>0</v>
          </cell>
          <cell r="AIJ437">
            <v>0</v>
          </cell>
          <cell r="AIK437">
            <v>0</v>
          </cell>
          <cell r="AIL437">
            <v>0</v>
          </cell>
          <cell r="AIM437">
            <v>0</v>
          </cell>
          <cell r="AIN437">
            <v>0</v>
          </cell>
          <cell r="AIO437">
            <v>0</v>
          </cell>
          <cell r="AIP437">
            <v>0</v>
          </cell>
          <cell r="AIQ437">
            <v>0</v>
          </cell>
          <cell r="AIR437">
            <v>0</v>
          </cell>
          <cell r="AIS437">
            <v>0</v>
          </cell>
          <cell r="AIT437">
            <v>0</v>
          </cell>
          <cell r="AIU437">
            <v>0</v>
          </cell>
          <cell r="AIV437">
            <v>0</v>
          </cell>
          <cell r="AIW437">
            <v>0</v>
          </cell>
          <cell r="AIX437">
            <v>0</v>
          </cell>
          <cell r="AIY437">
            <v>0</v>
          </cell>
          <cell r="AIZ437">
            <v>0</v>
          </cell>
          <cell r="AJA437">
            <v>0</v>
          </cell>
          <cell r="AJB437">
            <v>0</v>
          </cell>
          <cell r="AJC437">
            <v>0</v>
          </cell>
          <cell r="AJD437">
            <v>0</v>
          </cell>
          <cell r="AJE437">
            <v>0</v>
          </cell>
          <cell r="AJF437">
            <v>0</v>
          </cell>
          <cell r="AJG437">
            <v>0</v>
          </cell>
          <cell r="AJH437">
            <v>0</v>
          </cell>
          <cell r="AJI437">
            <v>0</v>
          </cell>
          <cell r="AJJ437">
            <v>0</v>
          </cell>
          <cell r="AJK437">
            <v>0</v>
          </cell>
          <cell r="AJL437">
            <v>0</v>
          </cell>
          <cell r="AJM437">
            <v>0</v>
          </cell>
          <cell r="AJN437">
            <v>0</v>
          </cell>
          <cell r="AJO437">
            <v>0</v>
          </cell>
          <cell r="AJP437">
            <v>0</v>
          </cell>
          <cell r="AJQ437">
            <v>0</v>
          </cell>
          <cell r="AJR437">
            <v>0</v>
          </cell>
          <cell r="AJS437">
            <v>0</v>
          </cell>
          <cell r="AJT437">
            <v>0</v>
          </cell>
          <cell r="AJU437">
            <v>0</v>
          </cell>
          <cell r="AJV437">
            <v>0</v>
          </cell>
          <cell r="AJW437">
            <v>0</v>
          </cell>
          <cell r="AJX437">
            <v>0</v>
          </cell>
          <cell r="AJY437">
            <v>0</v>
          </cell>
          <cell r="AJZ437">
            <v>0</v>
          </cell>
          <cell r="AKA437">
            <v>0</v>
          </cell>
          <cell r="AKB437">
            <v>0</v>
          </cell>
          <cell r="AKC437">
            <v>0</v>
          </cell>
          <cell r="AKD437">
            <v>0</v>
          </cell>
          <cell r="AKE437">
            <v>0</v>
          </cell>
          <cell r="AKF437">
            <v>0</v>
          </cell>
          <cell r="AKG437">
            <v>0</v>
          </cell>
          <cell r="AKH437">
            <v>0</v>
          </cell>
          <cell r="AKI437">
            <v>0</v>
          </cell>
          <cell r="AKJ437">
            <v>0</v>
          </cell>
          <cell r="AKK437">
            <v>0</v>
          </cell>
          <cell r="AKL437">
            <v>0</v>
          </cell>
          <cell r="AKM437">
            <v>0</v>
          </cell>
          <cell r="AKN437">
            <v>0</v>
          </cell>
          <cell r="AKO437">
            <v>0</v>
          </cell>
          <cell r="AKP437">
            <v>0</v>
          </cell>
          <cell r="AKQ437">
            <v>0</v>
          </cell>
          <cell r="AKR437">
            <v>0</v>
          </cell>
          <cell r="AKS437">
            <v>0</v>
          </cell>
          <cell r="AKT437">
            <v>0</v>
          </cell>
          <cell r="AKU437">
            <v>0</v>
          </cell>
          <cell r="AKV437">
            <v>0</v>
          </cell>
          <cell r="AKW437">
            <v>0</v>
          </cell>
          <cell r="AKX437">
            <v>0</v>
          </cell>
          <cell r="AKY437">
            <v>0</v>
          </cell>
          <cell r="AKZ437">
            <v>0</v>
          </cell>
          <cell r="ALA437">
            <v>0</v>
          </cell>
          <cell r="ALB437">
            <v>0</v>
          </cell>
          <cell r="ALC437">
            <v>0</v>
          </cell>
          <cell r="ALD437">
            <v>0</v>
          </cell>
          <cell r="ALE437">
            <v>0</v>
          </cell>
          <cell r="ALF437">
            <v>0</v>
          </cell>
          <cell r="ALG437">
            <v>0</v>
          </cell>
          <cell r="ALH437">
            <v>0</v>
          </cell>
          <cell r="ALI437">
            <v>0</v>
          </cell>
          <cell r="ALJ437">
            <v>0</v>
          </cell>
          <cell r="ALK437">
            <v>0</v>
          </cell>
          <cell r="ALL437">
            <v>0</v>
          </cell>
          <cell r="ALM437">
            <v>0</v>
          </cell>
          <cell r="ALN437">
            <v>0</v>
          </cell>
          <cell r="ALO437">
            <v>0</v>
          </cell>
          <cell r="ALP437">
            <v>0</v>
          </cell>
          <cell r="ALQ437">
            <v>0</v>
          </cell>
          <cell r="ALR437">
            <v>0</v>
          </cell>
          <cell r="ALS437">
            <v>0</v>
          </cell>
          <cell r="ALT437">
            <v>0</v>
          </cell>
          <cell r="ALU437">
            <v>0</v>
          </cell>
          <cell r="ALV437">
            <v>0</v>
          </cell>
          <cell r="ALW437">
            <v>0</v>
          </cell>
          <cell r="ALX437">
            <v>0</v>
          </cell>
          <cell r="ALY437">
            <v>0</v>
          </cell>
          <cell r="ALZ437">
            <v>0</v>
          </cell>
          <cell r="AMA437">
            <v>0</v>
          </cell>
          <cell r="AMB437">
            <v>0</v>
          </cell>
          <cell r="AMC437">
            <v>0</v>
          </cell>
          <cell r="AMD437">
            <v>0</v>
          </cell>
          <cell r="AME437">
            <v>0</v>
          </cell>
          <cell r="AMF437">
            <v>0</v>
          </cell>
          <cell r="AMG437">
            <v>0</v>
          </cell>
          <cell r="AMH437">
            <v>0</v>
          </cell>
          <cell r="AMI437">
            <v>0</v>
          </cell>
          <cell r="AMJ437">
            <v>0</v>
          </cell>
          <cell r="AMK437">
            <v>0</v>
          </cell>
          <cell r="AML437">
            <v>0</v>
          </cell>
          <cell r="AMM437">
            <v>0</v>
          </cell>
          <cell r="AMN437">
            <v>0</v>
          </cell>
          <cell r="AMO437">
            <v>0</v>
          </cell>
          <cell r="AMP437">
            <v>0</v>
          </cell>
          <cell r="AMQ437">
            <v>0</v>
          </cell>
          <cell r="AMR437">
            <v>0</v>
          </cell>
          <cell r="AMS437">
            <v>0</v>
          </cell>
          <cell r="AMT437">
            <v>0</v>
          </cell>
          <cell r="AMU437">
            <v>0</v>
          </cell>
          <cell r="AMV437">
            <v>0</v>
          </cell>
          <cell r="AMW437">
            <v>0</v>
          </cell>
          <cell r="AMX437">
            <v>0</v>
          </cell>
          <cell r="AMY437">
            <v>0</v>
          </cell>
          <cell r="AMZ437">
            <v>0</v>
          </cell>
          <cell r="ANA437">
            <v>0</v>
          </cell>
          <cell r="ANB437">
            <v>0</v>
          </cell>
          <cell r="ANC437">
            <v>0</v>
          </cell>
          <cell r="AND437">
            <v>0</v>
          </cell>
          <cell r="ANE437">
            <v>0</v>
          </cell>
          <cell r="ANF437">
            <v>0</v>
          </cell>
          <cell r="ANG437">
            <v>0</v>
          </cell>
          <cell r="ANH437">
            <v>0</v>
          </cell>
          <cell r="ANI437">
            <v>0</v>
          </cell>
          <cell r="ANJ437">
            <v>0</v>
          </cell>
          <cell r="ANK437">
            <v>0</v>
          </cell>
          <cell r="ANL437">
            <v>0</v>
          </cell>
          <cell r="ANM437">
            <v>0</v>
          </cell>
          <cell r="ANN437">
            <v>0</v>
          </cell>
          <cell r="ANO437">
            <v>0</v>
          </cell>
          <cell r="ANP437">
            <v>0</v>
          </cell>
          <cell r="ANQ437">
            <v>0</v>
          </cell>
          <cell r="ANR437">
            <v>0</v>
          </cell>
          <cell r="ANS437">
            <v>0</v>
          </cell>
          <cell r="ANT437">
            <v>0</v>
          </cell>
          <cell r="ANU437">
            <v>0</v>
          </cell>
          <cell r="ANV437">
            <v>0</v>
          </cell>
          <cell r="ANW437">
            <v>0</v>
          </cell>
          <cell r="ANX437">
            <v>0</v>
          </cell>
          <cell r="ANY437">
            <v>0</v>
          </cell>
          <cell r="ANZ437">
            <v>0</v>
          </cell>
          <cell r="AOA437">
            <v>0</v>
          </cell>
          <cell r="AOB437">
            <v>0</v>
          </cell>
          <cell r="AOC437">
            <v>0</v>
          </cell>
          <cell r="AOD437">
            <v>0</v>
          </cell>
          <cell r="AOE437">
            <v>0</v>
          </cell>
          <cell r="AOF437">
            <v>0</v>
          </cell>
          <cell r="AOG437">
            <v>0</v>
          </cell>
          <cell r="AOH437">
            <v>0</v>
          </cell>
          <cell r="AOI437">
            <v>0</v>
          </cell>
          <cell r="AOJ437">
            <v>0</v>
          </cell>
          <cell r="AOK437">
            <v>0</v>
          </cell>
          <cell r="AOL437">
            <v>0</v>
          </cell>
          <cell r="AOM437">
            <v>0</v>
          </cell>
          <cell r="AON437">
            <v>0</v>
          </cell>
          <cell r="AOO437">
            <v>0</v>
          </cell>
          <cell r="AOP437">
            <v>0</v>
          </cell>
          <cell r="AOQ437">
            <v>0</v>
          </cell>
          <cell r="AOR437">
            <v>28010</v>
          </cell>
          <cell r="AOS437">
            <v>2300</v>
          </cell>
          <cell r="AOT437">
            <v>2733</v>
          </cell>
          <cell r="AOU437">
            <v>5033</v>
          </cell>
          <cell r="AOV437">
            <v>0</v>
          </cell>
          <cell r="AOW437">
            <v>33043</v>
          </cell>
          <cell r="AOX437">
            <v>0</v>
          </cell>
          <cell r="AOY437">
            <v>0</v>
          </cell>
          <cell r="AOZ437">
            <v>0</v>
          </cell>
          <cell r="APA437">
            <v>0</v>
          </cell>
          <cell r="APB437">
            <v>0</v>
          </cell>
          <cell r="APC437">
            <v>0</v>
          </cell>
          <cell r="APD437">
            <v>33043</v>
          </cell>
          <cell r="APE437">
            <v>10150</v>
          </cell>
          <cell r="APF437">
            <v>0</v>
          </cell>
          <cell r="APG437">
            <v>0</v>
          </cell>
          <cell r="APH437">
            <v>0</v>
          </cell>
          <cell r="API437">
            <v>10150</v>
          </cell>
          <cell r="APJ437">
            <v>0</v>
          </cell>
          <cell r="APK437">
            <v>0</v>
          </cell>
          <cell r="APL437">
            <v>0</v>
          </cell>
          <cell r="APM437">
            <v>0</v>
          </cell>
          <cell r="APN437">
            <v>0</v>
          </cell>
          <cell r="APO437">
            <v>0</v>
          </cell>
          <cell r="APP437">
            <v>0</v>
          </cell>
          <cell r="APQ437">
            <v>0</v>
          </cell>
          <cell r="APR437">
            <v>0</v>
          </cell>
          <cell r="APS437">
            <v>0</v>
          </cell>
          <cell r="APT437">
            <v>0</v>
          </cell>
          <cell r="APU437">
            <v>0</v>
          </cell>
          <cell r="APV437">
            <v>0</v>
          </cell>
          <cell r="APW437">
            <v>0</v>
          </cell>
          <cell r="APX437">
            <v>0</v>
          </cell>
          <cell r="APY437">
            <v>0</v>
          </cell>
          <cell r="APZ437">
            <v>0</v>
          </cell>
          <cell r="AQA437">
            <v>0</v>
          </cell>
          <cell r="AQB437">
            <v>0</v>
          </cell>
          <cell r="AQC437">
            <v>0</v>
          </cell>
          <cell r="AQD437">
            <v>0</v>
          </cell>
          <cell r="AQE437">
            <v>0</v>
          </cell>
          <cell r="AQF437">
            <v>0</v>
          </cell>
          <cell r="AQG437">
            <v>0</v>
          </cell>
          <cell r="AQH437">
            <v>0</v>
          </cell>
          <cell r="AQI437">
            <v>0</v>
          </cell>
          <cell r="AQJ437">
            <v>0</v>
          </cell>
          <cell r="AQK437">
            <v>0</v>
          </cell>
          <cell r="AQL437">
            <v>0</v>
          </cell>
          <cell r="AQM437">
            <v>0</v>
          </cell>
          <cell r="AQN437">
            <v>0</v>
          </cell>
          <cell r="AQO437">
            <v>0</v>
          </cell>
          <cell r="AQP437">
            <v>0</v>
          </cell>
          <cell r="AQQ437">
            <v>0</v>
          </cell>
          <cell r="AQR437">
            <v>0</v>
          </cell>
          <cell r="AQS437">
            <v>0</v>
          </cell>
          <cell r="AQT437">
            <v>0</v>
          </cell>
          <cell r="AQU437">
            <v>0</v>
          </cell>
          <cell r="AQV437">
            <v>0</v>
          </cell>
          <cell r="AQW437">
            <v>0</v>
          </cell>
          <cell r="AQX437">
            <v>0</v>
          </cell>
          <cell r="AQY437">
            <v>0</v>
          </cell>
          <cell r="AQZ437">
            <v>0</v>
          </cell>
          <cell r="ARA437">
            <v>0</v>
          </cell>
          <cell r="ARB437">
            <v>0</v>
          </cell>
          <cell r="ARC437">
            <v>0</v>
          </cell>
          <cell r="ARD437">
            <v>0</v>
          </cell>
          <cell r="ARE437">
            <v>0</v>
          </cell>
          <cell r="ARF437">
            <v>0</v>
          </cell>
          <cell r="ARG437">
            <v>0</v>
          </cell>
          <cell r="ARH437">
            <v>0</v>
          </cell>
          <cell r="ARI437">
            <v>0</v>
          </cell>
          <cell r="ARJ437">
            <v>0</v>
          </cell>
          <cell r="ARK437">
            <v>0</v>
          </cell>
          <cell r="ARL437">
            <v>0</v>
          </cell>
          <cell r="ARM437">
            <v>0</v>
          </cell>
          <cell r="ARN437">
            <v>0</v>
          </cell>
          <cell r="ARO437">
            <v>0</v>
          </cell>
          <cell r="ARP437">
            <v>0</v>
          </cell>
          <cell r="ARQ437">
            <v>0</v>
          </cell>
          <cell r="ARR437">
            <v>0</v>
          </cell>
          <cell r="ARS437">
            <v>0</v>
          </cell>
          <cell r="ART437">
            <v>0</v>
          </cell>
          <cell r="ARU437">
            <v>0</v>
          </cell>
          <cell r="ARV437">
            <v>0</v>
          </cell>
          <cell r="ARW437">
            <v>0</v>
          </cell>
          <cell r="ARX437">
            <v>0</v>
          </cell>
          <cell r="ARY437">
            <v>0</v>
          </cell>
          <cell r="ARZ437">
            <v>0</v>
          </cell>
          <cell r="ASA437">
            <v>0</v>
          </cell>
          <cell r="ASB437">
            <v>0</v>
          </cell>
          <cell r="ASC437">
            <v>0</v>
          </cell>
          <cell r="ASD437">
            <v>0</v>
          </cell>
          <cell r="ASE437">
            <v>0</v>
          </cell>
          <cell r="ASF437">
            <v>0</v>
          </cell>
          <cell r="ASG437">
            <v>0</v>
          </cell>
          <cell r="ASH437">
            <v>0</v>
          </cell>
          <cell r="ASI437">
            <v>0</v>
          </cell>
          <cell r="ASJ437">
            <v>0</v>
          </cell>
          <cell r="ASK437">
            <v>0</v>
          </cell>
          <cell r="ASL437">
            <v>0</v>
          </cell>
          <cell r="ASM437">
            <v>0</v>
          </cell>
          <cell r="ASN437">
            <v>0</v>
          </cell>
          <cell r="ASO437">
            <v>0</v>
          </cell>
          <cell r="ASP437">
            <v>0</v>
          </cell>
          <cell r="ASQ437">
            <v>0</v>
          </cell>
          <cell r="ASR437">
            <v>0</v>
          </cell>
          <cell r="ASS437">
            <v>0</v>
          </cell>
          <cell r="AST437">
            <v>0</v>
          </cell>
          <cell r="ASU437">
            <v>0</v>
          </cell>
          <cell r="ASV437">
            <v>0</v>
          </cell>
          <cell r="ASW437">
            <v>0</v>
          </cell>
          <cell r="ASX437">
            <v>0</v>
          </cell>
          <cell r="ASY437">
            <v>0</v>
          </cell>
          <cell r="ASZ437">
            <v>0</v>
          </cell>
          <cell r="ATA437">
            <v>0</v>
          </cell>
          <cell r="ATB437">
            <v>0</v>
          </cell>
          <cell r="ATC437">
            <v>0</v>
          </cell>
          <cell r="ATD437">
            <v>0</v>
          </cell>
          <cell r="ATE437">
            <v>0</v>
          </cell>
          <cell r="ATF437">
            <v>0</v>
          </cell>
          <cell r="ATG437">
            <v>0</v>
          </cell>
          <cell r="ATH437">
            <v>0</v>
          </cell>
          <cell r="ATI437">
            <v>0</v>
          </cell>
          <cell r="ATJ437">
            <v>0</v>
          </cell>
          <cell r="ATK437">
            <v>0</v>
          </cell>
          <cell r="ATL437">
            <v>0</v>
          </cell>
          <cell r="ATM437">
            <v>0</v>
          </cell>
          <cell r="ATN437">
            <v>0</v>
          </cell>
          <cell r="ATO437">
            <v>0</v>
          </cell>
          <cell r="ATP437">
            <v>0</v>
          </cell>
          <cell r="ATQ437">
            <v>0</v>
          </cell>
          <cell r="ATR437">
            <v>0</v>
          </cell>
          <cell r="ATS437">
            <v>0</v>
          </cell>
          <cell r="ATT437">
            <v>0</v>
          </cell>
          <cell r="ATU437">
            <v>0</v>
          </cell>
          <cell r="ATV437">
            <v>0</v>
          </cell>
          <cell r="ATW437">
            <v>0</v>
          </cell>
          <cell r="ATX437">
            <v>0</v>
          </cell>
          <cell r="ATY437">
            <v>0</v>
          </cell>
          <cell r="ATZ437">
            <v>0</v>
          </cell>
          <cell r="AUA437">
            <v>0</v>
          </cell>
          <cell r="AUB437">
            <v>0</v>
          </cell>
          <cell r="AUC437">
            <v>0</v>
          </cell>
          <cell r="AUD437">
            <v>0</v>
          </cell>
          <cell r="AUE437">
            <v>0</v>
          </cell>
          <cell r="AUF437">
            <v>0</v>
          </cell>
          <cell r="AUG437">
            <v>0</v>
          </cell>
          <cell r="AUH437">
            <v>0</v>
          </cell>
          <cell r="AUI437">
            <v>0</v>
          </cell>
          <cell r="AUJ437">
            <v>0</v>
          </cell>
          <cell r="AUK437">
            <v>0</v>
          </cell>
          <cell r="AUL437">
            <v>0</v>
          </cell>
          <cell r="AUM437">
            <v>0</v>
          </cell>
          <cell r="AUN437">
            <v>0</v>
          </cell>
          <cell r="AUO437">
            <v>0</v>
          </cell>
          <cell r="AUP437">
            <v>0</v>
          </cell>
          <cell r="AUQ437">
            <v>0</v>
          </cell>
          <cell r="AUR437">
            <v>0</v>
          </cell>
          <cell r="AUS437">
            <v>0</v>
          </cell>
          <cell r="AUT437">
            <v>0</v>
          </cell>
          <cell r="AUU437">
            <v>0</v>
          </cell>
          <cell r="AUV437">
            <v>0</v>
          </cell>
          <cell r="AUW437">
            <v>0</v>
          </cell>
          <cell r="AUX437">
            <v>0</v>
          </cell>
          <cell r="AUY437">
            <v>0</v>
          </cell>
          <cell r="AUZ437">
            <v>0</v>
          </cell>
          <cell r="AVA437">
            <v>0</v>
          </cell>
          <cell r="AVB437">
            <v>0</v>
          </cell>
          <cell r="AVC437">
            <v>0</v>
          </cell>
          <cell r="AVD437">
            <v>0</v>
          </cell>
          <cell r="AVE437">
            <v>0</v>
          </cell>
          <cell r="AVF437">
            <v>0</v>
          </cell>
          <cell r="AVG437">
            <v>0</v>
          </cell>
          <cell r="AVH437">
            <v>0</v>
          </cell>
          <cell r="AVI437">
            <v>0</v>
          </cell>
          <cell r="AVJ437">
            <v>0</v>
          </cell>
          <cell r="AVK437">
            <v>0</v>
          </cell>
          <cell r="AVL437">
            <v>0</v>
          </cell>
          <cell r="AVM437">
            <v>0</v>
          </cell>
          <cell r="AVN437">
            <v>0</v>
          </cell>
          <cell r="AVO437">
            <v>0</v>
          </cell>
          <cell r="AVP437">
            <v>0</v>
          </cell>
          <cell r="AVQ437">
            <v>0</v>
          </cell>
          <cell r="AVR437">
            <v>0</v>
          </cell>
          <cell r="AVS437">
            <v>0</v>
          </cell>
          <cell r="AVT437">
            <v>0</v>
          </cell>
          <cell r="AVU437">
            <v>0</v>
          </cell>
          <cell r="AVV437">
            <v>0</v>
          </cell>
          <cell r="AVW437">
            <v>0</v>
          </cell>
          <cell r="AVX437">
            <v>0</v>
          </cell>
          <cell r="AVY437">
            <v>0</v>
          </cell>
          <cell r="AVZ437">
            <v>0</v>
          </cell>
          <cell r="AWA437">
            <v>0</v>
          </cell>
          <cell r="AWB437">
            <v>0</v>
          </cell>
          <cell r="AWC437">
            <v>0</v>
          </cell>
          <cell r="AWD437">
            <v>0</v>
          </cell>
          <cell r="AWE437">
            <v>0</v>
          </cell>
          <cell r="AWF437">
            <v>0</v>
          </cell>
          <cell r="AWG437">
            <v>0</v>
          </cell>
          <cell r="AWH437">
            <v>0</v>
          </cell>
          <cell r="AWI437">
            <v>0</v>
          </cell>
          <cell r="AWJ437">
            <v>0</v>
          </cell>
          <cell r="AWK437">
            <v>0</v>
          </cell>
          <cell r="AWL437">
            <v>0</v>
          </cell>
          <cell r="AWM437">
            <v>0</v>
          </cell>
          <cell r="AWN437">
            <v>0</v>
          </cell>
          <cell r="AWO437">
            <v>0</v>
          </cell>
          <cell r="AWP437">
            <v>0</v>
          </cell>
          <cell r="AWQ437">
            <v>0</v>
          </cell>
          <cell r="AWR437">
            <v>0</v>
          </cell>
          <cell r="AWS437">
            <v>0</v>
          </cell>
          <cell r="AWT437">
            <v>0</v>
          </cell>
          <cell r="AWU437">
            <v>0</v>
          </cell>
          <cell r="AWV437">
            <v>0</v>
          </cell>
          <cell r="AWW437">
            <v>0</v>
          </cell>
          <cell r="AWX437">
            <v>0</v>
          </cell>
          <cell r="AWY437">
            <v>0</v>
          </cell>
          <cell r="AWZ437">
            <v>0</v>
          </cell>
          <cell r="AXA437">
            <v>0</v>
          </cell>
          <cell r="AXB437">
            <v>0</v>
          </cell>
          <cell r="AXC437">
            <v>0</v>
          </cell>
          <cell r="AXD437">
            <v>0</v>
          </cell>
          <cell r="AXE437">
            <v>0</v>
          </cell>
          <cell r="AXF437">
            <v>0</v>
          </cell>
          <cell r="AXG437">
            <v>0</v>
          </cell>
          <cell r="AXH437">
            <v>0</v>
          </cell>
          <cell r="AXI437">
            <v>0</v>
          </cell>
          <cell r="AXJ437">
            <v>0</v>
          </cell>
          <cell r="AXK437">
            <v>0</v>
          </cell>
          <cell r="AXL437">
            <v>0</v>
          </cell>
          <cell r="AXM437">
            <v>0</v>
          </cell>
          <cell r="AXN437">
            <v>0</v>
          </cell>
          <cell r="AXO437">
            <v>0</v>
          </cell>
          <cell r="AXP437">
            <v>0</v>
          </cell>
          <cell r="AXQ437">
            <v>0</v>
          </cell>
          <cell r="AXR437">
            <v>0</v>
          </cell>
          <cell r="AXS437">
            <v>0</v>
          </cell>
          <cell r="AXT437">
            <v>0</v>
          </cell>
          <cell r="AXU437">
            <v>0</v>
          </cell>
          <cell r="AXV437">
            <v>0</v>
          </cell>
          <cell r="AXW437">
            <v>0</v>
          </cell>
          <cell r="AXX437">
            <v>0</v>
          </cell>
          <cell r="AXY437">
            <v>0</v>
          </cell>
          <cell r="AXZ437">
            <v>0</v>
          </cell>
          <cell r="AYA437">
            <v>0</v>
          </cell>
          <cell r="AYB437">
            <v>0</v>
          </cell>
          <cell r="AYC437">
            <v>0</v>
          </cell>
          <cell r="AYD437">
            <v>0</v>
          </cell>
          <cell r="AYE437">
            <v>0</v>
          </cell>
          <cell r="AYF437">
            <v>0</v>
          </cell>
          <cell r="AYG437">
            <v>0</v>
          </cell>
          <cell r="AYH437">
            <v>0</v>
          </cell>
          <cell r="AYI437">
            <v>0</v>
          </cell>
          <cell r="AYJ437">
            <v>0</v>
          </cell>
          <cell r="AYK437">
            <v>0</v>
          </cell>
          <cell r="AYL437">
            <v>0</v>
          </cell>
          <cell r="AYM437">
            <v>0</v>
          </cell>
          <cell r="AYN437">
            <v>0</v>
          </cell>
          <cell r="AYO437">
            <v>0</v>
          </cell>
          <cell r="AYP437">
            <v>0</v>
          </cell>
          <cell r="AYQ437">
            <v>0</v>
          </cell>
          <cell r="AYR437">
            <v>0</v>
          </cell>
          <cell r="AYS437">
            <v>0</v>
          </cell>
          <cell r="AYT437">
            <v>0</v>
          </cell>
          <cell r="AYU437">
            <v>0</v>
          </cell>
          <cell r="AYV437">
            <v>33043</v>
          </cell>
          <cell r="AYW437">
            <v>0</v>
          </cell>
          <cell r="AYX437">
            <v>0</v>
          </cell>
          <cell r="AYY437">
            <v>0</v>
          </cell>
          <cell r="AYZ437">
            <v>0</v>
          </cell>
          <cell r="AZA437">
            <v>0</v>
          </cell>
          <cell r="AZB437">
            <v>0</v>
          </cell>
          <cell r="AZC437">
            <v>0</v>
          </cell>
          <cell r="AZD437">
            <v>0</v>
          </cell>
          <cell r="AZE437">
            <v>33043</v>
          </cell>
          <cell r="AZF437">
            <v>0</v>
          </cell>
          <cell r="AZG437">
            <v>33043</v>
          </cell>
          <cell r="AZH437">
            <v>1200</v>
          </cell>
          <cell r="AZI437">
            <v>0</v>
          </cell>
          <cell r="AZJ437">
            <v>0</v>
          </cell>
          <cell r="AZK437">
            <v>0</v>
          </cell>
          <cell r="AZL437">
            <v>0</v>
          </cell>
          <cell r="AZM437">
            <v>0</v>
          </cell>
          <cell r="AZN437">
            <v>0</v>
          </cell>
          <cell r="AZO437">
            <v>0</v>
          </cell>
          <cell r="AZP437">
            <v>10150</v>
          </cell>
          <cell r="AZQ437">
            <v>0</v>
          </cell>
          <cell r="AZR437">
            <v>0</v>
          </cell>
          <cell r="AZS437">
            <v>940</v>
          </cell>
          <cell r="AZT437">
            <v>0</v>
          </cell>
          <cell r="AZU437">
            <v>0</v>
          </cell>
          <cell r="AZV437">
            <v>20753</v>
          </cell>
          <cell r="AZW437">
            <v>33043</v>
          </cell>
          <cell r="AZX437">
            <v>0</v>
          </cell>
          <cell r="AZY437">
            <v>0</v>
          </cell>
          <cell r="AZZ437">
            <v>0</v>
          </cell>
          <cell r="BAA437">
            <v>40886</v>
          </cell>
          <cell r="BAB437">
            <v>20753</v>
          </cell>
          <cell r="BAC437">
            <v>2169</v>
          </cell>
          <cell r="BAD437">
            <v>18584</v>
          </cell>
          <cell r="BAE437">
            <v>59470</v>
          </cell>
          <cell r="BAF437">
            <v>33000</v>
          </cell>
          <cell r="BAG437">
            <v>31800</v>
          </cell>
          <cell r="BAH437">
            <v>-1200</v>
          </cell>
          <cell r="BAI437">
            <v>0</v>
          </cell>
          <cell r="BAJ437">
            <v>0</v>
          </cell>
          <cell r="BAK437">
            <v>0</v>
          </cell>
          <cell r="BAL437">
            <v>33000</v>
          </cell>
          <cell r="BAM437">
            <v>31800</v>
          </cell>
          <cell r="BAN437">
            <v>-1200</v>
          </cell>
          <cell r="BAO437">
            <v>54500</v>
          </cell>
          <cell r="BAP437">
            <v>16400</v>
          </cell>
          <cell r="BAQ437">
            <v>-38100</v>
          </cell>
          <cell r="BAR437">
            <v>-21500</v>
          </cell>
          <cell r="BAS437">
            <v>15400</v>
          </cell>
          <cell r="BAT437">
            <v>36900</v>
          </cell>
          <cell r="BAU437">
            <v>0</v>
          </cell>
          <cell r="BAV437">
            <v>0</v>
          </cell>
          <cell r="BAW437">
            <v>0</v>
          </cell>
          <cell r="BAX437">
            <v>78000</v>
          </cell>
          <cell r="BAY437">
            <v>78000</v>
          </cell>
          <cell r="BAZ437">
            <v>0</v>
          </cell>
          <cell r="BBA437">
            <v>91000</v>
          </cell>
          <cell r="BBB437">
            <v>91000</v>
          </cell>
          <cell r="BBC437">
            <v>0</v>
          </cell>
        </row>
        <row r="438">
          <cell r="A438" t="str">
            <v>E23000033</v>
          </cell>
          <cell r="B438">
            <v>0</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H438">
            <v>0</v>
          </cell>
          <cell r="CI438">
            <v>0</v>
          </cell>
          <cell r="CJ438">
            <v>0</v>
          </cell>
          <cell r="CK438">
            <v>0</v>
          </cell>
          <cell r="CL438">
            <v>0</v>
          </cell>
          <cell r="CM438">
            <v>0</v>
          </cell>
          <cell r="CN438">
            <v>0</v>
          </cell>
          <cell r="CO438">
            <v>0</v>
          </cell>
          <cell r="CP438">
            <v>0</v>
          </cell>
          <cell r="CQ438">
            <v>0</v>
          </cell>
          <cell r="CR438">
            <v>0</v>
          </cell>
          <cell r="CS438">
            <v>0</v>
          </cell>
          <cell r="CT438">
            <v>0</v>
          </cell>
          <cell r="CU438">
            <v>0</v>
          </cell>
          <cell r="CV438">
            <v>0</v>
          </cell>
          <cell r="CW438">
            <v>0</v>
          </cell>
          <cell r="CX438">
            <v>0</v>
          </cell>
          <cell r="CY438">
            <v>0</v>
          </cell>
          <cell r="CZ438">
            <v>0</v>
          </cell>
          <cell r="DA438">
            <v>0</v>
          </cell>
          <cell r="DB438">
            <v>0</v>
          </cell>
          <cell r="DC438">
            <v>0</v>
          </cell>
          <cell r="DD438">
            <v>0</v>
          </cell>
          <cell r="DE438">
            <v>0</v>
          </cell>
          <cell r="DF438">
            <v>0</v>
          </cell>
          <cell r="DG438">
            <v>0</v>
          </cell>
          <cell r="DH438">
            <v>0</v>
          </cell>
          <cell r="DI438">
            <v>0</v>
          </cell>
          <cell r="DJ438">
            <v>0</v>
          </cell>
          <cell r="DK438">
            <v>0</v>
          </cell>
          <cell r="DL438">
            <v>0</v>
          </cell>
          <cell r="DM438">
            <v>0</v>
          </cell>
          <cell r="DN438">
            <v>0</v>
          </cell>
          <cell r="DO438">
            <v>0</v>
          </cell>
          <cell r="DP438">
            <v>0</v>
          </cell>
          <cell r="DQ438">
            <v>0</v>
          </cell>
          <cell r="DR438">
            <v>0</v>
          </cell>
          <cell r="DS438">
            <v>0</v>
          </cell>
          <cell r="DT438">
            <v>0</v>
          </cell>
          <cell r="DU438">
            <v>0</v>
          </cell>
          <cell r="DV438">
            <v>0</v>
          </cell>
          <cell r="DW438">
            <v>0</v>
          </cell>
          <cell r="DX438">
            <v>0</v>
          </cell>
          <cell r="DY438">
            <v>0</v>
          </cell>
          <cell r="DZ438">
            <v>0</v>
          </cell>
          <cell r="EA438">
            <v>0</v>
          </cell>
          <cell r="EB438">
            <v>0</v>
          </cell>
          <cell r="EC438">
            <v>0</v>
          </cell>
          <cell r="ED438">
            <v>0</v>
          </cell>
          <cell r="EE438">
            <v>0</v>
          </cell>
          <cell r="EF438">
            <v>0</v>
          </cell>
          <cell r="EG438">
            <v>0</v>
          </cell>
          <cell r="EH438">
            <v>0</v>
          </cell>
          <cell r="EI438">
            <v>0</v>
          </cell>
          <cell r="EJ438">
            <v>0</v>
          </cell>
          <cell r="EK438">
            <v>0</v>
          </cell>
          <cell r="EL438">
            <v>0</v>
          </cell>
          <cell r="EM438">
            <v>0</v>
          </cell>
          <cell r="EN438">
            <v>0</v>
          </cell>
          <cell r="EO438">
            <v>0</v>
          </cell>
          <cell r="EP438">
            <v>0</v>
          </cell>
          <cell r="EQ438">
            <v>0</v>
          </cell>
          <cell r="ER438">
            <v>0</v>
          </cell>
          <cell r="ES438">
            <v>0</v>
          </cell>
          <cell r="ET438">
            <v>0</v>
          </cell>
          <cell r="EU438">
            <v>0</v>
          </cell>
          <cell r="EV438">
            <v>0</v>
          </cell>
          <cell r="EW438">
            <v>0</v>
          </cell>
          <cell r="EX438">
            <v>0</v>
          </cell>
          <cell r="EY438">
            <v>0</v>
          </cell>
          <cell r="EZ438">
            <v>0</v>
          </cell>
          <cell r="FA438">
            <v>0</v>
          </cell>
          <cell r="FB438">
            <v>0</v>
          </cell>
          <cell r="FC438">
            <v>0</v>
          </cell>
          <cell r="FD438">
            <v>0</v>
          </cell>
          <cell r="FE438">
            <v>0</v>
          </cell>
          <cell r="FF438">
            <v>0</v>
          </cell>
          <cell r="FG438">
            <v>0</v>
          </cell>
          <cell r="FH438">
            <v>0</v>
          </cell>
          <cell r="FI438">
            <v>0</v>
          </cell>
          <cell r="FJ438">
            <v>0</v>
          </cell>
          <cell r="FK438">
            <v>0</v>
          </cell>
          <cell r="FL438">
            <v>0</v>
          </cell>
          <cell r="FM438">
            <v>0</v>
          </cell>
          <cell r="FN438">
            <v>0</v>
          </cell>
          <cell r="FO438">
            <v>0</v>
          </cell>
          <cell r="FP438">
            <v>0</v>
          </cell>
          <cell r="FQ438">
            <v>0</v>
          </cell>
          <cell r="FR438">
            <v>0</v>
          </cell>
          <cell r="FS438">
            <v>0</v>
          </cell>
          <cell r="FT438">
            <v>0</v>
          </cell>
          <cell r="FU438">
            <v>0</v>
          </cell>
          <cell r="FV438">
            <v>0</v>
          </cell>
          <cell r="FW438">
            <v>0</v>
          </cell>
          <cell r="FX438">
            <v>0</v>
          </cell>
          <cell r="FY438">
            <v>0</v>
          </cell>
          <cell r="FZ438">
            <v>0</v>
          </cell>
          <cell r="GA438">
            <v>0</v>
          </cell>
          <cell r="GB438">
            <v>0</v>
          </cell>
          <cell r="GC438">
            <v>0</v>
          </cell>
          <cell r="GD438">
            <v>0</v>
          </cell>
          <cell r="GE438">
            <v>0</v>
          </cell>
          <cell r="GF438">
            <v>0</v>
          </cell>
          <cell r="GG438">
            <v>0</v>
          </cell>
          <cell r="GH438">
            <v>0</v>
          </cell>
          <cell r="GI438">
            <v>0</v>
          </cell>
          <cell r="GJ438">
            <v>0</v>
          </cell>
          <cell r="GK438">
            <v>0</v>
          </cell>
          <cell r="GL438">
            <v>0</v>
          </cell>
          <cell r="GM438">
            <v>0</v>
          </cell>
          <cell r="GN438">
            <v>0</v>
          </cell>
          <cell r="GO438">
            <v>0</v>
          </cell>
          <cell r="GP438">
            <v>0</v>
          </cell>
          <cell r="GQ438">
            <v>0</v>
          </cell>
          <cell r="GR438">
            <v>0</v>
          </cell>
          <cell r="GS438">
            <v>0</v>
          </cell>
          <cell r="GT438">
            <v>0</v>
          </cell>
          <cell r="GU438">
            <v>0</v>
          </cell>
          <cell r="GV438">
            <v>0</v>
          </cell>
          <cell r="GW438">
            <v>0</v>
          </cell>
          <cell r="GX438">
            <v>0</v>
          </cell>
          <cell r="GY438">
            <v>0</v>
          </cell>
          <cell r="GZ438">
            <v>0</v>
          </cell>
          <cell r="HA438">
            <v>0</v>
          </cell>
          <cell r="HB438">
            <v>0</v>
          </cell>
          <cell r="HC438">
            <v>0</v>
          </cell>
          <cell r="HD438">
            <v>0</v>
          </cell>
          <cell r="HE438">
            <v>0</v>
          </cell>
          <cell r="HF438">
            <v>0</v>
          </cell>
          <cell r="HG438">
            <v>0</v>
          </cell>
          <cell r="HH438">
            <v>0</v>
          </cell>
          <cell r="HI438">
            <v>0</v>
          </cell>
          <cell r="HJ438">
            <v>0</v>
          </cell>
          <cell r="HK438">
            <v>0</v>
          </cell>
          <cell r="HL438">
            <v>0</v>
          </cell>
          <cell r="HM438">
            <v>0</v>
          </cell>
          <cell r="HN438">
            <v>0</v>
          </cell>
          <cell r="HO438">
            <v>0</v>
          </cell>
          <cell r="HP438">
            <v>0</v>
          </cell>
          <cell r="HQ438">
            <v>0</v>
          </cell>
          <cell r="HR438">
            <v>0</v>
          </cell>
          <cell r="HS438">
            <v>0</v>
          </cell>
          <cell r="HT438">
            <v>0</v>
          </cell>
          <cell r="HU438">
            <v>0</v>
          </cell>
          <cell r="HV438">
            <v>0</v>
          </cell>
          <cell r="HW438">
            <v>0</v>
          </cell>
          <cell r="HX438">
            <v>0</v>
          </cell>
          <cell r="HY438">
            <v>0</v>
          </cell>
          <cell r="HZ438">
            <v>0</v>
          </cell>
          <cell r="IA438">
            <v>0</v>
          </cell>
          <cell r="IB438">
            <v>0</v>
          </cell>
          <cell r="IC438">
            <v>0</v>
          </cell>
          <cell r="ID438">
            <v>0</v>
          </cell>
          <cell r="IE438">
            <v>0</v>
          </cell>
          <cell r="IF438">
            <v>0</v>
          </cell>
          <cell r="IG438">
            <v>0</v>
          </cell>
          <cell r="IH438">
            <v>0</v>
          </cell>
          <cell r="II438">
            <v>0</v>
          </cell>
          <cell r="IJ438">
            <v>0</v>
          </cell>
          <cell r="IK438">
            <v>0</v>
          </cell>
          <cell r="IL438">
            <v>0</v>
          </cell>
          <cell r="IM438">
            <v>0</v>
          </cell>
          <cell r="IN438">
            <v>0</v>
          </cell>
          <cell r="IO438">
            <v>0</v>
          </cell>
          <cell r="IP438">
            <v>0</v>
          </cell>
          <cell r="IQ438">
            <v>0</v>
          </cell>
          <cell r="IR438">
            <v>0</v>
          </cell>
          <cell r="IS438">
            <v>0</v>
          </cell>
          <cell r="IT438">
            <v>0</v>
          </cell>
          <cell r="IU438">
            <v>0</v>
          </cell>
          <cell r="IV438">
            <v>0</v>
          </cell>
          <cell r="IW438">
            <v>0</v>
          </cell>
          <cell r="IX438">
            <v>0</v>
          </cell>
          <cell r="IY438">
            <v>0</v>
          </cell>
          <cell r="IZ438">
            <v>0</v>
          </cell>
          <cell r="JA438">
            <v>0</v>
          </cell>
          <cell r="JB438">
            <v>0</v>
          </cell>
          <cell r="JC438">
            <v>0</v>
          </cell>
          <cell r="JD438">
            <v>0</v>
          </cell>
          <cell r="JE438">
            <v>0</v>
          </cell>
          <cell r="JF438">
            <v>0</v>
          </cell>
          <cell r="JG438">
            <v>0</v>
          </cell>
          <cell r="JH438">
            <v>0</v>
          </cell>
          <cell r="JI438">
            <v>0</v>
          </cell>
          <cell r="JJ438">
            <v>0</v>
          </cell>
          <cell r="JK438">
            <v>0</v>
          </cell>
          <cell r="JL438">
            <v>0</v>
          </cell>
          <cell r="JM438">
            <v>0</v>
          </cell>
          <cell r="JN438">
            <v>0</v>
          </cell>
          <cell r="JO438">
            <v>0</v>
          </cell>
          <cell r="JP438">
            <v>0</v>
          </cell>
          <cell r="JQ438">
            <v>0</v>
          </cell>
          <cell r="JR438">
            <v>0</v>
          </cell>
          <cell r="JS438">
            <v>0</v>
          </cell>
          <cell r="JT438">
            <v>0</v>
          </cell>
          <cell r="JU438">
            <v>0</v>
          </cell>
          <cell r="JV438">
            <v>0</v>
          </cell>
          <cell r="JW438">
            <v>0</v>
          </cell>
          <cell r="JX438">
            <v>0</v>
          </cell>
          <cell r="JY438">
            <v>0</v>
          </cell>
          <cell r="JZ438">
            <v>0</v>
          </cell>
          <cell r="KA438">
            <v>0</v>
          </cell>
          <cell r="KB438">
            <v>0</v>
          </cell>
          <cell r="KC438">
            <v>0</v>
          </cell>
          <cell r="KD438">
            <v>0</v>
          </cell>
          <cell r="KE438">
            <v>0</v>
          </cell>
          <cell r="KF438">
            <v>0</v>
          </cell>
          <cell r="KG438">
            <v>0</v>
          </cell>
          <cell r="KH438">
            <v>0</v>
          </cell>
          <cell r="KI438">
            <v>0</v>
          </cell>
          <cell r="KJ438">
            <v>0</v>
          </cell>
          <cell r="KK438">
            <v>0</v>
          </cell>
          <cell r="KL438">
            <v>0</v>
          </cell>
          <cell r="KM438">
            <v>0</v>
          </cell>
          <cell r="KN438">
            <v>0</v>
          </cell>
          <cell r="KO438">
            <v>0</v>
          </cell>
          <cell r="KP438">
            <v>0</v>
          </cell>
          <cell r="KQ438">
            <v>0</v>
          </cell>
          <cell r="KR438">
            <v>0</v>
          </cell>
          <cell r="KS438">
            <v>0</v>
          </cell>
          <cell r="KT438">
            <v>0</v>
          </cell>
          <cell r="KU438">
            <v>0</v>
          </cell>
          <cell r="KV438">
            <v>0</v>
          </cell>
          <cell r="KW438">
            <v>0</v>
          </cell>
          <cell r="KX438">
            <v>0</v>
          </cell>
          <cell r="KY438">
            <v>0</v>
          </cell>
          <cell r="KZ438">
            <v>0</v>
          </cell>
          <cell r="LA438">
            <v>0</v>
          </cell>
          <cell r="LB438">
            <v>0</v>
          </cell>
          <cell r="LC438">
            <v>0</v>
          </cell>
          <cell r="LD438">
            <v>0</v>
          </cell>
          <cell r="LE438">
            <v>0</v>
          </cell>
          <cell r="LF438">
            <v>0</v>
          </cell>
          <cell r="LG438">
            <v>0</v>
          </cell>
          <cell r="LH438">
            <v>0</v>
          </cell>
          <cell r="LI438">
            <v>0</v>
          </cell>
          <cell r="LJ438">
            <v>0</v>
          </cell>
          <cell r="LK438">
            <v>0</v>
          </cell>
          <cell r="LL438">
            <v>0</v>
          </cell>
          <cell r="LM438">
            <v>0</v>
          </cell>
          <cell r="LN438">
            <v>0</v>
          </cell>
          <cell r="LO438">
            <v>0</v>
          </cell>
          <cell r="LP438">
            <v>0</v>
          </cell>
          <cell r="LQ438">
            <v>0</v>
          </cell>
          <cell r="LR438">
            <v>0</v>
          </cell>
          <cell r="LS438">
            <v>0</v>
          </cell>
          <cell r="LT438">
            <v>0</v>
          </cell>
          <cell r="LU438">
            <v>0</v>
          </cell>
          <cell r="LV438">
            <v>0</v>
          </cell>
          <cell r="LW438">
            <v>0</v>
          </cell>
          <cell r="LX438">
            <v>0</v>
          </cell>
          <cell r="LY438">
            <v>0</v>
          </cell>
          <cell r="LZ438">
            <v>0</v>
          </cell>
          <cell r="MA438">
            <v>0</v>
          </cell>
          <cell r="MB438">
            <v>0</v>
          </cell>
          <cell r="MC438">
            <v>0</v>
          </cell>
          <cell r="MD438">
            <v>0</v>
          </cell>
          <cell r="ME438">
            <v>0</v>
          </cell>
          <cell r="MF438">
            <v>0</v>
          </cell>
          <cell r="MG438">
            <v>0</v>
          </cell>
          <cell r="MH438">
            <v>0</v>
          </cell>
          <cell r="MI438">
            <v>0</v>
          </cell>
          <cell r="MJ438">
            <v>0</v>
          </cell>
          <cell r="MK438">
            <v>0</v>
          </cell>
          <cell r="ML438">
            <v>0</v>
          </cell>
          <cell r="MM438">
            <v>0</v>
          </cell>
          <cell r="MN438">
            <v>0</v>
          </cell>
          <cell r="MO438">
            <v>0</v>
          </cell>
          <cell r="MP438">
            <v>0</v>
          </cell>
          <cell r="MQ438">
            <v>0</v>
          </cell>
          <cell r="MR438">
            <v>0</v>
          </cell>
          <cell r="MS438">
            <v>0</v>
          </cell>
          <cell r="MT438">
            <v>0</v>
          </cell>
          <cell r="MU438">
            <v>0</v>
          </cell>
          <cell r="MV438">
            <v>0</v>
          </cell>
          <cell r="MW438">
            <v>0</v>
          </cell>
          <cell r="MX438">
            <v>0</v>
          </cell>
          <cell r="MY438">
            <v>0</v>
          </cell>
          <cell r="MZ438">
            <v>0</v>
          </cell>
          <cell r="NA438">
            <v>0</v>
          </cell>
          <cell r="NB438">
            <v>0</v>
          </cell>
          <cell r="NC438">
            <v>0</v>
          </cell>
          <cell r="ND438">
            <v>0</v>
          </cell>
          <cell r="NE438">
            <v>0</v>
          </cell>
          <cell r="NF438">
            <v>0</v>
          </cell>
          <cell r="NG438">
            <v>0</v>
          </cell>
          <cell r="NH438">
            <v>0</v>
          </cell>
          <cell r="NI438">
            <v>0</v>
          </cell>
          <cell r="NJ438">
            <v>0</v>
          </cell>
          <cell r="NK438">
            <v>0</v>
          </cell>
          <cell r="NL438">
            <v>0</v>
          </cell>
          <cell r="NM438">
            <v>0</v>
          </cell>
          <cell r="NN438">
            <v>0</v>
          </cell>
          <cell r="NO438">
            <v>0</v>
          </cell>
          <cell r="NP438">
            <v>0</v>
          </cell>
          <cell r="NQ438">
            <v>0</v>
          </cell>
          <cell r="NR438">
            <v>0</v>
          </cell>
          <cell r="NS438">
            <v>0</v>
          </cell>
          <cell r="NT438">
            <v>0</v>
          </cell>
          <cell r="NU438">
            <v>0</v>
          </cell>
          <cell r="NV438">
            <v>0</v>
          </cell>
          <cell r="NW438">
            <v>0</v>
          </cell>
          <cell r="NX438">
            <v>0</v>
          </cell>
          <cell r="NY438">
            <v>0</v>
          </cell>
          <cell r="NZ438">
            <v>0</v>
          </cell>
          <cell r="OA438">
            <v>0</v>
          </cell>
          <cell r="OB438">
            <v>0</v>
          </cell>
          <cell r="OC438">
            <v>0</v>
          </cell>
          <cell r="OD438">
            <v>0</v>
          </cell>
          <cell r="OE438">
            <v>0</v>
          </cell>
          <cell r="OF438">
            <v>0</v>
          </cell>
          <cell r="OG438">
            <v>0</v>
          </cell>
          <cell r="OH438">
            <v>0</v>
          </cell>
          <cell r="OI438">
            <v>0</v>
          </cell>
          <cell r="OJ438">
            <v>0</v>
          </cell>
          <cell r="OK438">
            <v>0</v>
          </cell>
          <cell r="OL438">
            <v>0</v>
          </cell>
          <cell r="OM438">
            <v>0</v>
          </cell>
          <cell r="ON438">
            <v>0</v>
          </cell>
          <cell r="OO438">
            <v>0</v>
          </cell>
          <cell r="OP438">
            <v>0</v>
          </cell>
          <cell r="OQ438">
            <v>0</v>
          </cell>
          <cell r="OR438">
            <v>0</v>
          </cell>
          <cell r="OS438">
            <v>0</v>
          </cell>
          <cell r="OT438">
            <v>0</v>
          </cell>
          <cell r="OU438">
            <v>0</v>
          </cell>
          <cell r="OV438">
            <v>0</v>
          </cell>
          <cell r="OW438">
            <v>0</v>
          </cell>
          <cell r="OX438">
            <v>0</v>
          </cell>
          <cell r="OY438">
            <v>0</v>
          </cell>
          <cell r="OZ438">
            <v>0</v>
          </cell>
          <cell r="PA438">
            <v>0</v>
          </cell>
          <cell r="PB438">
            <v>0</v>
          </cell>
          <cell r="PC438">
            <v>0</v>
          </cell>
          <cell r="PD438">
            <v>0</v>
          </cell>
          <cell r="PE438">
            <v>0</v>
          </cell>
          <cell r="PF438">
            <v>0</v>
          </cell>
          <cell r="PG438">
            <v>0</v>
          </cell>
          <cell r="PH438">
            <v>0</v>
          </cell>
          <cell r="PI438">
            <v>0</v>
          </cell>
          <cell r="PJ438">
            <v>0</v>
          </cell>
          <cell r="PK438">
            <v>0</v>
          </cell>
          <cell r="PL438">
            <v>0</v>
          </cell>
          <cell r="PM438">
            <v>0</v>
          </cell>
          <cell r="PN438">
            <v>0</v>
          </cell>
          <cell r="PO438">
            <v>0</v>
          </cell>
          <cell r="PP438">
            <v>0</v>
          </cell>
          <cell r="PQ438">
            <v>0</v>
          </cell>
          <cell r="PR438">
            <v>0</v>
          </cell>
          <cell r="PS438">
            <v>0</v>
          </cell>
          <cell r="PT438">
            <v>0</v>
          </cell>
          <cell r="PU438">
            <v>0</v>
          </cell>
          <cell r="PV438">
            <v>0</v>
          </cell>
          <cell r="PW438">
            <v>0</v>
          </cell>
          <cell r="PX438">
            <v>0</v>
          </cell>
          <cell r="PY438">
            <v>0</v>
          </cell>
          <cell r="PZ438">
            <v>0</v>
          </cell>
          <cell r="QA438">
            <v>0</v>
          </cell>
          <cell r="QB438">
            <v>0</v>
          </cell>
          <cell r="QC438">
            <v>0</v>
          </cell>
          <cell r="QD438">
            <v>0</v>
          </cell>
          <cell r="QE438">
            <v>0</v>
          </cell>
          <cell r="QF438">
            <v>0</v>
          </cell>
          <cell r="QG438">
            <v>0</v>
          </cell>
          <cell r="QH438">
            <v>0</v>
          </cell>
          <cell r="QI438">
            <v>0</v>
          </cell>
          <cell r="QJ438">
            <v>0</v>
          </cell>
          <cell r="QK438">
            <v>0</v>
          </cell>
          <cell r="QL438">
            <v>0</v>
          </cell>
          <cell r="QM438">
            <v>0</v>
          </cell>
          <cell r="QN438">
            <v>0</v>
          </cell>
          <cell r="QO438">
            <v>0</v>
          </cell>
          <cell r="QP438">
            <v>0</v>
          </cell>
          <cell r="QQ438">
            <v>0</v>
          </cell>
          <cell r="QR438">
            <v>0</v>
          </cell>
          <cell r="QS438">
            <v>0</v>
          </cell>
          <cell r="QT438">
            <v>0</v>
          </cell>
          <cell r="QU438">
            <v>0</v>
          </cell>
          <cell r="QV438">
            <v>0</v>
          </cell>
          <cell r="QW438">
            <v>0</v>
          </cell>
          <cell r="QX438">
            <v>0</v>
          </cell>
          <cell r="QY438">
            <v>0</v>
          </cell>
          <cell r="QZ438">
            <v>0</v>
          </cell>
          <cell r="RA438">
            <v>0</v>
          </cell>
          <cell r="RB438">
            <v>0</v>
          </cell>
          <cell r="RC438">
            <v>0</v>
          </cell>
          <cell r="RD438">
            <v>0</v>
          </cell>
          <cell r="RE438">
            <v>0</v>
          </cell>
          <cell r="RF438">
            <v>0</v>
          </cell>
          <cell r="RG438">
            <v>0</v>
          </cell>
          <cell r="RH438">
            <v>0</v>
          </cell>
          <cell r="RI438">
            <v>0</v>
          </cell>
          <cell r="RJ438">
            <v>0</v>
          </cell>
          <cell r="RK438">
            <v>0</v>
          </cell>
          <cell r="RL438">
            <v>0</v>
          </cell>
          <cell r="RM438">
            <v>0</v>
          </cell>
          <cell r="RN438">
            <v>0</v>
          </cell>
          <cell r="RO438">
            <v>0</v>
          </cell>
          <cell r="RP438">
            <v>0</v>
          </cell>
          <cell r="RQ438">
            <v>0</v>
          </cell>
          <cell r="RR438">
            <v>0</v>
          </cell>
          <cell r="RS438">
            <v>0</v>
          </cell>
          <cell r="RT438">
            <v>0</v>
          </cell>
          <cell r="RU438">
            <v>0</v>
          </cell>
          <cell r="RV438">
            <v>0</v>
          </cell>
          <cell r="RW438">
            <v>0</v>
          </cell>
          <cell r="RX438">
            <v>0</v>
          </cell>
          <cell r="RY438">
            <v>0</v>
          </cell>
          <cell r="RZ438">
            <v>0</v>
          </cell>
          <cell r="SA438">
            <v>0</v>
          </cell>
          <cell r="SB438">
            <v>0</v>
          </cell>
          <cell r="SC438">
            <v>0</v>
          </cell>
          <cell r="SD438">
            <v>0</v>
          </cell>
          <cell r="SE438">
            <v>0</v>
          </cell>
          <cell r="SF438">
            <v>0</v>
          </cell>
          <cell r="SG438">
            <v>0</v>
          </cell>
          <cell r="SH438">
            <v>0</v>
          </cell>
          <cell r="SI438">
            <v>0</v>
          </cell>
          <cell r="SJ438">
            <v>0</v>
          </cell>
          <cell r="SK438">
            <v>0</v>
          </cell>
          <cell r="SL438">
            <v>0</v>
          </cell>
          <cell r="SM438">
            <v>0</v>
          </cell>
          <cell r="SN438">
            <v>0</v>
          </cell>
          <cell r="SO438">
            <v>0</v>
          </cell>
          <cell r="SP438">
            <v>0</v>
          </cell>
          <cell r="SQ438">
            <v>0</v>
          </cell>
          <cell r="SR438">
            <v>0</v>
          </cell>
          <cell r="SS438">
            <v>0</v>
          </cell>
          <cell r="ST438">
            <v>0</v>
          </cell>
          <cell r="SU438">
            <v>0</v>
          </cell>
          <cell r="SV438">
            <v>0</v>
          </cell>
          <cell r="SW438">
            <v>0</v>
          </cell>
          <cell r="SX438">
            <v>0</v>
          </cell>
          <cell r="SY438">
            <v>0</v>
          </cell>
          <cell r="SZ438">
            <v>0</v>
          </cell>
          <cell r="TA438">
            <v>0</v>
          </cell>
          <cell r="TB438">
            <v>0</v>
          </cell>
          <cell r="TC438">
            <v>0</v>
          </cell>
          <cell r="TD438">
            <v>0</v>
          </cell>
          <cell r="TE438">
            <v>0</v>
          </cell>
          <cell r="TF438">
            <v>0</v>
          </cell>
          <cell r="TG438">
            <v>0</v>
          </cell>
          <cell r="TH438">
            <v>0</v>
          </cell>
          <cell r="TI438">
            <v>0</v>
          </cell>
          <cell r="TJ438">
            <v>0</v>
          </cell>
          <cell r="TK438">
            <v>0</v>
          </cell>
          <cell r="TL438">
            <v>0</v>
          </cell>
          <cell r="TM438">
            <v>0</v>
          </cell>
          <cell r="TN438">
            <v>0</v>
          </cell>
          <cell r="TO438">
            <v>0</v>
          </cell>
          <cell r="TP438">
            <v>0</v>
          </cell>
          <cell r="TQ438">
            <v>0</v>
          </cell>
          <cell r="TR438">
            <v>0</v>
          </cell>
          <cell r="TS438">
            <v>0</v>
          </cell>
          <cell r="TT438">
            <v>0</v>
          </cell>
          <cell r="TU438">
            <v>0</v>
          </cell>
          <cell r="TV438">
            <v>0</v>
          </cell>
          <cell r="TW438">
            <v>0</v>
          </cell>
          <cell r="TX438">
            <v>0</v>
          </cell>
          <cell r="TY438">
            <v>0</v>
          </cell>
          <cell r="TZ438">
            <v>0</v>
          </cell>
          <cell r="UA438">
            <v>0</v>
          </cell>
          <cell r="UB438">
            <v>0</v>
          </cell>
          <cell r="UC438">
            <v>0</v>
          </cell>
          <cell r="UD438">
            <v>0</v>
          </cell>
          <cell r="UE438">
            <v>0</v>
          </cell>
          <cell r="UF438">
            <v>0</v>
          </cell>
          <cell r="UG438">
            <v>0</v>
          </cell>
          <cell r="UH438">
            <v>0</v>
          </cell>
          <cell r="UI438">
            <v>0</v>
          </cell>
          <cell r="UJ438">
            <v>0</v>
          </cell>
          <cell r="UK438">
            <v>0</v>
          </cell>
          <cell r="UL438">
            <v>0</v>
          </cell>
          <cell r="UM438">
            <v>0</v>
          </cell>
          <cell r="UN438">
            <v>0</v>
          </cell>
          <cell r="UO438">
            <v>0</v>
          </cell>
          <cell r="UP438">
            <v>0</v>
          </cell>
          <cell r="UQ438">
            <v>0</v>
          </cell>
          <cell r="UR438">
            <v>0</v>
          </cell>
          <cell r="US438">
            <v>0</v>
          </cell>
          <cell r="UT438">
            <v>0</v>
          </cell>
          <cell r="UU438">
            <v>0</v>
          </cell>
          <cell r="UV438">
            <v>0</v>
          </cell>
          <cell r="UW438">
            <v>0</v>
          </cell>
          <cell r="UX438">
            <v>0</v>
          </cell>
          <cell r="UY438">
            <v>0</v>
          </cell>
          <cell r="UZ438">
            <v>0</v>
          </cell>
          <cell r="VA438">
            <v>0</v>
          </cell>
          <cell r="VB438">
            <v>0</v>
          </cell>
          <cell r="VC438">
            <v>0</v>
          </cell>
          <cell r="VD438">
            <v>0</v>
          </cell>
          <cell r="VE438">
            <v>0</v>
          </cell>
          <cell r="VF438">
            <v>0</v>
          </cell>
          <cell r="VG438">
            <v>0</v>
          </cell>
          <cell r="VH438">
            <v>0</v>
          </cell>
          <cell r="VI438">
            <v>0</v>
          </cell>
          <cell r="VJ438">
            <v>0</v>
          </cell>
          <cell r="VK438">
            <v>0</v>
          </cell>
          <cell r="VL438">
            <v>0</v>
          </cell>
          <cell r="VM438">
            <v>0</v>
          </cell>
          <cell r="VN438">
            <v>0</v>
          </cell>
          <cell r="VO438">
            <v>0</v>
          </cell>
          <cell r="VP438">
            <v>0</v>
          </cell>
          <cell r="VQ438">
            <v>0</v>
          </cell>
          <cell r="VR438">
            <v>0</v>
          </cell>
          <cell r="VS438">
            <v>0</v>
          </cell>
          <cell r="VT438">
            <v>0</v>
          </cell>
          <cell r="VU438">
            <v>0</v>
          </cell>
          <cell r="VV438">
            <v>0</v>
          </cell>
          <cell r="VW438">
            <v>0</v>
          </cell>
          <cell r="VX438">
            <v>0</v>
          </cell>
          <cell r="VY438">
            <v>0</v>
          </cell>
          <cell r="VZ438">
            <v>0</v>
          </cell>
          <cell r="WA438">
            <v>0</v>
          </cell>
          <cell r="WB438">
            <v>0</v>
          </cell>
          <cell r="WC438">
            <v>0</v>
          </cell>
          <cell r="WD438">
            <v>0</v>
          </cell>
          <cell r="WE438">
            <v>0</v>
          </cell>
          <cell r="WF438">
            <v>0</v>
          </cell>
          <cell r="WG438">
            <v>0</v>
          </cell>
          <cell r="WH438">
            <v>0</v>
          </cell>
          <cell r="WI438">
            <v>0</v>
          </cell>
          <cell r="WJ438">
            <v>0</v>
          </cell>
          <cell r="WK438">
            <v>0</v>
          </cell>
          <cell r="WL438">
            <v>0</v>
          </cell>
          <cell r="WM438">
            <v>0</v>
          </cell>
          <cell r="WN438">
            <v>0</v>
          </cell>
          <cell r="WO438">
            <v>0</v>
          </cell>
          <cell r="WP438">
            <v>0</v>
          </cell>
          <cell r="WQ438">
            <v>0</v>
          </cell>
          <cell r="WR438">
            <v>0</v>
          </cell>
          <cell r="WS438">
            <v>0</v>
          </cell>
          <cell r="WT438">
            <v>0</v>
          </cell>
          <cell r="WU438">
            <v>0</v>
          </cell>
          <cell r="WV438">
            <v>0</v>
          </cell>
          <cell r="WW438">
            <v>0</v>
          </cell>
          <cell r="WX438">
            <v>0</v>
          </cell>
          <cell r="WY438">
            <v>0</v>
          </cell>
          <cell r="WZ438">
            <v>0</v>
          </cell>
          <cell r="XA438">
            <v>0</v>
          </cell>
          <cell r="XB438">
            <v>0</v>
          </cell>
          <cell r="XC438">
            <v>0</v>
          </cell>
          <cell r="XD438">
            <v>0</v>
          </cell>
          <cell r="XE438">
            <v>0</v>
          </cell>
          <cell r="XF438">
            <v>0</v>
          </cell>
          <cell r="XG438">
            <v>0</v>
          </cell>
          <cell r="XH438">
            <v>0</v>
          </cell>
          <cell r="XI438">
            <v>0</v>
          </cell>
          <cell r="XJ438">
            <v>0</v>
          </cell>
          <cell r="XK438">
            <v>0</v>
          </cell>
          <cell r="XL438">
            <v>0</v>
          </cell>
          <cell r="XM438">
            <v>0</v>
          </cell>
          <cell r="XN438">
            <v>0</v>
          </cell>
          <cell r="XO438">
            <v>0</v>
          </cell>
          <cell r="XP438">
            <v>0</v>
          </cell>
          <cell r="XQ438">
            <v>0</v>
          </cell>
          <cell r="XR438">
            <v>0</v>
          </cell>
          <cell r="XS438">
            <v>0</v>
          </cell>
          <cell r="XT438">
            <v>0</v>
          </cell>
          <cell r="XU438">
            <v>0</v>
          </cell>
          <cell r="XV438">
            <v>0</v>
          </cell>
          <cell r="XW438">
            <v>0</v>
          </cell>
          <cell r="XX438">
            <v>0</v>
          </cell>
          <cell r="XY438">
            <v>0</v>
          </cell>
          <cell r="XZ438">
            <v>0</v>
          </cell>
          <cell r="YA438">
            <v>0</v>
          </cell>
          <cell r="YB438">
            <v>0</v>
          </cell>
          <cell r="YC438">
            <v>0</v>
          </cell>
          <cell r="YD438">
            <v>0</v>
          </cell>
          <cell r="YE438">
            <v>0</v>
          </cell>
          <cell r="YF438">
            <v>0</v>
          </cell>
          <cell r="YG438">
            <v>0</v>
          </cell>
          <cell r="YH438">
            <v>0</v>
          </cell>
          <cell r="YI438">
            <v>0</v>
          </cell>
          <cell r="YJ438">
            <v>0</v>
          </cell>
          <cell r="YK438">
            <v>0</v>
          </cell>
          <cell r="YL438">
            <v>0</v>
          </cell>
          <cell r="YM438">
            <v>0</v>
          </cell>
          <cell r="YN438">
            <v>0</v>
          </cell>
          <cell r="YO438">
            <v>0</v>
          </cell>
          <cell r="YP438">
            <v>0</v>
          </cell>
          <cell r="YQ438">
            <v>0</v>
          </cell>
          <cell r="YR438">
            <v>0</v>
          </cell>
          <cell r="YS438">
            <v>0</v>
          </cell>
          <cell r="YT438">
            <v>0</v>
          </cell>
          <cell r="YU438">
            <v>0</v>
          </cell>
          <cell r="YV438">
            <v>0</v>
          </cell>
          <cell r="YW438">
            <v>0</v>
          </cell>
          <cell r="YX438">
            <v>0</v>
          </cell>
          <cell r="YY438">
            <v>0</v>
          </cell>
          <cell r="YZ438">
            <v>0</v>
          </cell>
          <cell r="ZA438">
            <v>0</v>
          </cell>
          <cell r="ZB438">
            <v>0</v>
          </cell>
          <cell r="ZC438">
            <v>0</v>
          </cell>
          <cell r="ZD438">
            <v>0</v>
          </cell>
          <cell r="ZE438">
            <v>0</v>
          </cell>
          <cell r="ZF438">
            <v>0</v>
          </cell>
          <cell r="ZG438">
            <v>0</v>
          </cell>
          <cell r="ZH438">
            <v>0</v>
          </cell>
          <cell r="ZI438">
            <v>0</v>
          </cell>
          <cell r="ZJ438">
            <v>0</v>
          </cell>
          <cell r="ZK438">
            <v>0</v>
          </cell>
          <cell r="ZL438">
            <v>0</v>
          </cell>
          <cell r="ZM438">
            <v>0</v>
          </cell>
          <cell r="ZN438">
            <v>0</v>
          </cell>
          <cell r="ZO438">
            <v>0</v>
          </cell>
          <cell r="ZP438">
            <v>0</v>
          </cell>
          <cell r="ZQ438">
            <v>0</v>
          </cell>
          <cell r="ZR438">
            <v>0</v>
          </cell>
          <cell r="ZS438">
            <v>0</v>
          </cell>
          <cell r="ZT438">
            <v>0</v>
          </cell>
          <cell r="ZU438">
            <v>0</v>
          </cell>
          <cell r="ZV438">
            <v>0</v>
          </cell>
          <cell r="ZW438">
            <v>0</v>
          </cell>
          <cell r="ZX438">
            <v>0</v>
          </cell>
          <cell r="ZY438">
            <v>0</v>
          </cell>
          <cell r="ZZ438">
            <v>0</v>
          </cell>
          <cell r="AAA438">
            <v>0</v>
          </cell>
          <cell r="AAB438">
            <v>0</v>
          </cell>
          <cell r="AAC438">
            <v>0</v>
          </cell>
          <cell r="AAD438">
            <v>0</v>
          </cell>
          <cell r="AAE438">
            <v>0</v>
          </cell>
          <cell r="AAF438">
            <v>0</v>
          </cell>
          <cell r="AAG438">
            <v>0</v>
          </cell>
          <cell r="AAH438">
            <v>0</v>
          </cell>
          <cell r="AAI438">
            <v>0</v>
          </cell>
          <cell r="AAJ438">
            <v>0</v>
          </cell>
          <cell r="AAK438">
            <v>0</v>
          </cell>
          <cell r="AAL438">
            <v>0</v>
          </cell>
          <cell r="AAM438">
            <v>0</v>
          </cell>
          <cell r="AAN438">
            <v>0</v>
          </cell>
          <cell r="AAO438">
            <v>0</v>
          </cell>
          <cell r="AAP438">
            <v>0</v>
          </cell>
          <cell r="AAQ438">
            <v>0</v>
          </cell>
          <cell r="AAR438">
            <v>0</v>
          </cell>
          <cell r="AAS438">
            <v>0</v>
          </cell>
          <cell r="AAT438">
            <v>0</v>
          </cell>
          <cell r="AAU438">
            <v>0</v>
          </cell>
          <cell r="AAV438">
            <v>0</v>
          </cell>
          <cell r="AAW438">
            <v>0</v>
          </cell>
          <cell r="AAX438">
            <v>0</v>
          </cell>
          <cell r="AAY438">
            <v>0</v>
          </cell>
          <cell r="AAZ438">
            <v>0</v>
          </cell>
          <cell r="ABA438">
            <v>0</v>
          </cell>
          <cell r="ABB438">
            <v>0</v>
          </cell>
          <cell r="ABC438">
            <v>0</v>
          </cell>
          <cell r="ABD438">
            <v>0</v>
          </cell>
          <cell r="ABE438">
            <v>0</v>
          </cell>
          <cell r="ABF438">
            <v>0</v>
          </cell>
          <cell r="ABG438">
            <v>0</v>
          </cell>
          <cell r="ABH438">
            <v>0</v>
          </cell>
          <cell r="ABI438">
            <v>0</v>
          </cell>
          <cell r="ABJ438">
            <v>0</v>
          </cell>
          <cell r="ABK438">
            <v>0</v>
          </cell>
          <cell r="ABL438">
            <v>0</v>
          </cell>
          <cell r="ABM438">
            <v>0</v>
          </cell>
          <cell r="ABN438">
            <v>0</v>
          </cell>
          <cell r="ABO438">
            <v>0</v>
          </cell>
          <cell r="ABP438">
            <v>0</v>
          </cell>
          <cell r="ABQ438">
            <v>0</v>
          </cell>
          <cell r="ABR438">
            <v>0</v>
          </cell>
          <cell r="ABS438">
            <v>0</v>
          </cell>
          <cell r="ABT438">
            <v>0</v>
          </cell>
          <cell r="ABU438">
            <v>0</v>
          </cell>
          <cell r="ABV438">
            <v>0</v>
          </cell>
          <cell r="ABW438">
            <v>0</v>
          </cell>
          <cell r="ABX438">
            <v>0</v>
          </cell>
          <cell r="ABY438">
            <v>0</v>
          </cell>
          <cell r="ABZ438">
            <v>0</v>
          </cell>
          <cell r="ACA438">
            <v>0</v>
          </cell>
          <cell r="ACB438">
            <v>0</v>
          </cell>
          <cell r="ACC438">
            <v>0</v>
          </cell>
          <cell r="ACD438">
            <v>0</v>
          </cell>
          <cell r="ACE438">
            <v>0</v>
          </cell>
          <cell r="ACF438">
            <v>0</v>
          </cell>
          <cell r="ACG438">
            <v>0</v>
          </cell>
          <cell r="ACH438">
            <v>0</v>
          </cell>
          <cell r="ACI438">
            <v>0</v>
          </cell>
          <cell r="ACJ438">
            <v>0</v>
          </cell>
          <cell r="ACK438">
            <v>0</v>
          </cell>
          <cell r="ACL438">
            <v>0</v>
          </cell>
          <cell r="ACM438">
            <v>0</v>
          </cell>
          <cell r="ACN438">
            <v>0</v>
          </cell>
          <cell r="ACO438">
            <v>0</v>
          </cell>
          <cell r="ACP438">
            <v>0</v>
          </cell>
          <cell r="ACQ438">
            <v>0</v>
          </cell>
          <cell r="ACR438">
            <v>0</v>
          </cell>
          <cell r="ACS438">
            <v>0</v>
          </cell>
          <cell r="ACT438">
            <v>0</v>
          </cell>
          <cell r="ACU438">
            <v>0</v>
          </cell>
          <cell r="ACV438">
            <v>0</v>
          </cell>
          <cell r="ACW438">
            <v>0</v>
          </cell>
          <cell r="ACX438">
            <v>0</v>
          </cell>
          <cell r="ACY438">
            <v>0</v>
          </cell>
          <cell r="ACZ438">
            <v>0</v>
          </cell>
          <cell r="ADA438">
            <v>0</v>
          </cell>
          <cell r="ADB438">
            <v>0</v>
          </cell>
          <cell r="ADC438">
            <v>0</v>
          </cell>
          <cell r="ADD438">
            <v>0</v>
          </cell>
          <cell r="ADE438">
            <v>0</v>
          </cell>
          <cell r="ADF438">
            <v>0</v>
          </cell>
          <cell r="ADG438">
            <v>0</v>
          </cell>
          <cell r="ADH438">
            <v>0</v>
          </cell>
          <cell r="ADI438">
            <v>0</v>
          </cell>
          <cell r="ADJ438">
            <v>0</v>
          </cell>
          <cell r="ADK438">
            <v>0</v>
          </cell>
          <cell r="ADL438">
            <v>0</v>
          </cell>
          <cell r="ADM438">
            <v>0</v>
          </cell>
          <cell r="ADN438">
            <v>0</v>
          </cell>
          <cell r="ADO438">
            <v>0</v>
          </cell>
          <cell r="ADP438">
            <v>0</v>
          </cell>
          <cell r="ADQ438">
            <v>0</v>
          </cell>
          <cell r="ADR438">
            <v>0</v>
          </cell>
          <cell r="ADS438">
            <v>0</v>
          </cell>
          <cell r="ADT438">
            <v>0</v>
          </cell>
          <cell r="ADU438">
            <v>0</v>
          </cell>
          <cell r="ADV438">
            <v>0</v>
          </cell>
          <cell r="ADW438">
            <v>0</v>
          </cell>
          <cell r="ADX438">
            <v>0</v>
          </cell>
          <cell r="ADY438">
            <v>0</v>
          </cell>
          <cell r="ADZ438">
            <v>0</v>
          </cell>
          <cell r="AEA438">
            <v>0</v>
          </cell>
          <cell r="AEB438">
            <v>0</v>
          </cell>
          <cell r="AEC438">
            <v>0</v>
          </cell>
          <cell r="AED438">
            <v>0</v>
          </cell>
          <cell r="AEE438">
            <v>0</v>
          </cell>
          <cell r="AEF438">
            <v>0</v>
          </cell>
          <cell r="AEG438">
            <v>0</v>
          </cell>
          <cell r="AEH438">
            <v>0</v>
          </cell>
          <cell r="AEI438">
            <v>0</v>
          </cell>
          <cell r="AEJ438">
            <v>0</v>
          </cell>
          <cell r="AEK438">
            <v>0</v>
          </cell>
          <cell r="AEL438">
            <v>0</v>
          </cell>
          <cell r="AEM438">
            <v>0</v>
          </cell>
          <cell r="AEN438">
            <v>0</v>
          </cell>
          <cell r="AEO438">
            <v>0</v>
          </cell>
          <cell r="AEP438">
            <v>0</v>
          </cell>
          <cell r="AEQ438">
            <v>0</v>
          </cell>
          <cell r="AER438">
            <v>8819</v>
          </cell>
          <cell r="AES438">
            <v>3460</v>
          </cell>
          <cell r="AET438">
            <v>4874</v>
          </cell>
          <cell r="AEU438">
            <v>8334</v>
          </cell>
          <cell r="AEV438">
            <v>1309</v>
          </cell>
          <cell r="AEW438">
            <v>18462</v>
          </cell>
          <cell r="AEX438">
            <v>0</v>
          </cell>
          <cell r="AEY438">
            <v>0</v>
          </cell>
          <cell r="AEZ438">
            <v>0</v>
          </cell>
          <cell r="AFA438">
            <v>0</v>
          </cell>
          <cell r="AFB438">
            <v>0</v>
          </cell>
          <cell r="AFC438">
            <v>0</v>
          </cell>
          <cell r="AFD438">
            <v>18462</v>
          </cell>
          <cell r="AFE438">
            <v>6300</v>
          </cell>
          <cell r="AFF438">
            <v>0</v>
          </cell>
          <cell r="AFG438">
            <v>0</v>
          </cell>
          <cell r="AFH438">
            <v>0</v>
          </cell>
          <cell r="AFI438">
            <v>6300</v>
          </cell>
          <cell r="AFJ438">
            <v>0</v>
          </cell>
          <cell r="AFK438">
            <v>0</v>
          </cell>
          <cell r="AFL438">
            <v>0</v>
          </cell>
          <cell r="AFM438">
            <v>0</v>
          </cell>
          <cell r="AFN438">
            <v>0</v>
          </cell>
          <cell r="AFO438">
            <v>0</v>
          </cell>
          <cell r="AFP438">
            <v>0</v>
          </cell>
          <cell r="AFQ438">
            <v>0</v>
          </cell>
          <cell r="AFR438">
            <v>0</v>
          </cell>
          <cell r="AFS438">
            <v>0</v>
          </cell>
          <cell r="AFT438">
            <v>0</v>
          </cell>
          <cell r="AFU438">
            <v>0</v>
          </cell>
          <cell r="AFV438">
            <v>0</v>
          </cell>
          <cell r="AFW438">
            <v>0</v>
          </cell>
          <cell r="AFX438">
            <v>0</v>
          </cell>
          <cell r="AFY438">
            <v>0</v>
          </cell>
          <cell r="AFZ438">
            <v>0</v>
          </cell>
          <cell r="AGA438">
            <v>0</v>
          </cell>
          <cell r="AGB438">
            <v>0</v>
          </cell>
          <cell r="AGC438">
            <v>0</v>
          </cell>
          <cell r="AGD438">
            <v>0</v>
          </cell>
          <cell r="AGE438">
            <v>0</v>
          </cell>
          <cell r="AGF438">
            <v>0</v>
          </cell>
          <cell r="AGG438">
            <v>0</v>
          </cell>
          <cell r="AGH438">
            <v>0</v>
          </cell>
          <cell r="AGI438">
            <v>0</v>
          </cell>
          <cell r="AGJ438">
            <v>0</v>
          </cell>
          <cell r="AGK438">
            <v>0</v>
          </cell>
          <cell r="AGL438">
            <v>0</v>
          </cell>
          <cell r="AGM438">
            <v>0</v>
          </cell>
          <cell r="AGN438">
            <v>0</v>
          </cell>
          <cell r="AGO438">
            <v>0</v>
          </cell>
          <cell r="AGP438">
            <v>0</v>
          </cell>
          <cell r="AGQ438">
            <v>0</v>
          </cell>
          <cell r="AGR438">
            <v>0</v>
          </cell>
          <cell r="AGS438">
            <v>0</v>
          </cell>
          <cell r="AGT438">
            <v>0</v>
          </cell>
          <cell r="AGU438">
            <v>0</v>
          </cell>
          <cell r="AGV438">
            <v>0</v>
          </cell>
          <cell r="AGW438">
            <v>0</v>
          </cell>
          <cell r="AGX438">
            <v>0</v>
          </cell>
          <cell r="AGY438">
            <v>0</v>
          </cell>
          <cell r="AGZ438">
            <v>0</v>
          </cell>
          <cell r="AHA438">
            <v>0</v>
          </cell>
          <cell r="AHB438">
            <v>0</v>
          </cell>
          <cell r="AHC438">
            <v>0</v>
          </cell>
          <cell r="AHD438">
            <v>0</v>
          </cell>
          <cell r="AHE438">
            <v>0</v>
          </cell>
          <cell r="AHF438">
            <v>0</v>
          </cell>
          <cell r="AHG438">
            <v>0</v>
          </cell>
          <cell r="AHH438">
            <v>0</v>
          </cell>
          <cell r="AHI438">
            <v>0</v>
          </cell>
          <cell r="AHJ438">
            <v>0</v>
          </cell>
          <cell r="AHK438">
            <v>0</v>
          </cell>
          <cell r="AHL438">
            <v>0</v>
          </cell>
          <cell r="AHM438">
            <v>0</v>
          </cell>
          <cell r="AHN438">
            <v>0</v>
          </cell>
          <cell r="AHO438">
            <v>0</v>
          </cell>
          <cell r="AHP438">
            <v>0</v>
          </cell>
          <cell r="AHQ438">
            <v>0</v>
          </cell>
          <cell r="AHR438">
            <v>0</v>
          </cell>
          <cell r="AHS438">
            <v>0</v>
          </cell>
          <cell r="AHT438">
            <v>0</v>
          </cell>
          <cell r="AHU438">
            <v>0</v>
          </cell>
          <cell r="AHV438">
            <v>0</v>
          </cell>
          <cell r="AHW438">
            <v>0</v>
          </cell>
          <cell r="AHX438">
            <v>0</v>
          </cell>
          <cell r="AHY438">
            <v>0</v>
          </cell>
          <cell r="AHZ438">
            <v>0</v>
          </cell>
          <cell r="AIA438">
            <v>0</v>
          </cell>
          <cell r="AIB438">
            <v>0</v>
          </cell>
          <cell r="AIC438">
            <v>0</v>
          </cell>
          <cell r="AID438">
            <v>0</v>
          </cell>
          <cell r="AIE438">
            <v>0</v>
          </cell>
          <cell r="AIF438">
            <v>0</v>
          </cell>
          <cell r="AIG438">
            <v>0</v>
          </cell>
          <cell r="AIH438">
            <v>0</v>
          </cell>
          <cell r="AII438">
            <v>0</v>
          </cell>
          <cell r="AIJ438">
            <v>0</v>
          </cell>
          <cell r="AIK438">
            <v>0</v>
          </cell>
          <cell r="AIL438">
            <v>0</v>
          </cell>
          <cell r="AIM438">
            <v>0</v>
          </cell>
          <cell r="AIN438">
            <v>0</v>
          </cell>
          <cell r="AIO438">
            <v>0</v>
          </cell>
          <cell r="AIP438">
            <v>0</v>
          </cell>
          <cell r="AIQ438">
            <v>0</v>
          </cell>
          <cell r="AIR438">
            <v>0</v>
          </cell>
          <cell r="AIS438">
            <v>0</v>
          </cell>
          <cell r="AIT438">
            <v>0</v>
          </cell>
          <cell r="AIU438">
            <v>0</v>
          </cell>
          <cell r="AIV438">
            <v>0</v>
          </cell>
          <cell r="AIW438">
            <v>0</v>
          </cell>
          <cell r="AIX438">
            <v>0</v>
          </cell>
          <cell r="AIY438">
            <v>0</v>
          </cell>
          <cell r="AIZ438">
            <v>0</v>
          </cell>
          <cell r="AJA438">
            <v>0</v>
          </cell>
          <cell r="AJB438">
            <v>0</v>
          </cell>
          <cell r="AJC438">
            <v>0</v>
          </cell>
          <cell r="AJD438">
            <v>0</v>
          </cell>
          <cell r="AJE438">
            <v>0</v>
          </cell>
          <cell r="AJF438">
            <v>0</v>
          </cell>
          <cell r="AJG438">
            <v>0</v>
          </cell>
          <cell r="AJH438">
            <v>0</v>
          </cell>
          <cell r="AJI438">
            <v>0</v>
          </cell>
          <cell r="AJJ438">
            <v>0</v>
          </cell>
          <cell r="AJK438">
            <v>0</v>
          </cell>
          <cell r="AJL438">
            <v>0</v>
          </cell>
          <cell r="AJM438">
            <v>0</v>
          </cell>
          <cell r="AJN438">
            <v>0</v>
          </cell>
          <cell r="AJO438">
            <v>0</v>
          </cell>
          <cell r="AJP438">
            <v>0</v>
          </cell>
          <cell r="AJQ438">
            <v>0</v>
          </cell>
          <cell r="AJR438">
            <v>0</v>
          </cell>
          <cell r="AJS438">
            <v>0</v>
          </cell>
          <cell r="AJT438">
            <v>0</v>
          </cell>
          <cell r="AJU438">
            <v>0</v>
          </cell>
          <cell r="AJV438">
            <v>0</v>
          </cell>
          <cell r="AJW438">
            <v>0</v>
          </cell>
          <cell r="AJX438">
            <v>0</v>
          </cell>
          <cell r="AJY438">
            <v>0</v>
          </cell>
          <cell r="AJZ438">
            <v>0</v>
          </cell>
          <cell r="AKA438">
            <v>0</v>
          </cell>
          <cell r="AKB438">
            <v>0</v>
          </cell>
          <cell r="AKC438">
            <v>0</v>
          </cell>
          <cell r="AKD438">
            <v>0</v>
          </cell>
          <cell r="AKE438">
            <v>0</v>
          </cell>
          <cell r="AKF438">
            <v>0</v>
          </cell>
          <cell r="AKG438">
            <v>0</v>
          </cell>
          <cell r="AKH438">
            <v>0</v>
          </cell>
          <cell r="AKI438">
            <v>0</v>
          </cell>
          <cell r="AKJ438">
            <v>0</v>
          </cell>
          <cell r="AKK438">
            <v>0</v>
          </cell>
          <cell r="AKL438">
            <v>0</v>
          </cell>
          <cell r="AKM438">
            <v>0</v>
          </cell>
          <cell r="AKN438">
            <v>0</v>
          </cell>
          <cell r="AKO438">
            <v>0</v>
          </cell>
          <cell r="AKP438">
            <v>0</v>
          </cell>
          <cell r="AKQ438">
            <v>0</v>
          </cell>
          <cell r="AKR438">
            <v>0</v>
          </cell>
          <cell r="AKS438">
            <v>0</v>
          </cell>
          <cell r="AKT438">
            <v>0</v>
          </cell>
          <cell r="AKU438">
            <v>0</v>
          </cell>
          <cell r="AKV438">
            <v>0</v>
          </cell>
          <cell r="AKW438">
            <v>0</v>
          </cell>
          <cell r="AKX438">
            <v>0</v>
          </cell>
          <cell r="AKY438">
            <v>0</v>
          </cell>
          <cell r="AKZ438">
            <v>0</v>
          </cell>
          <cell r="ALA438">
            <v>0</v>
          </cell>
          <cell r="ALB438">
            <v>0</v>
          </cell>
          <cell r="ALC438">
            <v>0</v>
          </cell>
          <cell r="ALD438">
            <v>0</v>
          </cell>
          <cell r="ALE438">
            <v>0</v>
          </cell>
          <cell r="ALF438">
            <v>0</v>
          </cell>
          <cell r="ALG438">
            <v>0</v>
          </cell>
          <cell r="ALH438">
            <v>0</v>
          </cell>
          <cell r="ALI438">
            <v>0</v>
          </cell>
          <cell r="ALJ438">
            <v>0</v>
          </cell>
          <cell r="ALK438">
            <v>0</v>
          </cell>
          <cell r="ALL438">
            <v>0</v>
          </cell>
          <cell r="ALM438">
            <v>0</v>
          </cell>
          <cell r="ALN438">
            <v>0</v>
          </cell>
          <cell r="ALO438">
            <v>0</v>
          </cell>
          <cell r="ALP438">
            <v>0</v>
          </cell>
          <cell r="ALQ438">
            <v>0</v>
          </cell>
          <cell r="ALR438">
            <v>0</v>
          </cell>
          <cell r="ALS438">
            <v>0</v>
          </cell>
          <cell r="ALT438">
            <v>0</v>
          </cell>
          <cell r="ALU438">
            <v>0</v>
          </cell>
          <cell r="ALV438">
            <v>0</v>
          </cell>
          <cell r="ALW438">
            <v>0</v>
          </cell>
          <cell r="ALX438">
            <v>0</v>
          </cell>
          <cell r="ALY438">
            <v>0</v>
          </cell>
          <cell r="ALZ438">
            <v>0</v>
          </cell>
          <cell r="AMA438">
            <v>0</v>
          </cell>
          <cell r="AMB438">
            <v>0</v>
          </cell>
          <cell r="AMC438">
            <v>0</v>
          </cell>
          <cell r="AMD438">
            <v>0</v>
          </cell>
          <cell r="AME438">
            <v>0</v>
          </cell>
          <cell r="AMF438">
            <v>0</v>
          </cell>
          <cell r="AMG438">
            <v>0</v>
          </cell>
          <cell r="AMH438">
            <v>0</v>
          </cell>
          <cell r="AMI438">
            <v>0</v>
          </cell>
          <cell r="AMJ438">
            <v>0</v>
          </cell>
          <cell r="AMK438">
            <v>0</v>
          </cell>
          <cell r="AML438">
            <v>0</v>
          </cell>
          <cell r="AMM438">
            <v>0</v>
          </cell>
          <cell r="AMN438">
            <v>0</v>
          </cell>
          <cell r="AMO438">
            <v>0</v>
          </cell>
          <cell r="AMP438">
            <v>0</v>
          </cell>
          <cell r="AMQ438">
            <v>0</v>
          </cell>
          <cell r="AMR438">
            <v>0</v>
          </cell>
          <cell r="AMS438">
            <v>0</v>
          </cell>
          <cell r="AMT438">
            <v>0</v>
          </cell>
          <cell r="AMU438">
            <v>0</v>
          </cell>
          <cell r="AMV438">
            <v>0</v>
          </cell>
          <cell r="AMW438">
            <v>0</v>
          </cell>
          <cell r="AMX438">
            <v>0</v>
          </cell>
          <cell r="AMY438">
            <v>0</v>
          </cell>
          <cell r="AMZ438">
            <v>0</v>
          </cell>
          <cell r="ANA438">
            <v>0</v>
          </cell>
          <cell r="ANB438">
            <v>0</v>
          </cell>
          <cell r="ANC438">
            <v>0</v>
          </cell>
          <cell r="AND438">
            <v>0</v>
          </cell>
          <cell r="ANE438">
            <v>0</v>
          </cell>
          <cell r="ANF438">
            <v>0</v>
          </cell>
          <cell r="ANG438">
            <v>0</v>
          </cell>
          <cell r="ANH438">
            <v>0</v>
          </cell>
          <cell r="ANI438">
            <v>0</v>
          </cell>
          <cell r="ANJ438">
            <v>0</v>
          </cell>
          <cell r="ANK438">
            <v>0</v>
          </cell>
          <cell r="ANL438">
            <v>0</v>
          </cell>
          <cell r="ANM438">
            <v>0</v>
          </cell>
          <cell r="ANN438">
            <v>0</v>
          </cell>
          <cell r="ANO438">
            <v>0</v>
          </cell>
          <cell r="ANP438">
            <v>0</v>
          </cell>
          <cell r="ANQ438">
            <v>0</v>
          </cell>
          <cell r="ANR438">
            <v>0</v>
          </cell>
          <cell r="ANS438">
            <v>0</v>
          </cell>
          <cell r="ANT438">
            <v>0</v>
          </cell>
          <cell r="ANU438">
            <v>0</v>
          </cell>
          <cell r="ANV438">
            <v>0</v>
          </cell>
          <cell r="ANW438">
            <v>0</v>
          </cell>
          <cell r="ANX438">
            <v>0</v>
          </cell>
          <cell r="ANY438">
            <v>0</v>
          </cell>
          <cell r="ANZ438">
            <v>0</v>
          </cell>
          <cell r="AOA438">
            <v>0</v>
          </cell>
          <cell r="AOB438">
            <v>0</v>
          </cell>
          <cell r="AOC438">
            <v>0</v>
          </cell>
          <cell r="AOD438">
            <v>0</v>
          </cell>
          <cell r="AOE438">
            <v>0</v>
          </cell>
          <cell r="AOF438">
            <v>0</v>
          </cell>
          <cell r="AOG438">
            <v>0</v>
          </cell>
          <cell r="AOH438">
            <v>0</v>
          </cell>
          <cell r="AOI438">
            <v>0</v>
          </cell>
          <cell r="AOJ438">
            <v>0</v>
          </cell>
          <cell r="AOK438">
            <v>0</v>
          </cell>
          <cell r="AOL438">
            <v>0</v>
          </cell>
          <cell r="AOM438">
            <v>0</v>
          </cell>
          <cell r="AON438">
            <v>0</v>
          </cell>
          <cell r="AOO438">
            <v>0</v>
          </cell>
          <cell r="AOP438">
            <v>0</v>
          </cell>
          <cell r="AOQ438">
            <v>0</v>
          </cell>
          <cell r="AOR438">
            <v>8819</v>
          </cell>
          <cell r="AOS438">
            <v>3460</v>
          </cell>
          <cell r="AOT438">
            <v>4874</v>
          </cell>
          <cell r="AOU438">
            <v>8334</v>
          </cell>
          <cell r="AOV438">
            <v>1309</v>
          </cell>
          <cell r="AOW438">
            <v>18462</v>
          </cell>
          <cell r="AOX438">
            <v>0</v>
          </cell>
          <cell r="AOY438">
            <v>0</v>
          </cell>
          <cell r="AOZ438">
            <v>0</v>
          </cell>
          <cell r="APA438">
            <v>0</v>
          </cell>
          <cell r="APB438">
            <v>0</v>
          </cell>
          <cell r="APC438">
            <v>0</v>
          </cell>
          <cell r="APD438">
            <v>18462</v>
          </cell>
          <cell r="APE438">
            <v>6300</v>
          </cell>
          <cell r="APF438">
            <v>0</v>
          </cell>
          <cell r="APG438">
            <v>0</v>
          </cell>
          <cell r="APH438">
            <v>0</v>
          </cell>
          <cell r="API438">
            <v>6300</v>
          </cell>
          <cell r="APJ438">
            <v>0</v>
          </cell>
          <cell r="APK438">
            <v>0</v>
          </cell>
          <cell r="APL438">
            <v>0</v>
          </cell>
          <cell r="APM438">
            <v>0</v>
          </cell>
          <cell r="APN438">
            <v>0</v>
          </cell>
          <cell r="APO438">
            <v>0</v>
          </cell>
          <cell r="APP438">
            <v>0</v>
          </cell>
          <cell r="APQ438">
            <v>0</v>
          </cell>
          <cell r="APR438">
            <v>0</v>
          </cell>
          <cell r="APS438">
            <v>0</v>
          </cell>
          <cell r="APT438">
            <v>0</v>
          </cell>
          <cell r="APU438">
            <v>0</v>
          </cell>
          <cell r="APV438">
            <v>0</v>
          </cell>
          <cell r="APW438">
            <v>0</v>
          </cell>
          <cell r="APX438">
            <v>0</v>
          </cell>
          <cell r="APY438">
            <v>0</v>
          </cell>
          <cell r="APZ438">
            <v>0</v>
          </cell>
          <cell r="AQA438">
            <v>0</v>
          </cell>
          <cell r="AQB438">
            <v>0</v>
          </cell>
          <cell r="AQC438">
            <v>0</v>
          </cell>
          <cell r="AQD438">
            <v>0</v>
          </cell>
          <cell r="AQE438">
            <v>0</v>
          </cell>
          <cell r="AQF438">
            <v>0</v>
          </cell>
          <cell r="AQG438">
            <v>0</v>
          </cell>
          <cell r="AQH438">
            <v>0</v>
          </cell>
          <cell r="AQI438">
            <v>0</v>
          </cell>
          <cell r="AQJ438">
            <v>0</v>
          </cell>
          <cell r="AQK438">
            <v>0</v>
          </cell>
          <cell r="AQL438">
            <v>0</v>
          </cell>
          <cell r="AQM438">
            <v>0</v>
          </cell>
          <cell r="AQN438">
            <v>0</v>
          </cell>
          <cell r="AQO438">
            <v>0</v>
          </cell>
          <cell r="AQP438">
            <v>0</v>
          </cell>
          <cell r="AQQ438">
            <v>0</v>
          </cell>
          <cell r="AQR438">
            <v>0</v>
          </cell>
          <cell r="AQS438">
            <v>0</v>
          </cell>
          <cell r="AQT438">
            <v>0</v>
          </cell>
          <cell r="AQU438">
            <v>0</v>
          </cell>
          <cell r="AQV438">
            <v>0</v>
          </cell>
          <cell r="AQW438">
            <v>0</v>
          </cell>
          <cell r="AQX438">
            <v>0</v>
          </cell>
          <cell r="AQY438">
            <v>0</v>
          </cell>
          <cell r="AQZ438">
            <v>0</v>
          </cell>
          <cell r="ARA438">
            <v>0</v>
          </cell>
          <cell r="ARB438">
            <v>0</v>
          </cell>
          <cell r="ARC438">
            <v>0</v>
          </cell>
          <cell r="ARD438">
            <v>0</v>
          </cell>
          <cell r="ARE438">
            <v>0</v>
          </cell>
          <cell r="ARF438">
            <v>0</v>
          </cell>
          <cell r="ARG438">
            <v>0</v>
          </cell>
          <cell r="ARH438">
            <v>0</v>
          </cell>
          <cell r="ARI438">
            <v>0</v>
          </cell>
          <cell r="ARJ438">
            <v>0</v>
          </cell>
          <cell r="ARK438">
            <v>0</v>
          </cell>
          <cell r="ARL438">
            <v>0</v>
          </cell>
          <cell r="ARM438">
            <v>0</v>
          </cell>
          <cell r="ARN438">
            <v>0</v>
          </cell>
          <cell r="ARO438">
            <v>0</v>
          </cell>
          <cell r="ARP438">
            <v>0</v>
          </cell>
          <cell r="ARQ438">
            <v>0</v>
          </cell>
          <cell r="ARR438">
            <v>0</v>
          </cell>
          <cell r="ARS438">
            <v>0</v>
          </cell>
          <cell r="ART438">
            <v>0</v>
          </cell>
          <cell r="ARU438">
            <v>0</v>
          </cell>
          <cell r="ARV438">
            <v>0</v>
          </cell>
          <cell r="ARW438">
            <v>0</v>
          </cell>
          <cell r="ARX438">
            <v>0</v>
          </cell>
          <cell r="ARY438">
            <v>0</v>
          </cell>
          <cell r="ARZ438">
            <v>0</v>
          </cell>
          <cell r="ASA438">
            <v>0</v>
          </cell>
          <cell r="ASB438">
            <v>0</v>
          </cell>
          <cell r="ASC438">
            <v>0</v>
          </cell>
          <cell r="ASD438">
            <v>0</v>
          </cell>
          <cell r="ASE438">
            <v>0</v>
          </cell>
          <cell r="ASF438">
            <v>0</v>
          </cell>
          <cell r="ASG438">
            <v>0</v>
          </cell>
          <cell r="ASH438">
            <v>0</v>
          </cell>
          <cell r="ASI438">
            <v>0</v>
          </cell>
          <cell r="ASJ438">
            <v>0</v>
          </cell>
          <cell r="ASK438">
            <v>0</v>
          </cell>
          <cell r="ASL438">
            <v>0</v>
          </cell>
          <cell r="ASM438">
            <v>0</v>
          </cell>
          <cell r="ASN438">
            <v>0</v>
          </cell>
          <cell r="ASO438">
            <v>0</v>
          </cell>
          <cell r="ASP438">
            <v>0</v>
          </cell>
          <cell r="ASQ438">
            <v>0</v>
          </cell>
          <cell r="ASR438">
            <v>0</v>
          </cell>
          <cell r="ASS438">
            <v>0</v>
          </cell>
          <cell r="AST438">
            <v>0</v>
          </cell>
          <cell r="ASU438">
            <v>0</v>
          </cell>
          <cell r="ASV438">
            <v>0</v>
          </cell>
          <cell r="ASW438">
            <v>0</v>
          </cell>
          <cell r="ASX438">
            <v>0</v>
          </cell>
          <cell r="ASY438">
            <v>0</v>
          </cell>
          <cell r="ASZ438">
            <v>0</v>
          </cell>
          <cell r="ATA438">
            <v>0</v>
          </cell>
          <cell r="ATB438">
            <v>0</v>
          </cell>
          <cell r="ATC438">
            <v>0</v>
          </cell>
          <cell r="ATD438">
            <v>0</v>
          </cell>
          <cell r="ATE438">
            <v>0</v>
          </cell>
          <cell r="ATF438">
            <v>0</v>
          </cell>
          <cell r="ATG438">
            <v>0</v>
          </cell>
          <cell r="ATH438">
            <v>0</v>
          </cell>
          <cell r="ATI438">
            <v>0</v>
          </cell>
          <cell r="ATJ438">
            <v>0</v>
          </cell>
          <cell r="ATK438">
            <v>0</v>
          </cell>
          <cell r="ATL438">
            <v>0</v>
          </cell>
          <cell r="ATM438">
            <v>0</v>
          </cell>
          <cell r="ATN438">
            <v>0</v>
          </cell>
          <cell r="ATO438">
            <v>0</v>
          </cell>
          <cell r="ATP438">
            <v>0</v>
          </cell>
          <cell r="ATQ438">
            <v>0</v>
          </cell>
          <cell r="ATR438">
            <v>0</v>
          </cell>
          <cell r="ATS438">
            <v>0</v>
          </cell>
          <cell r="ATT438">
            <v>0</v>
          </cell>
          <cell r="ATU438">
            <v>0</v>
          </cell>
          <cell r="ATV438">
            <v>0</v>
          </cell>
          <cell r="ATW438">
            <v>0</v>
          </cell>
          <cell r="ATX438">
            <v>0</v>
          </cell>
          <cell r="ATY438">
            <v>0</v>
          </cell>
          <cell r="ATZ438">
            <v>0</v>
          </cell>
          <cell r="AUA438">
            <v>0</v>
          </cell>
          <cell r="AUB438">
            <v>0</v>
          </cell>
          <cell r="AUC438">
            <v>0</v>
          </cell>
          <cell r="AUD438">
            <v>0</v>
          </cell>
          <cell r="AUE438">
            <v>0</v>
          </cell>
          <cell r="AUF438">
            <v>0</v>
          </cell>
          <cell r="AUG438">
            <v>0</v>
          </cell>
          <cell r="AUH438">
            <v>0</v>
          </cell>
          <cell r="AUI438">
            <v>0</v>
          </cell>
          <cell r="AUJ438">
            <v>0</v>
          </cell>
          <cell r="AUK438">
            <v>0</v>
          </cell>
          <cell r="AUL438">
            <v>0</v>
          </cell>
          <cell r="AUM438">
            <v>0</v>
          </cell>
          <cell r="AUN438">
            <v>0</v>
          </cell>
          <cell r="AUO438">
            <v>0</v>
          </cell>
          <cell r="AUP438">
            <v>0</v>
          </cell>
          <cell r="AUQ438">
            <v>0</v>
          </cell>
          <cell r="AUR438">
            <v>0</v>
          </cell>
          <cell r="AUS438">
            <v>0</v>
          </cell>
          <cell r="AUT438">
            <v>0</v>
          </cell>
          <cell r="AUU438">
            <v>0</v>
          </cell>
          <cell r="AUV438">
            <v>0</v>
          </cell>
          <cell r="AUW438">
            <v>0</v>
          </cell>
          <cell r="AUX438">
            <v>0</v>
          </cell>
          <cell r="AUY438">
            <v>0</v>
          </cell>
          <cell r="AUZ438">
            <v>0</v>
          </cell>
          <cell r="AVA438">
            <v>0</v>
          </cell>
          <cell r="AVB438">
            <v>0</v>
          </cell>
          <cell r="AVC438">
            <v>0</v>
          </cell>
          <cell r="AVD438">
            <v>0</v>
          </cell>
          <cell r="AVE438">
            <v>0</v>
          </cell>
          <cell r="AVF438">
            <v>0</v>
          </cell>
          <cell r="AVG438">
            <v>0</v>
          </cell>
          <cell r="AVH438">
            <v>0</v>
          </cell>
          <cell r="AVI438">
            <v>0</v>
          </cell>
          <cell r="AVJ438">
            <v>0</v>
          </cell>
          <cell r="AVK438">
            <v>0</v>
          </cell>
          <cell r="AVL438">
            <v>0</v>
          </cell>
          <cell r="AVM438">
            <v>0</v>
          </cell>
          <cell r="AVN438">
            <v>0</v>
          </cell>
          <cell r="AVO438">
            <v>0</v>
          </cell>
          <cell r="AVP438">
            <v>0</v>
          </cell>
          <cell r="AVQ438">
            <v>0</v>
          </cell>
          <cell r="AVR438">
            <v>0</v>
          </cell>
          <cell r="AVS438">
            <v>0</v>
          </cell>
          <cell r="AVT438">
            <v>0</v>
          </cell>
          <cell r="AVU438">
            <v>0</v>
          </cell>
          <cell r="AVV438">
            <v>0</v>
          </cell>
          <cell r="AVW438">
            <v>0</v>
          </cell>
          <cell r="AVX438">
            <v>0</v>
          </cell>
          <cell r="AVY438">
            <v>0</v>
          </cell>
          <cell r="AVZ438">
            <v>0</v>
          </cell>
          <cell r="AWA438">
            <v>0</v>
          </cell>
          <cell r="AWB438">
            <v>0</v>
          </cell>
          <cell r="AWC438">
            <v>0</v>
          </cell>
          <cell r="AWD438">
            <v>0</v>
          </cell>
          <cell r="AWE438">
            <v>0</v>
          </cell>
          <cell r="AWF438">
            <v>0</v>
          </cell>
          <cell r="AWG438">
            <v>0</v>
          </cell>
          <cell r="AWH438">
            <v>0</v>
          </cell>
          <cell r="AWI438">
            <v>0</v>
          </cell>
          <cell r="AWJ438">
            <v>0</v>
          </cell>
          <cell r="AWK438">
            <v>0</v>
          </cell>
          <cell r="AWL438">
            <v>0</v>
          </cell>
          <cell r="AWM438">
            <v>0</v>
          </cell>
          <cell r="AWN438">
            <v>0</v>
          </cell>
          <cell r="AWO438">
            <v>0</v>
          </cell>
          <cell r="AWP438">
            <v>0</v>
          </cell>
          <cell r="AWQ438">
            <v>0</v>
          </cell>
          <cell r="AWR438">
            <v>0</v>
          </cell>
          <cell r="AWS438">
            <v>0</v>
          </cell>
          <cell r="AWT438">
            <v>0</v>
          </cell>
          <cell r="AWU438">
            <v>0</v>
          </cell>
          <cell r="AWV438">
            <v>0</v>
          </cell>
          <cell r="AWW438">
            <v>0</v>
          </cell>
          <cell r="AWX438">
            <v>0</v>
          </cell>
          <cell r="AWY438">
            <v>0</v>
          </cell>
          <cell r="AWZ438">
            <v>0</v>
          </cell>
          <cell r="AXA438">
            <v>0</v>
          </cell>
          <cell r="AXB438">
            <v>0</v>
          </cell>
          <cell r="AXC438">
            <v>0</v>
          </cell>
          <cell r="AXD438">
            <v>0</v>
          </cell>
          <cell r="AXE438">
            <v>0</v>
          </cell>
          <cell r="AXF438">
            <v>0</v>
          </cell>
          <cell r="AXG438">
            <v>0</v>
          </cell>
          <cell r="AXH438">
            <v>0</v>
          </cell>
          <cell r="AXI438">
            <v>0</v>
          </cell>
          <cell r="AXJ438">
            <v>0</v>
          </cell>
          <cell r="AXK438">
            <v>0</v>
          </cell>
          <cell r="AXL438">
            <v>0</v>
          </cell>
          <cell r="AXM438">
            <v>0</v>
          </cell>
          <cell r="AXN438">
            <v>0</v>
          </cell>
          <cell r="AXO438">
            <v>0</v>
          </cell>
          <cell r="AXP438">
            <v>0</v>
          </cell>
          <cell r="AXQ438">
            <v>0</v>
          </cell>
          <cell r="AXR438">
            <v>0</v>
          </cell>
          <cell r="AXS438">
            <v>0</v>
          </cell>
          <cell r="AXT438">
            <v>0</v>
          </cell>
          <cell r="AXU438">
            <v>0</v>
          </cell>
          <cell r="AXV438">
            <v>0</v>
          </cell>
          <cell r="AXW438">
            <v>0</v>
          </cell>
          <cell r="AXX438">
            <v>0</v>
          </cell>
          <cell r="AXY438">
            <v>0</v>
          </cell>
          <cell r="AXZ438">
            <v>0</v>
          </cell>
          <cell r="AYA438">
            <v>0</v>
          </cell>
          <cell r="AYB438">
            <v>0</v>
          </cell>
          <cell r="AYC438">
            <v>0</v>
          </cell>
          <cell r="AYD438">
            <v>0</v>
          </cell>
          <cell r="AYE438">
            <v>0</v>
          </cell>
          <cell r="AYF438">
            <v>0</v>
          </cell>
          <cell r="AYG438">
            <v>0</v>
          </cell>
          <cell r="AYH438">
            <v>0</v>
          </cell>
          <cell r="AYI438">
            <v>0</v>
          </cell>
          <cell r="AYJ438">
            <v>0</v>
          </cell>
          <cell r="AYK438">
            <v>0</v>
          </cell>
          <cell r="AYL438">
            <v>0</v>
          </cell>
          <cell r="AYM438">
            <v>0</v>
          </cell>
          <cell r="AYN438">
            <v>0</v>
          </cell>
          <cell r="AYO438">
            <v>0</v>
          </cell>
          <cell r="AYP438">
            <v>0</v>
          </cell>
          <cell r="AYQ438">
            <v>0</v>
          </cell>
          <cell r="AYR438">
            <v>0</v>
          </cell>
          <cell r="AYS438">
            <v>0</v>
          </cell>
          <cell r="AYT438">
            <v>0</v>
          </cell>
          <cell r="AYU438">
            <v>0</v>
          </cell>
          <cell r="AYV438">
            <v>18462</v>
          </cell>
          <cell r="AYW438">
            <v>0</v>
          </cell>
          <cell r="AYX438">
            <v>0</v>
          </cell>
          <cell r="AYY438">
            <v>0</v>
          </cell>
          <cell r="AYZ438">
            <v>0</v>
          </cell>
          <cell r="AZA438">
            <v>0</v>
          </cell>
          <cell r="AZB438">
            <v>0</v>
          </cell>
          <cell r="AZC438">
            <v>0</v>
          </cell>
          <cell r="AZD438">
            <v>0</v>
          </cell>
          <cell r="AZE438">
            <v>18462</v>
          </cell>
          <cell r="AZF438">
            <v>0</v>
          </cell>
          <cell r="AZG438">
            <v>18462</v>
          </cell>
          <cell r="AZH438">
            <v>906</v>
          </cell>
          <cell r="AZI438">
            <v>0</v>
          </cell>
          <cell r="AZJ438">
            <v>0</v>
          </cell>
          <cell r="AZK438">
            <v>0</v>
          </cell>
          <cell r="AZL438">
            <v>0</v>
          </cell>
          <cell r="AZM438">
            <v>0</v>
          </cell>
          <cell r="AZN438">
            <v>0</v>
          </cell>
          <cell r="AZO438">
            <v>0</v>
          </cell>
          <cell r="AZP438">
            <v>6300</v>
          </cell>
          <cell r="AZQ438">
            <v>0</v>
          </cell>
          <cell r="AZR438">
            <v>9231</v>
          </cell>
          <cell r="AZS438">
            <v>2025</v>
          </cell>
          <cell r="AZT438">
            <v>0</v>
          </cell>
          <cell r="AZU438">
            <v>0</v>
          </cell>
          <cell r="AZV438">
            <v>0</v>
          </cell>
          <cell r="AZW438">
            <v>18462</v>
          </cell>
          <cell r="AZX438">
            <v>0</v>
          </cell>
          <cell r="AZY438">
            <v>0</v>
          </cell>
          <cell r="AZZ438">
            <v>0</v>
          </cell>
          <cell r="BAA438">
            <v>3459</v>
          </cell>
          <cell r="BAB438">
            <v>15823</v>
          </cell>
          <cell r="BAC438">
            <v>924</v>
          </cell>
          <cell r="BAD438">
            <v>14899</v>
          </cell>
          <cell r="BAE438">
            <v>18358</v>
          </cell>
          <cell r="BAF438">
            <v>4500</v>
          </cell>
          <cell r="BAG438">
            <v>4500</v>
          </cell>
          <cell r="BAH438">
            <v>0</v>
          </cell>
          <cell r="BAI438">
            <v>15823</v>
          </cell>
          <cell r="BAJ438">
            <v>15052</v>
          </cell>
          <cell r="BAK438">
            <v>-771</v>
          </cell>
          <cell r="BAL438">
            <v>20323</v>
          </cell>
          <cell r="BAM438">
            <v>19552</v>
          </cell>
          <cell r="BAN438">
            <v>-771</v>
          </cell>
          <cell r="BAO438">
            <v>80000</v>
          </cell>
          <cell r="BAP438">
            <v>70000</v>
          </cell>
          <cell r="BAQ438">
            <v>-10000</v>
          </cell>
          <cell r="BAR438">
            <v>-59677</v>
          </cell>
          <cell r="BAS438">
            <v>-50448</v>
          </cell>
          <cell r="BAT438">
            <v>9229</v>
          </cell>
          <cell r="BAU438">
            <v>0</v>
          </cell>
          <cell r="BAV438">
            <v>0</v>
          </cell>
          <cell r="BAW438">
            <v>0</v>
          </cell>
          <cell r="BAX438">
            <v>23231</v>
          </cell>
          <cell r="BAY438">
            <v>23231</v>
          </cell>
          <cell r="BAZ438">
            <v>0</v>
          </cell>
          <cell r="BBA438">
            <v>38231</v>
          </cell>
          <cell r="BBB438">
            <v>38231</v>
          </cell>
          <cell r="BBC438">
            <v>0</v>
          </cell>
        </row>
        <row r="439">
          <cell r="A439" t="str">
            <v>E23000029</v>
          </cell>
          <cell r="B439">
            <v>0</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H439">
            <v>0</v>
          </cell>
          <cell r="CI439">
            <v>0</v>
          </cell>
          <cell r="CJ439">
            <v>0</v>
          </cell>
          <cell r="CK439">
            <v>0</v>
          </cell>
          <cell r="CL439">
            <v>0</v>
          </cell>
          <cell r="CM439">
            <v>0</v>
          </cell>
          <cell r="CN439">
            <v>0</v>
          </cell>
          <cell r="CO439">
            <v>0</v>
          </cell>
          <cell r="CP439">
            <v>0</v>
          </cell>
          <cell r="CQ439">
            <v>0</v>
          </cell>
          <cell r="CR439">
            <v>0</v>
          </cell>
          <cell r="CS439">
            <v>0</v>
          </cell>
          <cell r="CT439">
            <v>0</v>
          </cell>
          <cell r="CU439">
            <v>0</v>
          </cell>
          <cell r="CV439">
            <v>0</v>
          </cell>
          <cell r="CW439">
            <v>0</v>
          </cell>
          <cell r="CX439">
            <v>0</v>
          </cell>
          <cell r="CY439">
            <v>0</v>
          </cell>
          <cell r="CZ439">
            <v>0</v>
          </cell>
          <cell r="DA439">
            <v>0</v>
          </cell>
          <cell r="DB439">
            <v>0</v>
          </cell>
          <cell r="DC439">
            <v>0</v>
          </cell>
          <cell r="DD439">
            <v>0</v>
          </cell>
          <cell r="DE439">
            <v>0</v>
          </cell>
          <cell r="DF439">
            <v>0</v>
          </cell>
          <cell r="DG439">
            <v>0</v>
          </cell>
          <cell r="DH439">
            <v>0</v>
          </cell>
          <cell r="DI439">
            <v>0</v>
          </cell>
          <cell r="DJ439">
            <v>0</v>
          </cell>
          <cell r="DK439">
            <v>0</v>
          </cell>
          <cell r="DL439">
            <v>0</v>
          </cell>
          <cell r="DM439">
            <v>0</v>
          </cell>
          <cell r="DN439">
            <v>0</v>
          </cell>
          <cell r="DO439">
            <v>0</v>
          </cell>
          <cell r="DP439">
            <v>0</v>
          </cell>
          <cell r="DQ439">
            <v>0</v>
          </cell>
          <cell r="DR439">
            <v>0</v>
          </cell>
          <cell r="DS439">
            <v>0</v>
          </cell>
          <cell r="DT439">
            <v>0</v>
          </cell>
          <cell r="DU439">
            <v>0</v>
          </cell>
          <cell r="DV439">
            <v>0</v>
          </cell>
          <cell r="DW439">
            <v>0</v>
          </cell>
          <cell r="DX439">
            <v>0</v>
          </cell>
          <cell r="DY439">
            <v>0</v>
          </cell>
          <cell r="DZ439">
            <v>0</v>
          </cell>
          <cell r="EA439">
            <v>0</v>
          </cell>
          <cell r="EB439">
            <v>0</v>
          </cell>
          <cell r="EC439">
            <v>0</v>
          </cell>
          <cell r="ED439">
            <v>0</v>
          </cell>
          <cell r="EE439">
            <v>0</v>
          </cell>
          <cell r="EF439">
            <v>0</v>
          </cell>
          <cell r="EG439">
            <v>0</v>
          </cell>
          <cell r="EH439">
            <v>0</v>
          </cell>
          <cell r="EI439">
            <v>0</v>
          </cell>
          <cell r="EJ439">
            <v>0</v>
          </cell>
          <cell r="EK439">
            <v>0</v>
          </cell>
          <cell r="EL439">
            <v>0</v>
          </cell>
          <cell r="EM439">
            <v>0</v>
          </cell>
          <cell r="EN439">
            <v>0</v>
          </cell>
          <cell r="EO439">
            <v>0</v>
          </cell>
          <cell r="EP439">
            <v>0</v>
          </cell>
          <cell r="EQ439">
            <v>0</v>
          </cell>
          <cell r="ER439">
            <v>0</v>
          </cell>
          <cell r="ES439">
            <v>0</v>
          </cell>
          <cell r="ET439">
            <v>0</v>
          </cell>
          <cell r="EU439">
            <v>0</v>
          </cell>
          <cell r="EV439">
            <v>0</v>
          </cell>
          <cell r="EW439">
            <v>0</v>
          </cell>
          <cell r="EX439">
            <v>0</v>
          </cell>
          <cell r="EY439">
            <v>0</v>
          </cell>
          <cell r="EZ439">
            <v>0</v>
          </cell>
          <cell r="FA439">
            <v>0</v>
          </cell>
          <cell r="FB439">
            <v>0</v>
          </cell>
          <cell r="FC439">
            <v>0</v>
          </cell>
          <cell r="FD439">
            <v>0</v>
          </cell>
          <cell r="FE439">
            <v>0</v>
          </cell>
          <cell r="FF439">
            <v>0</v>
          </cell>
          <cell r="FG439">
            <v>0</v>
          </cell>
          <cell r="FH439">
            <v>0</v>
          </cell>
          <cell r="FI439">
            <v>0</v>
          </cell>
          <cell r="FJ439">
            <v>0</v>
          </cell>
          <cell r="FK439">
            <v>0</v>
          </cell>
          <cell r="FL439">
            <v>0</v>
          </cell>
          <cell r="FM439">
            <v>0</v>
          </cell>
          <cell r="FN439">
            <v>0</v>
          </cell>
          <cell r="FO439">
            <v>0</v>
          </cell>
          <cell r="FP439">
            <v>0</v>
          </cell>
          <cell r="FQ439">
            <v>0</v>
          </cell>
          <cell r="FR439">
            <v>0</v>
          </cell>
          <cell r="FS439">
            <v>0</v>
          </cell>
          <cell r="FT439">
            <v>0</v>
          </cell>
          <cell r="FU439">
            <v>0</v>
          </cell>
          <cell r="FV439">
            <v>0</v>
          </cell>
          <cell r="FW439">
            <v>0</v>
          </cell>
          <cell r="FX439">
            <v>0</v>
          </cell>
          <cell r="FY439">
            <v>0</v>
          </cell>
          <cell r="FZ439">
            <v>0</v>
          </cell>
          <cell r="GA439">
            <v>0</v>
          </cell>
          <cell r="GB439">
            <v>0</v>
          </cell>
          <cell r="GC439">
            <v>0</v>
          </cell>
          <cell r="GD439">
            <v>0</v>
          </cell>
          <cell r="GE439">
            <v>0</v>
          </cell>
          <cell r="GF439">
            <v>0</v>
          </cell>
          <cell r="GG439">
            <v>0</v>
          </cell>
          <cell r="GH439">
            <v>0</v>
          </cell>
          <cell r="GI439">
            <v>0</v>
          </cell>
          <cell r="GJ439">
            <v>0</v>
          </cell>
          <cell r="GK439">
            <v>0</v>
          </cell>
          <cell r="GL439">
            <v>0</v>
          </cell>
          <cell r="GM439">
            <v>0</v>
          </cell>
          <cell r="GN439">
            <v>0</v>
          </cell>
          <cell r="GO439">
            <v>0</v>
          </cell>
          <cell r="GP439">
            <v>0</v>
          </cell>
          <cell r="GQ439">
            <v>0</v>
          </cell>
          <cell r="GR439">
            <v>0</v>
          </cell>
          <cell r="GS439">
            <v>0</v>
          </cell>
          <cell r="GT439">
            <v>0</v>
          </cell>
          <cell r="GU439">
            <v>0</v>
          </cell>
          <cell r="GV439">
            <v>0</v>
          </cell>
          <cell r="GW439">
            <v>0</v>
          </cell>
          <cell r="GX439">
            <v>0</v>
          </cell>
          <cell r="GY439">
            <v>0</v>
          </cell>
          <cell r="GZ439">
            <v>0</v>
          </cell>
          <cell r="HA439">
            <v>0</v>
          </cell>
          <cell r="HB439">
            <v>0</v>
          </cell>
          <cell r="HC439">
            <v>0</v>
          </cell>
          <cell r="HD439">
            <v>0</v>
          </cell>
          <cell r="HE439">
            <v>0</v>
          </cell>
          <cell r="HF439">
            <v>0</v>
          </cell>
          <cell r="HG439">
            <v>0</v>
          </cell>
          <cell r="HH439">
            <v>0</v>
          </cell>
          <cell r="HI439">
            <v>0</v>
          </cell>
          <cell r="HJ439">
            <v>0</v>
          </cell>
          <cell r="HK439">
            <v>0</v>
          </cell>
          <cell r="HL439">
            <v>0</v>
          </cell>
          <cell r="HM439">
            <v>0</v>
          </cell>
          <cell r="HN439">
            <v>0</v>
          </cell>
          <cell r="HO439">
            <v>0</v>
          </cell>
          <cell r="HP439">
            <v>0</v>
          </cell>
          <cell r="HQ439">
            <v>0</v>
          </cell>
          <cell r="HR439">
            <v>0</v>
          </cell>
          <cell r="HS439">
            <v>0</v>
          </cell>
          <cell r="HT439">
            <v>0</v>
          </cell>
          <cell r="HU439">
            <v>0</v>
          </cell>
          <cell r="HV439">
            <v>0</v>
          </cell>
          <cell r="HW439">
            <v>0</v>
          </cell>
          <cell r="HX439">
            <v>0</v>
          </cell>
          <cell r="HY439">
            <v>0</v>
          </cell>
          <cell r="HZ439">
            <v>0</v>
          </cell>
          <cell r="IA439">
            <v>0</v>
          </cell>
          <cell r="IB439">
            <v>0</v>
          </cell>
          <cell r="IC439">
            <v>0</v>
          </cell>
          <cell r="ID439">
            <v>0</v>
          </cell>
          <cell r="IE439">
            <v>0</v>
          </cell>
          <cell r="IF439">
            <v>0</v>
          </cell>
          <cell r="IG439">
            <v>0</v>
          </cell>
          <cell r="IH439">
            <v>0</v>
          </cell>
          <cell r="II439">
            <v>0</v>
          </cell>
          <cell r="IJ439">
            <v>0</v>
          </cell>
          <cell r="IK439">
            <v>0</v>
          </cell>
          <cell r="IL439">
            <v>0</v>
          </cell>
          <cell r="IM439">
            <v>0</v>
          </cell>
          <cell r="IN439">
            <v>0</v>
          </cell>
          <cell r="IO439">
            <v>0</v>
          </cell>
          <cell r="IP439">
            <v>0</v>
          </cell>
          <cell r="IQ439">
            <v>0</v>
          </cell>
          <cell r="IR439">
            <v>0</v>
          </cell>
          <cell r="IS439">
            <v>0</v>
          </cell>
          <cell r="IT439">
            <v>0</v>
          </cell>
          <cell r="IU439">
            <v>0</v>
          </cell>
          <cell r="IV439">
            <v>0</v>
          </cell>
          <cell r="IW439">
            <v>0</v>
          </cell>
          <cell r="IX439">
            <v>0</v>
          </cell>
          <cell r="IY439">
            <v>0</v>
          </cell>
          <cell r="IZ439">
            <v>0</v>
          </cell>
          <cell r="JA439">
            <v>0</v>
          </cell>
          <cell r="JB439">
            <v>0</v>
          </cell>
          <cell r="JC439">
            <v>0</v>
          </cell>
          <cell r="JD439">
            <v>0</v>
          </cell>
          <cell r="JE439">
            <v>0</v>
          </cell>
          <cell r="JF439">
            <v>0</v>
          </cell>
          <cell r="JG439">
            <v>0</v>
          </cell>
          <cell r="JH439">
            <v>0</v>
          </cell>
          <cell r="JI439">
            <v>0</v>
          </cell>
          <cell r="JJ439">
            <v>0</v>
          </cell>
          <cell r="JK439">
            <v>0</v>
          </cell>
          <cell r="JL439">
            <v>0</v>
          </cell>
          <cell r="JM439">
            <v>0</v>
          </cell>
          <cell r="JN439">
            <v>0</v>
          </cell>
          <cell r="JO439">
            <v>0</v>
          </cell>
          <cell r="JP439">
            <v>0</v>
          </cell>
          <cell r="JQ439">
            <v>0</v>
          </cell>
          <cell r="JR439">
            <v>0</v>
          </cell>
          <cell r="JS439">
            <v>0</v>
          </cell>
          <cell r="JT439">
            <v>0</v>
          </cell>
          <cell r="JU439">
            <v>0</v>
          </cell>
          <cell r="JV439">
            <v>0</v>
          </cell>
          <cell r="JW439">
            <v>0</v>
          </cell>
          <cell r="JX439">
            <v>0</v>
          </cell>
          <cell r="JY439">
            <v>0</v>
          </cell>
          <cell r="JZ439">
            <v>0</v>
          </cell>
          <cell r="KA439">
            <v>0</v>
          </cell>
          <cell r="KB439">
            <v>0</v>
          </cell>
          <cell r="KC439">
            <v>0</v>
          </cell>
          <cell r="KD439">
            <v>0</v>
          </cell>
          <cell r="KE439">
            <v>0</v>
          </cell>
          <cell r="KF439">
            <v>0</v>
          </cell>
          <cell r="KG439">
            <v>0</v>
          </cell>
          <cell r="KH439">
            <v>0</v>
          </cell>
          <cell r="KI439">
            <v>0</v>
          </cell>
          <cell r="KJ439">
            <v>0</v>
          </cell>
          <cell r="KK439">
            <v>0</v>
          </cell>
          <cell r="KL439">
            <v>0</v>
          </cell>
          <cell r="KM439">
            <v>0</v>
          </cell>
          <cell r="KN439">
            <v>0</v>
          </cell>
          <cell r="KO439">
            <v>0</v>
          </cell>
          <cell r="KP439">
            <v>0</v>
          </cell>
          <cell r="KQ439">
            <v>0</v>
          </cell>
          <cell r="KR439">
            <v>0</v>
          </cell>
          <cell r="KS439">
            <v>0</v>
          </cell>
          <cell r="KT439">
            <v>0</v>
          </cell>
          <cell r="KU439">
            <v>0</v>
          </cell>
          <cell r="KV439">
            <v>0</v>
          </cell>
          <cell r="KW439">
            <v>0</v>
          </cell>
          <cell r="KX439">
            <v>0</v>
          </cell>
          <cell r="KY439">
            <v>0</v>
          </cell>
          <cell r="KZ439">
            <v>0</v>
          </cell>
          <cell r="LA439">
            <v>0</v>
          </cell>
          <cell r="LB439">
            <v>0</v>
          </cell>
          <cell r="LC439">
            <v>0</v>
          </cell>
          <cell r="LD439">
            <v>0</v>
          </cell>
          <cell r="LE439">
            <v>0</v>
          </cell>
          <cell r="LF439">
            <v>0</v>
          </cell>
          <cell r="LG439">
            <v>0</v>
          </cell>
          <cell r="LH439">
            <v>0</v>
          </cell>
          <cell r="LI439">
            <v>0</v>
          </cell>
          <cell r="LJ439">
            <v>0</v>
          </cell>
          <cell r="LK439">
            <v>0</v>
          </cell>
          <cell r="LL439">
            <v>0</v>
          </cell>
          <cell r="LM439">
            <v>0</v>
          </cell>
          <cell r="LN439">
            <v>0</v>
          </cell>
          <cell r="LO439">
            <v>0</v>
          </cell>
          <cell r="LP439">
            <v>0</v>
          </cell>
          <cell r="LQ439">
            <v>0</v>
          </cell>
          <cell r="LR439">
            <v>0</v>
          </cell>
          <cell r="LS439">
            <v>0</v>
          </cell>
          <cell r="LT439">
            <v>0</v>
          </cell>
          <cell r="LU439">
            <v>0</v>
          </cell>
          <cell r="LV439">
            <v>0</v>
          </cell>
          <cell r="LW439">
            <v>0</v>
          </cell>
          <cell r="LX439">
            <v>0</v>
          </cell>
          <cell r="LY439">
            <v>0</v>
          </cell>
          <cell r="LZ439">
            <v>0</v>
          </cell>
          <cell r="MA439">
            <v>0</v>
          </cell>
          <cell r="MB439">
            <v>0</v>
          </cell>
          <cell r="MC439">
            <v>0</v>
          </cell>
          <cell r="MD439">
            <v>0</v>
          </cell>
          <cell r="ME439">
            <v>0</v>
          </cell>
          <cell r="MF439">
            <v>0</v>
          </cell>
          <cell r="MG439">
            <v>0</v>
          </cell>
          <cell r="MH439">
            <v>0</v>
          </cell>
          <cell r="MI439">
            <v>0</v>
          </cell>
          <cell r="MJ439">
            <v>0</v>
          </cell>
          <cell r="MK439">
            <v>0</v>
          </cell>
          <cell r="ML439">
            <v>0</v>
          </cell>
          <cell r="MM439">
            <v>0</v>
          </cell>
          <cell r="MN439">
            <v>0</v>
          </cell>
          <cell r="MO439">
            <v>0</v>
          </cell>
          <cell r="MP439">
            <v>0</v>
          </cell>
          <cell r="MQ439">
            <v>0</v>
          </cell>
          <cell r="MR439">
            <v>0</v>
          </cell>
          <cell r="MS439">
            <v>0</v>
          </cell>
          <cell r="MT439">
            <v>0</v>
          </cell>
          <cell r="MU439">
            <v>0</v>
          </cell>
          <cell r="MV439">
            <v>0</v>
          </cell>
          <cell r="MW439">
            <v>0</v>
          </cell>
          <cell r="MX439">
            <v>0</v>
          </cell>
          <cell r="MY439">
            <v>0</v>
          </cell>
          <cell r="MZ439">
            <v>0</v>
          </cell>
          <cell r="NA439">
            <v>0</v>
          </cell>
          <cell r="NB439">
            <v>0</v>
          </cell>
          <cell r="NC439">
            <v>0</v>
          </cell>
          <cell r="ND439">
            <v>0</v>
          </cell>
          <cell r="NE439">
            <v>0</v>
          </cell>
          <cell r="NF439">
            <v>0</v>
          </cell>
          <cell r="NG439">
            <v>0</v>
          </cell>
          <cell r="NH439">
            <v>0</v>
          </cell>
          <cell r="NI439">
            <v>0</v>
          </cell>
          <cell r="NJ439">
            <v>0</v>
          </cell>
          <cell r="NK439">
            <v>0</v>
          </cell>
          <cell r="NL439">
            <v>0</v>
          </cell>
          <cell r="NM439">
            <v>0</v>
          </cell>
          <cell r="NN439">
            <v>0</v>
          </cell>
          <cell r="NO439">
            <v>0</v>
          </cell>
          <cell r="NP439">
            <v>0</v>
          </cell>
          <cell r="NQ439">
            <v>0</v>
          </cell>
          <cell r="NR439">
            <v>0</v>
          </cell>
          <cell r="NS439">
            <v>0</v>
          </cell>
          <cell r="NT439">
            <v>0</v>
          </cell>
          <cell r="NU439">
            <v>0</v>
          </cell>
          <cell r="NV439">
            <v>0</v>
          </cell>
          <cell r="NW439">
            <v>0</v>
          </cell>
          <cell r="NX439">
            <v>0</v>
          </cell>
          <cell r="NY439">
            <v>0</v>
          </cell>
          <cell r="NZ439">
            <v>0</v>
          </cell>
          <cell r="OA439">
            <v>0</v>
          </cell>
          <cell r="OB439">
            <v>0</v>
          </cell>
          <cell r="OC439">
            <v>0</v>
          </cell>
          <cell r="OD439">
            <v>0</v>
          </cell>
          <cell r="OE439">
            <v>0</v>
          </cell>
          <cell r="OF439">
            <v>0</v>
          </cell>
          <cell r="OG439">
            <v>0</v>
          </cell>
          <cell r="OH439">
            <v>0</v>
          </cell>
          <cell r="OI439">
            <v>0</v>
          </cell>
          <cell r="OJ439">
            <v>0</v>
          </cell>
          <cell r="OK439">
            <v>0</v>
          </cell>
          <cell r="OL439">
            <v>0</v>
          </cell>
          <cell r="OM439">
            <v>0</v>
          </cell>
          <cell r="ON439">
            <v>0</v>
          </cell>
          <cell r="OO439">
            <v>0</v>
          </cell>
          <cell r="OP439">
            <v>0</v>
          </cell>
          <cell r="OQ439">
            <v>0</v>
          </cell>
          <cell r="OR439">
            <v>0</v>
          </cell>
          <cell r="OS439">
            <v>0</v>
          </cell>
          <cell r="OT439">
            <v>0</v>
          </cell>
          <cell r="OU439">
            <v>0</v>
          </cell>
          <cell r="OV439">
            <v>0</v>
          </cell>
          <cell r="OW439">
            <v>0</v>
          </cell>
          <cell r="OX439">
            <v>0</v>
          </cell>
          <cell r="OY439">
            <v>0</v>
          </cell>
          <cell r="OZ439">
            <v>0</v>
          </cell>
          <cell r="PA439">
            <v>0</v>
          </cell>
          <cell r="PB439">
            <v>0</v>
          </cell>
          <cell r="PC439">
            <v>0</v>
          </cell>
          <cell r="PD439">
            <v>0</v>
          </cell>
          <cell r="PE439">
            <v>0</v>
          </cell>
          <cell r="PF439">
            <v>0</v>
          </cell>
          <cell r="PG439">
            <v>0</v>
          </cell>
          <cell r="PH439">
            <v>0</v>
          </cell>
          <cell r="PI439">
            <v>0</v>
          </cell>
          <cell r="PJ439">
            <v>0</v>
          </cell>
          <cell r="PK439">
            <v>0</v>
          </cell>
          <cell r="PL439">
            <v>0</v>
          </cell>
          <cell r="PM439">
            <v>0</v>
          </cell>
          <cell r="PN439">
            <v>0</v>
          </cell>
          <cell r="PO439">
            <v>0</v>
          </cell>
          <cell r="PP439">
            <v>0</v>
          </cell>
          <cell r="PQ439">
            <v>0</v>
          </cell>
          <cell r="PR439">
            <v>0</v>
          </cell>
          <cell r="PS439">
            <v>0</v>
          </cell>
          <cell r="PT439">
            <v>0</v>
          </cell>
          <cell r="PU439">
            <v>0</v>
          </cell>
          <cell r="PV439">
            <v>0</v>
          </cell>
          <cell r="PW439">
            <v>0</v>
          </cell>
          <cell r="PX439">
            <v>0</v>
          </cell>
          <cell r="PY439">
            <v>0</v>
          </cell>
          <cell r="PZ439">
            <v>0</v>
          </cell>
          <cell r="QA439">
            <v>0</v>
          </cell>
          <cell r="QB439">
            <v>0</v>
          </cell>
          <cell r="QC439">
            <v>0</v>
          </cell>
          <cell r="QD439">
            <v>0</v>
          </cell>
          <cell r="QE439">
            <v>0</v>
          </cell>
          <cell r="QF439">
            <v>0</v>
          </cell>
          <cell r="QG439">
            <v>0</v>
          </cell>
          <cell r="QH439">
            <v>0</v>
          </cell>
          <cell r="QI439">
            <v>0</v>
          </cell>
          <cell r="QJ439">
            <v>0</v>
          </cell>
          <cell r="QK439">
            <v>0</v>
          </cell>
          <cell r="QL439">
            <v>0</v>
          </cell>
          <cell r="QM439">
            <v>0</v>
          </cell>
          <cell r="QN439">
            <v>0</v>
          </cell>
          <cell r="QO439">
            <v>0</v>
          </cell>
          <cell r="QP439">
            <v>0</v>
          </cell>
          <cell r="QQ439">
            <v>0</v>
          </cell>
          <cell r="QR439">
            <v>0</v>
          </cell>
          <cell r="QS439">
            <v>0</v>
          </cell>
          <cell r="QT439">
            <v>0</v>
          </cell>
          <cell r="QU439">
            <v>0</v>
          </cell>
          <cell r="QV439">
            <v>0</v>
          </cell>
          <cell r="QW439">
            <v>0</v>
          </cell>
          <cell r="QX439">
            <v>0</v>
          </cell>
          <cell r="QY439">
            <v>0</v>
          </cell>
          <cell r="QZ439">
            <v>0</v>
          </cell>
          <cell r="RA439">
            <v>0</v>
          </cell>
          <cell r="RB439">
            <v>0</v>
          </cell>
          <cell r="RC439">
            <v>0</v>
          </cell>
          <cell r="RD439">
            <v>0</v>
          </cell>
          <cell r="RE439">
            <v>0</v>
          </cell>
          <cell r="RF439">
            <v>0</v>
          </cell>
          <cell r="RG439">
            <v>0</v>
          </cell>
          <cell r="RH439">
            <v>0</v>
          </cell>
          <cell r="RI439">
            <v>0</v>
          </cell>
          <cell r="RJ439">
            <v>0</v>
          </cell>
          <cell r="RK439">
            <v>0</v>
          </cell>
          <cell r="RL439">
            <v>0</v>
          </cell>
          <cell r="RM439">
            <v>0</v>
          </cell>
          <cell r="RN439">
            <v>0</v>
          </cell>
          <cell r="RO439">
            <v>0</v>
          </cell>
          <cell r="RP439">
            <v>0</v>
          </cell>
          <cell r="RQ439">
            <v>0</v>
          </cell>
          <cell r="RR439">
            <v>0</v>
          </cell>
          <cell r="RS439">
            <v>0</v>
          </cell>
          <cell r="RT439">
            <v>0</v>
          </cell>
          <cell r="RU439">
            <v>0</v>
          </cell>
          <cell r="RV439">
            <v>0</v>
          </cell>
          <cell r="RW439">
            <v>0</v>
          </cell>
          <cell r="RX439">
            <v>0</v>
          </cell>
          <cell r="RY439">
            <v>0</v>
          </cell>
          <cell r="RZ439">
            <v>0</v>
          </cell>
          <cell r="SA439">
            <v>0</v>
          </cell>
          <cell r="SB439">
            <v>0</v>
          </cell>
          <cell r="SC439">
            <v>0</v>
          </cell>
          <cell r="SD439">
            <v>0</v>
          </cell>
          <cell r="SE439">
            <v>0</v>
          </cell>
          <cell r="SF439">
            <v>0</v>
          </cell>
          <cell r="SG439">
            <v>0</v>
          </cell>
          <cell r="SH439">
            <v>0</v>
          </cell>
          <cell r="SI439">
            <v>0</v>
          </cell>
          <cell r="SJ439">
            <v>0</v>
          </cell>
          <cell r="SK439">
            <v>0</v>
          </cell>
          <cell r="SL439">
            <v>0</v>
          </cell>
          <cell r="SM439">
            <v>0</v>
          </cell>
          <cell r="SN439">
            <v>0</v>
          </cell>
          <cell r="SO439">
            <v>0</v>
          </cell>
          <cell r="SP439">
            <v>0</v>
          </cell>
          <cell r="SQ439">
            <v>0</v>
          </cell>
          <cell r="SR439">
            <v>0</v>
          </cell>
          <cell r="SS439">
            <v>0</v>
          </cell>
          <cell r="ST439">
            <v>0</v>
          </cell>
          <cell r="SU439">
            <v>0</v>
          </cell>
          <cell r="SV439">
            <v>0</v>
          </cell>
          <cell r="SW439">
            <v>0</v>
          </cell>
          <cell r="SX439">
            <v>0</v>
          </cell>
          <cell r="SY439">
            <v>0</v>
          </cell>
          <cell r="SZ439">
            <v>0</v>
          </cell>
          <cell r="TA439">
            <v>0</v>
          </cell>
          <cell r="TB439">
            <v>0</v>
          </cell>
          <cell r="TC439">
            <v>0</v>
          </cell>
          <cell r="TD439">
            <v>0</v>
          </cell>
          <cell r="TE439">
            <v>0</v>
          </cell>
          <cell r="TF439">
            <v>0</v>
          </cell>
          <cell r="TG439">
            <v>0</v>
          </cell>
          <cell r="TH439">
            <v>0</v>
          </cell>
          <cell r="TI439">
            <v>0</v>
          </cell>
          <cell r="TJ439">
            <v>0</v>
          </cell>
          <cell r="TK439">
            <v>0</v>
          </cell>
          <cell r="TL439">
            <v>0</v>
          </cell>
          <cell r="TM439">
            <v>0</v>
          </cell>
          <cell r="TN439">
            <v>0</v>
          </cell>
          <cell r="TO439">
            <v>0</v>
          </cell>
          <cell r="TP439">
            <v>0</v>
          </cell>
          <cell r="TQ439">
            <v>0</v>
          </cell>
          <cell r="TR439">
            <v>0</v>
          </cell>
          <cell r="TS439">
            <v>0</v>
          </cell>
          <cell r="TT439">
            <v>0</v>
          </cell>
          <cell r="TU439">
            <v>0</v>
          </cell>
          <cell r="TV439">
            <v>0</v>
          </cell>
          <cell r="TW439">
            <v>0</v>
          </cell>
          <cell r="TX439">
            <v>0</v>
          </cell>
          <cell r="TY439">
            <v>0</v>
          </cell>
          <cell r="TZ439">
            <v>0</v>
          </cell>
          <cell r="UA439">
            <v>0</v>
          </cell>
          <cell r="UB439">
            <v>0</v>
          </cell>
          <cell r="UC439">
            <v>0</v>
          </cell>
          <cell r="UD439">
            <v>0</v>
          </cell>
          <cell r="UE439">
            <v>0</v>
          </cell>
          <cell r="UF439">
            <v>0</v>
          </cell>
          <cell r="UG439">
            <v>0</v>
          </cell>
          <cell r="UH439">
            <v>0</v>
          </cell>
          <cell r="UI439">
            <v>0</v>
          </cell>
          <cell r="UJ439">
            <v>0</v>
          </cell>
          <cell r="UK439">
            <v>0</v>
          </cell>
          <cell r="UL439">
            <v>0</v>
          </cell>
          <cell r="UM439">
            <v>0</v>
          </cell>
          <cell r="UN439">
            <v>0</v>
          </cell>
          <cell r="UO439">
            <v>0</v>
          </cell>
          <cell r="UP439">
            <v>0</v>
          </cell>
          <cell r="UQ439">
            <v>0</v>
          </cell>
          <cell r="UR439">
            <v>0</v>
          </cell>
          <cell r="US439">
            <v>0</v>
          </cell>
          <cell r="UT439">
            <v>0</v>
          </cell>
          <cell r="UU439">
            <v>0</v>
          </cell>
          <cell r="UV439">
            <v>0</v>
          </cell>
          <cell r="UW439">
            <v>0</v>
          </cell>
          <cell r="UX439">
            <v>0</v>
          </cell>
          <cell r="UY439">
            <v>0</v>
          </cell>
          <cell r="UZ439">
            <v>0</v>
          </cell>
          <cell r="VA439">
            <v>0</v>
          </cell>
          <cell r="VB439">
            <v>0</v>
          </cell>
          <cell r="VC439">
            <v>0</v>
          </cell>
          <cell r="VD439">
            <v>0</v>
          </cell>
          <cell r="VE439">
            <v>0</v>
          </cell>
          <cell r="VF439">
            <v>0</v>
          </cell>
          <cell r="VG439">
            <v>0</v>
          </cell>
          <cell r="VH439">
            <v>0</v>
          </cell>
          <cell r="VI439">
            <v>0</v>
          </cell>
          <cell r="VJ439">
            <v>0</v>
          </cell>
          <cell r="VK439">
            <v>0</v>
          </cell>
          <cell r="VL439">
            <v>0</v>
          </cell>
          <cell r="VM439">
            <v>0</v>
          </cell>
          <cell r="VN439">
            <v>0</v>
          </cell>
          <cell r="VO439">
            <v>0</v>
          </cell>
          <cell r="VP439">
            <v>0</v>
          </cell>
          <cell r="VQ439">
            <v>0</v>
          </cell>
          <cell r="VR439">
            <v>0</v>
          </cell>
          <cell r="VS439">
            <v>0</v>
          </cell>
          <cell r="VT439">
            <v>0</v>
          </cell>
          <cell r="VU439">
            <v>0</v>
          </cell>
          <cell r="VV439">
            <v>0</v>
          </cell>
          <cell r="VW439">
            <v>0</v>
          </cell>
          <cell r="VX439">
            <v>0</v>
          </cell>
          <cell r="VY439">
            <v>0</v>
          </cell>
          <cell r="VZ439">
            <v>0</v>
          </cell>
          <cell r="WA439">
            <v>0</v>
          </cell>
          <cell r="WB439">
            <v>0</v>
          </cell>
          <cell r="WC439">
            <v>0</v>
          </cell>
          <cell r="WD439">
            <v>0</v>
          </cell>
          <cell r="WE439">
            <v>0</v>
          </cell>
          <cell r="WF439">
            <v>0</v>
          </cell>
          <cell r="WG439">
            <v>0</v>
          </cell>
          <cell r="WH439">
            <v>0</v>
          </cell>
          <cell r="WI439">
            <v>0</v>
          </cell>
          <cell r="WJ439">
            <v>0</v>
          </cell>
          <cell r="WK439">
            <v>0</v>
          </cell>
          <cell r="WL439">
            <v>0</v>
          </cell>
          <cell r="WM439">
            <v>0</v>
          </cell>
          <cell r="WN439">
            <v>0</v>
          </cell>
          <cell r="WO439">
            <v>0</v>
          </cell>
          <cell r="WP439">
            <v>0</v>
          </cell>
          <cell r="WQ439">
            <v>0</v>
          </cell>
          <cell r="WR439">
            <v>0</v>
          </cell>
          <cell r="WS439">
            <v>0</v>
          </cell>
          <cell r="WT439">
            <v>0</v>
          </cell>
          <cell r="WU439">
            <v>0</v>
          </cell>
          <cell r="WV439">
            <v>0</v>
          </cell>
          <cell r="WW439">
            <v>0</v>
          </cell>
          <cell r="WX439">
            <v>0</v>
          </cell>
          <cell r="WY439">
            <v>0</v>
          </cell>
          <cell r="WZ439">
            <v>0</v>
          </cell>
          <cell r="XA439">
            <v>0</v>
          </cell>
          <cell r="XB439">
            <v>0</v>
          </cell>
          <cell r="XC439">
            <v>0</v>
          </cell>
          <cell r="XD439">
            <v>0</v>
          </cell>
          <cell r="XE439">
            <v>0</v>
          </cell>
          <cell r="XF439">
            <v>0</v>
          </cell>
          <cell r="XG439">
            <v>0</v>
          </cell>
          <cell r="XH439">
            <v>0</v>
          </cell>
          <cell r="XI439">
            <v>0</v>
          </cell>
          <cell r="XJ439">
            <v>0</v>
          </cell>
          <cell r="XK439">
            <v>0</v>
          </cell>
          <cell r="XL439">
            <v>0</v>
          </cell>
          <cell r="XM439">
            <v>0</v>
          </cell>
          <cell r="XN439">
            <v>0</v>
          </cell>
          <cell r="XO439">
            <v>0</v>
          </cell>
          <cell r="XP439">
            <v>0</v>
          </cell>
          <cell r="XQ439">
            <v>0</v>
          </cell>
          <cell r="XR439">
            <v>0</v>
          </cell>
          <cell r="XS439">
            <v>0</v>
          </cell>
          <cell r="XT439">
            <v>0</v>
          </cell>
          <cell r="XU439">
            <v>0</v>
          </cell>
          <cell r="XV439">
            <v>0</v>
          </cell>
          <cell r="XW439">
            <v>0</v>
          </cell>
          <cell r="XX439">
            <v>0</v>
          </cell>
          <cell r="XY439">
            <v>0</v>
          </cell>
          <cell r="XZ439">
            <v>0</v>
          </cell>
          <cell r="YA439">
            <v>0</v>
          </cell>
          <cell r="YB439">
            <v>0</v>
          </cell>
          <cell r="YC439">
            <v>0</v>
          </cell>
          <cell r="YD439">
            <v>0</v>
          </cell>
          <cell r="YE439">
            <v>0</v>
          </cell>
          <cell r="YF439">
            <v>0</v>
          </cell>
          <cell r="YG439">
            <v>0</v>
          </cell>
          <cell r="YH439">
            <v>0</v>
          </cell>
          <cell r="YI439">
            <v>0</v>
          </cell>
          <cell r="YJ439">
            <v>0</v>
          </cell>
          <cell r="YK439">
            <v>0</v>
          </cell>
          <cell r="YL439">
            <v>0</v>
          </cell>
          <cell r="YM439">
            <v>0</v>
          </cell>
          <cell r="YN439">
            <v>0</v>
          </cell>
          <cell r="YO439">
            <v>0</v>
          </cell>
          <cell r="YP439">
            <v>0</v>
          </cell>
          <cell r="YQ439">
            <v>0</v>
          </cell>
          <cell r="YR439">
            <v>0</v>
          </cell>
          <cell r="YS439">
            <v>0</v>
          </cell>
          <cell r="YT439">
            <v>0</v>
          </cell>
          <cell r="YU439">
            <v>0</v>
          </cell>
          <cell r="YV439">
            <v>0</v>
          </cell>
          <cell r="YW439">
            <v>0</v>
          </cell>
          <cell r="YX439">
            <v>0</v>
          </cell>
          <cell r="YY439">
            <v>0</v>
          </cell>
          <cell r="YZ439">
            <v>0</v>
          </cell>
          <cell r="ZA439">
            <v>0</v>
          </cell>
          <cell r="ZB439">
            <v>0</v>
          </cell>
          <cell r="ZC439">
            <v>0</v>
          </cell>
          <cell r="ZD439">
            <v>0</v>
          </cell>
          <cell r="ZE439">
            <v>0</v>
          </cell>
          <cell r="ZF439">
            <v>0</v>
          </cell>
          <cell r="ZG439">
            <v>0</v>
          </cell>
          <cell r="ZH439">
            <v>0</v>
          </cell>
          <cell r="ZI439">
            <v>0</v>
          </cell>
          <cell r="ZJ439">
            <v>0</v>
          </cell>
          <cell r="ZK439">
            <v>0</v>
          </cell>
          <cell r="ZL439">
            <v>0</v>
          </cell>
          <cell r="ZM439">
            <v>0</v>
          </cell>
          <cell r="ZN439">
            <v>0</v>
          </cell>
          <cell r="ZO439">
            <v>0</v>
          </cell>
          <cell r="ZP439">
            <v>0</v>
          </cell>
          <cell r="ZQ439">
            <v>0</v>
          </cell>
          <cell r="ZR439">
            <v>0</v>
          </cell>
          <cell r="ZS439">
            <v>0</v>
          </cell>
          <cell r="ZT439">
            <v>0</v>
          </cell>
          <cell r="ZU439">
            <v>0</v>
          </cell>
          <cell r="ZV439">
            <v>0</v>
          </cell>
          <cell r="ZW439">
            <v>0</v>
          </cell>
          <cell r="ZX439">
            <v>0</v>
          </cell>
          <cell r="ZY439">
            <v>0</v>
          </cell>
          <cell r="ZZ439">
            <v>0</v>
          </cell>
          <cell r="AAA439">
            <v>0</v>
          </cell>
          <cell r="AAB439">
            <v>0</v>
          </cell>
          <cell r="AAC439">
            <v>0</v>
          </cell>
          <cell r="AAD439">
            <v>0</v>
          </cell>
          <cell r="AAE439">
            <v>0</v>
          </cell>
          <cell r="AAF439">
            <v>0</v>
          </cell>
          <cell r="AAG439">
            <v>0</v>
          </cell>
          <cell r="AAH439">
            <v>0</v>
          </cell>
          <cell r="AAI439">
            <v>0</v>
          </cell>
          <cell r="AAJ439">
            <v>0</v>
          </cell>
          <cell r="AAK439">
            <v>0</v>
          </cell>
          <cell r="AAL439">
            <v>0</v>
          </cell>
          <cell r="AAM439">
            <v>0</v>
          </cell>
          <cell r="AAN439">
            <v>0</v>
          </cell>
          <cell r="AAO439">
            <v>0</v>
          </cell>
          <cell r="AAP439">
            <v>0</v>
          </cell>
          <cell r="AAQ439">
            <v>0</v>
          </cell>
          <cell r="AAR439">
            <v>0</v>
          </cell>
          <cell r="AAS439">
            <v>0</v>
          </cell>
          <cell r="AAT439">
            <v>0</v>
          </cell>
          <cell r="AAU439">
            <v>0</v>
          </cell>
          <cell r="AAV439">
            <v>0</v>
          </cell>
          <cell r="AAW439">
            <v>0</v>
          </cell>
          <cell r="AAX439">
            <v>0</v>
          </cell>
          <cell r="AAY439">
            <v>0</v>
          </cell>
          <cell r="AAZ439">
            <v>0</v>
          </cell>
          <cell r="ABA439">
            <v>0</v>
          </cell>
          <cell r="ABB439">
            <v>0</v>
          </cell>
          <cell r="ABC439">
            <v>0</v>
          </cell>
          <cell r="ABD439">
            <v>0</v>
          </cell>
          <cell r="ABE439">
            <v>0</v>
          </cell>
          <cell r="ABF439">
            <v>0</v>
          </cell>
          <cell r="ABG439">
            <v>0</v>
          </cell>
          <cell r="ABH439">
            <v>0</v>
          </cell>
          <cell r="ABI439">
            <v>0</v>
          </cell>
          <cell r="ABJ439">
            <v>0</v>
          </cell>
          <cell r="ABK439">
            <v>0</v>
          </cell>
          <cell r="ABL439">
            <v>0</v>
          </cell>
          <cell r="ABM439">
            <v>0</v>
          </cell>
          <cell r="ABN439">
            <v>0</v>
          </cell>
          <cell r="ABO439">
            <v>0</v>
          </cell>
          <cell r="ABP439">
            <v>0</v>
          </cell>
          <cell r="ABQ439">
            <v>0</v>
          </cell>
          <cell r="ABR439">
            <v>0</v>
          </cell>
          <cell r="ABS439">
            <v>0</v>
          </cell>
          <cell r="ABT439">
            <v>0</v>
          </cell>
          <cell r="ABU439">
            <v>0</v>
          </cell>
          <cell r="ABV439">
            <v>0</v>
          </cell>
          <cell r="ABW439">
            <v>0</v>
          </cell>
          <cell r="ABX439">
            <v>0</v>
          </cell>
          <cell r="ABY439">
            <v>0</v>
          </cell>
          <cell r="ABZ439">
            <v>0</v>
          </cell>
          <cell r="ACA439">
            <v>0</v>
          </cell>
          <cell r="ACB439">
            <v>0</v>
          </cell>
          <cell r="ACC439">
            <v>0</v>
          </cell>
          <cell r="ACD439">
            <v>0</v>
          </cell>
          <cell r="ACE439">
            <v>0</v>
          </cell>
          <cell r="ACF439">
            <v>0</v>
          </cell>
          <cell r="ACG439">
            <v>0</v>
          </cell>
          <cell r="ACH439">
            <v>0</v>
          </cell>
          <cell r="ACI439">
            <v>0</v>
          </cell>
          <cell r="ACJ439">
            <v>0</v>
          </cell>
          <cell r="ACK439">
            <v>0</v>
          </cell>
          <cell r="ACL439">
            <v>0</v>
          </cell>
          <cell r="ACM439">
            <v>0</v>
          </cell>
          <cell r="ACN439">
            <v>0</v>
          </cell>
          <cell r="ACO439">
            <v>0</v>
          </cell>
          <cell r="ACP439">
            <v>0</v>
          </cell>
          <cell r="ACQ439">
            <v>0</v>
          </cell>
          <cell r="ACR439">
            <v>0</v>
          </cell>
          <cell r="ACS439">
            <v>0</v>
          </cell>
          <cell r="ACT439">
            <v>0</v>
          </cell>
          <cell r="ACU439">
            <v>0</v>
          </cell>
          <cell r="ACV439">
            <v>0</v>
          </cell>
          <cell r="ACW439">
            <v>0</v>
          </cell>
          <cell r="ACX439">
            <v>0</v>
          </cell>
          <cell r="ACY439">
            <v>0</v>
          </cell>
          <cell r="ACZ439">
            <v>0</v>
          </cell>
          <cell r="ADA439">
            <v>0</v>
          </cell>
          <cell r="ADB439">
            <v>0</v>
          </cell>
          <cell r="ADC439">
            <v>0</v>
          </cell>
          <cell r="ADD439">
            <v>0</v>
          </cell>
          <cell r="ADE439">
            <v>0</v>
          </cell>
          <cell r="ADF439">
            <v>0</v>
          </cell>
          <cell r="ADG439">
            <v>0</v>
          </cell>
          <cell r="ADH439">
            <v>0</v>
          </cell>
          <cell r="ADI439">
            <v>0</v>
          </cell>
          <cell r="ADJ439">
            <v>0</v>
          </cell>
          <cell r="ADK439">
            <v>0</v>
          </cell>
          <cell r="ADL439">
            <v>0</v>
          </cell>
          <cell r="ADM439">
            <v>0</v>
          </cell>
          <cell r="ADN439">
            <v>0</v>
          </cell>
          <cell r="ADO439">
            <v>0</v>
          </cell>
          <cell r="ADP439">
            <v>0</v>
          </cell>
          <cell r="ADQ439">
            <v>0</v>
          </cell>
          <cell r="ADR439">
            <v>0</v>
          </cell>
          <cell r="ADS439">
            <v>0</v>
          </cell>
          <cell r="ADT439">
            <v>0</v>
          </cell>
          <cell r="ADU439">
            <v>0</v>
          </cell>
          <cell r="ADV439">
            <v>0</v>
          </cell>
          <cell r="ADW439">
            <v>0</v>
          </cell>
          <cell r="ADX439">
            <v>0</v>
          </cell>
          <cell r="ADY439">
            <v>0</v>
          </cell>
          <cell r="ADZ439">
            <v>0</v>
          </cell>
          <cell r="AEA439">
            <v>0</v>
          </cell>
          <cell r="AEB439">
            <v>0</v>
          </cell>
          <cell r="AEC439">
            <v>0</v>
          </cell>
          <cell r="AED439">
            <v>0</v>
          </cell>
          <cell r="AEE439">
            <v>0</v>
          </cell>
          <cell r="AEF439">
            <v>0</v>
          </cell>
          <cell r="AEG439">
            <v>0</v>
          </cell>
          <cell r="AEH439">
            <v>0</v>
          </cell>
          <cell r="AEI439">
            <v>0</v>
          </cell>
          <cell r="AEJ439">
            <v>0</v>
          </cell>
          <cell r="AEK439">
            <v>0</v>
          </cell>
          <cell r="AEL439">
            <v>0</v>
          </cell>
          <cell r="AEM439">
            <v>0</v>
          </cell>
          <cell r="AEN439">
            <v>0</v>
          </cell>
          <cell r="AEO439">
            <v>0</v>
          </cell>
          <cell r="AEP439">
            <v>0</v>
          </cell>
          <cell r="AEQ439">
            <v>5885</v>
          </cell>
          <cell r="AER439">
            <v>6486</v>
          </cell>
          <cell r="AES439">
            <v>3097</v>
          </cell>
          <cell r="AET439">
            <v>15069</v>
          </cell>
          <cell r="AEU439">
            <v>18166</v>
          </cell>
          <cell r="AEV439">
            <v>6600</v>
          </cell>
          <cell r="AEW439">
            <v>37137</v>
          </cell>
          <cell r="AEX439">
            <v>0</v>
          </cell>
          <cell r="AEY439">
            <v>0</v>
          </cell>
          <cell r="AEZ439">
            <v>0</v>
          </cell>
          <cell r="AFA439">
            <v>0</v>
          </cell>
          <cell r="AFB439">
            <v>0</v>
          </cell>
          <cell r="AFC439">
            <v>0</v>
          </cell>
          <cell r="AFD439">
            <v>37137</v>
          </cell>
          <cell r="AFE439">
            <v>12262</v>
          </cell>
          <cell r="AFF439">
            <v>0</v>
          </cell>
          <cell r="AFG439">
            <v>300</v>
          </cell>
          <cell r="AFH439">
            <v>0</v>
          </cell>
          <cell r="AFI439">
            <v>12562</v>
          </cell>
          <cell r="AFJ439">
            <v>0</v>
          </cell>
          <cell r="AFK439">
            <v>0</v>
          </cell>
          <cell r="AFL439">
            <v>0</v>
          </cell>
          <cell r="AFM439">
            <v>0</v>
          </cell>
          <cell r="AFN439">
            <v>0</v>
          </cell>
          <cell r="AFO439">
            <v>0</v>
          </cell>
          <cell r="AFP439">
            <v>0</v>
          </cell>
          <cell r="AFQ439">
            <v>0</v>
          </cell>
          <cell r="AFR439">
            <v>0</v>
          </cell>
          <cell r="AFS439">
            <v>0</v>
          </cell>
          <cell r="AFT439">
            <v>0</v>
          </cell>
          <cell r="AFU439">
            <v>0</v>
          </cell>
          <cell r="AFV439">
            <v>0</v>
          </cell>
          <cell r="AFW439">
            <v>0</v>
          </cell>
          <cell r="AFX439">
            <v>0</v>
          </cell>
          <cell r="AFY439">
            <v>0</v>
          </cell>
          <cell r="AFZ439">
            <v>0</v>
          </cell>
          <cell r="AGA439">
            <v>0</v>
          </cell>
          <cell r="AGB439">
            <v>0</v>
          </cell>
          <cell r="AGC439">
            <v>0</v>
          </cell>
          <cell r="AGD439">
            <v>0</v>
          </cell>
          <cell r="AGE439">
            <v>0</v>
          </cell>
          <cell r="AGF439">
            <v>0</v>
          </cell>
          <cell r="AGG439">
            <v>0</v>
          </cell>
          <cell r="AGH439">
            <v>0</v>
          </cell>
          <cell r="AGI439">
            <v>0</v>
          </cell>
          <cell r="AGJ439">
            <v>0</v>
          </cell>
          <cell r="AGK439">
            <v>0</v>
          </cell>
          <cell r="AGL439">
            <v>0</v>
          </cell>
          <cell r="AGM439">
            <v>0</v>
          </cell>
          <cell r="AGN439">
            <v>0</v>
          </cell>
          <cell r="AGO439">
            <v>0</v>
          </cell>
          <cell r="AGP439">
            <v>0</v>
          </cell>
          <cell r="AGQ439">
            <v>0</v>
          </cell>
          <cell r="AGR439">
            <v>0</v>
          </cell>
          <cell r="AGS439">
            <v>0</v>
          </cell>
          <cell r="AGT439">
            <v>0</v>
          </cell>
          <cell r="AGU439">
            <v>0</v>
          </cell>
          <cell r="AGV439">
            <v>0</v>
          </cell>
          <cell r="AGW439">
            <v>0</v>
          </cell>
          <cell r="AGX439">
            <v>0</v>
          </cell>
          <cell r="AGY439">
            <v>0</v>
          </cell>
          <cell r="AGZ439">
            <v>0</v>
          </cell>
          <cell r="AHA439">
            <v>0</v>
          </cell>
          <cell r="AHB439">
            <v>0</v>
          </cell>
          <cell r="AHC439">
            <v>0</v>
          </cell>
          <cell r="AHD439">
            <v>0</v>
          </cell>
          <cell r="AHE439">
            <v>0</v>
          </cell>
          <cell r="AHF439">
            <v>0</v>
          </cell>
          <cell r="AHG439">
            <v>0</v>
          </cell>
          <cell r="AHH439">
            <v>0</v>
          </cell>
          <cell r="AHI439">
            <v>0</v>
          </cell>
          <cell r="AHJ439">
            <v>0</v>
          </cell>
          <cell r="AHK439">
            <v>0</v>
          </cell>
          <cell r="AHL439">
            <v>0</v>
          </cell>
          <cell r="AHM439">
            <v>0</v>
          </cell>
          <cell r="AHN439">
            <v>0</v>
          </cell>
          <cell r="AHO439">
            <v>0</v>
          </cell>
          <cell r="AHP439">
            <v>0</v>
          </cell>
          <cell r="AHQ439">
            <v>0</v>
          </cell>
          <cell r="AHR439">
            <v>0</v>
          </cell>
          <cell r="AHS439">
            <v>0</v>
          </cell>
          <cell r="AHT439">
            <v>0</v>
          </cell>
          <cell r="AHU439">
            <v>0</v>
          </cell>
          <cell r="AHV439">
            <v>0</v>
          </cell>
          <cell r="AHW439">
            <v>0</v>
          </cell>
          <cell r="AHX439">
            <v>0</v>
          </cell>
          <cell r="AHY439">
            <v>0</v>
          </cell>
          <cell r="AHZ439">
            <v>0</v>
          </cell>
          <cell r="AIA439">
            <v>0</v>
          </cell>
          <cell r="AIB439">
            <v>0</v>
          </cell>
          <cell r="AIC439">
            <v>0</v>
          </cell>
          <cell r="AID439">
            <v>0</v>
          </cell>
          <cell r="AIE439">
            <v>0</v>
          </cell>
          <cell r="AIF439">
            <v>0</v>
          </cell>
          <cell r="AIG439">
            <v>0</v>
          </cell>
          <cell r="AIH439">
            <v>0</v>
          </cell>
          <cell r="AII439">
            <v>0</v>
          </cell>
          <cell r="AIJ439">
            <v>0</v>
          </cell>
          <cell r="AIK439">
            <v>0</v>
          </cell>
          <cell r="AIL439">
            <v>0</v>
          </cell>
          <cell r="AIM439">
            <v>0</v>
          </cell>
          <cell r="AIN439">
            <v>0</v>
          </cell>
          <cell r="AIO439">
            <v>0</v>
          </cell>
          <cell r="AIP439">
            <v>0</v>
          </cell>
          <cell r="AIQ439">
            <v>0</v>
          </cell>
          <cell r="AIR439">
            <v>0</v>
          </cell>
          <cell r="AIS439">
            <v>0</v>
          </cell>
          <cell r="AIT439">
            <v>0</v>
          </cell>
          <cell r="AIU439">
            <v>0</v>
          </cell>
          <cell r="AIV439">
            <v>0</v>
          </cell>
          <cell r="AIW439">
            <v>0</v>
          </cell>
          <cell r="AIX439">
            <v>0</v>
          </cell>
          <cell r="AIY439">
            <v>0</v>
          </cell>
          <cell r="AIZ439">
            <v>0</v>
          </cell>
          <cell r="AJA439">
            <v>0</v>
          </cell>
          <cell r="AJB439">
            <v>0</v>
          </cell>
          <cell r="AJC439">
            <v>0</v>
          </cell>
          <cell r="AJD439">
            <v>0</v>
          </cell>
          <cell r="AJE439">
            <v>0</v>
          </cell>
          <cell r="AJF439">
            <v>0</v>
          </cell>
          <cell r="AJG439">
            <v>0</v>
          </cell>
          <cell r="AJH439">
            <v>0</v>
          </cell>
          <cell r="AJI439">
            <v>0</v>
          </cell>
          <cell r="AJJ439">
            <v>0</v>
          </cell>
          <cell r="AJK439">
            <v>0</v>
          </cell>
          <cell r="AJL439">
            <v>0</v>
          </cell>
          <cell r="AJM439">
            <v>0</v>
          </cell>
          <cell r="AJN439">
            <v>0</v>
          </cell>
          <cell r="AJO439">
            <v>0</v>
          </cell>
          <cell r="AJP439">
            <v>0</v>
          </cell>
          <cell r="AJQ439">
            <v>0</v>
          </cell>
          <cell r="AJR439">
            <v>0</v>
          </cell>
          <cell r="AJS439">
            <v>0</v>
          </cell>
          <cell r="AJT439">
            <v>0</v>
          </cell>
          <cell r="AJU439">
            <v>0</v>
          </cell>
          <cell r="AJV439">
            <v>0</v>
          </cell>
          <cell r="AJW439">
            <v>0</v>
          </cell>
          <cell r="AJX439">
            <v>0</v>
          </cell>
          <cell r="AJY439">
            <v>0</v>
          </cell>
          <cell r="AJZ439">
            <v>0</v>
          </cell>
          <cell r="AKA439">
            <v>0</v>
          </cell>
          <cell r="AKB439">
            <v>0</v>
          </cell>
          <cell r="AKC439">
            <v>0</v>
          </cell>
          <cell r="AKD439">
            <v>0</v>
          </cell>
          <cell r="AKE439">
            <v>0</v>
          </cell>
          <cell r="AKF439">
            <v>0</v>
          </cell>
          <cell r="AKG439">
            <v>0</v>
          </cell>
          <cell r="AKH439">
            <v>0</v>
          </cell>
          <cell r="AKI439">
            <v>0</v>
          </cell>
          <cell r="AKJ439">
            <v>0</v>
          </cell>
          <cell r="AKK439">
            <v>0</v>
          </cell>
          <cell r="AKL439">
            <v>0</v>
          </cell>
          <cell r="AKM439">
            <v>0</v>
          </cell>
          <cell r="AKN439">
            <v>0</v>
          </cell>
          <cell r="AKO439">
            <v>0</v>
          </cell>
          <cell r="AKP439">
            <v>0</v>
          </cell>
          <cell r="AKQ439">
            <v>0</v>
          </cell>
          <cell r="AKR439">
            <v>0</v>
          </cell>
          <cell r="AKS439">
            <v>0</v>
          </cell>
          <cell r="AKT439">
            <v>0</v>
          </cell>
          <cell r="AKU439">
            <v>0</v>
          </cell>
          <cell r="AKV439">
            <v>0</v>
          </cell>
          <cell r="AKW439">
            <v>0</v>
          </cell>
          <cell r="AKX439">
            <v>0</v>
          </cell>
          <cell r="AKY439">
            <v>0</v>
          </cell>
          <cell r="AKZ439">
            <v>0</v>
          </cell>
          <cell r="ALA439">
            <v>0</v>
          </cell>
          <cell r="ALB439">
            <v>0</v>
          </cell>
          <cell r="ALC439">
            <v>0</v>
          </cell>
          <cell r="ALD439">
            <v>0</v>
          </cell>
          <cell r="ALE439">
            <v>0</v>
          </cell>
          <cell r="ALF439">
            <v>0</v>
          </cell>
          <cell r="ALG439">
            <v>0</v>
          </cell>
          <cell r="ALH439">
            <v>0</v>
          </cell>
          <cell r="ALI439">
            <v>0</v>
          </cell>
          <cell r="ALJ439">
            <v>0</v>
          </cell>
          <cell r="ALK439">
            <v>0</v>
          </cell>
          <cell r="ALL439">
            <v>0</v>
          </cell>
          <cell r="ALM439">
            <v>0</v>
          </cell>
          <cell r="ALN439">
            <v>0</v>
          </cell>
          <cell r="ALO439">
            <v>0</v>
          </cell>
          <cell r="ALP439">
            <v>0</v>
          </cell>
          <cell r="ALQ439">
            <v>0</v>
          </cell>
          <cell r="ALR439">
            <v>0</v>
          </cell>
          <cell r="ALS439">
            <v>0</v>
          </cell>
          <cell r="ALT439">
            <v>0</v>
          </cell>
          <cell r="ALU439">
            <v>0</v>
          </cell>
          <cell r="ALV439">
            <v>0</v>
          </cell>
          <cell r="ALW439">
            <v>0</v>
          </cell>
          <cell r="ALX439">
            <v>0</v>
          </cell>
          <cell r="ALY439">
            <v>0</v>
          </cell>
          <cell r="ALZ439">
            <v>0</v>
          </cell>
          <cell r="AMA439">
            <v>0</v>
          </cell>
          <cell r="AMB439">
            <v>0</v>
          </cell>
          <cell r="AMC439">
            <v>0</v>
          </cell>
          <cell r="AMD439">
            <v>0</v>
          </cell>
          <cell r="AME439">
            <v>0</v>
          </cell>
          <cell r="AMF439">
            <v>0</v>
          </cell>
          <cell r="AMG439">
            <v>0</v>
          </cell>
          <cell r="AMH439">
            <v>0</v>
          </cell>
          <cell r="AMI439">
            <v>0</v>
          </cell>
          <cell r="AMJ439">
            <v>0</v>
          </cell>
          <cell r="AMK439">
            <v>0</v>
          </cell>
          <cell r="AML439">
            <v>0</v>
          </cell>
          <cell r="AMM439">
            <v>0</v>
          </cell>
          <cell r="AMN439">
            <v>0</v>
          </cell>
          <cell r="AMO439">
            <v>0</v>
          </cell>
          <cell r="AMP439">
            <v>0</v>
          </cell>
          <cell r="AMQ439">
            <v>0</v>
          </cell>
          <cell r="AMR439">
            <v>0</v>
          </cell>
          <cell r="AMS439">
            <v>0</v>
          </cell>
          <cell r="AMT439">
            <v>0</v>
          </cell>
          <cell r="AMU439">
            <v>0</v>
          </cell>
          <cell r="AMV439">
            <v>0</v>
          </cell>
          <cell r="AMW439">
            <v>0</v>
          </cell>
          <cell r="AMX439">
            <v>0</v>
          </cell>
          <cell r="AMY439">
            <v>0</v>
          </cell>
          <cell r="AMZ439">
            <v>0</v>
          </cell>
          <cell r="ANA439">
            <v>0</v>
          </cell>
          <cell r="ANB439">
            <v>0</v>
          </cell>
          <cell r="ANC439">
            <v>0</v>
          </cell>
          <cell r="AND439">
            <v>0</v>
          </cell>
          <cell r="ANE439">
            <v>0</v>
          </cell>
          <cell r="ANF439">
            <v>0</v>
          </cell>
          <cell r="ANG439">
            <v>0</v>
          </cell>
          <cell r="ANH439">
            <v>0</v>
          </cell>
          <cell r="ANI439">
            <v>0</v>
          </cell>
          <cell r="ANJ439">
            <v>0</v>
          </cell>
          <cell r="ANK439">
            <v>0</v>
          </cell>
          <cell r="ANL439">
            <v>0</v>
          </cell>
          <cell r="ANM439">
            <v>0</v>
          </cell>
          <cell r="ANN439">
            <v>0</v>
          </cell>
          <cell r="ANO439">
            <v>0</v>
          </cell>
          <cell r="ANP439">
            <v>0</v>
          </cell>
          <cell r="ANQ439">
            <v>0</v>
          </cell>
          <cell r="ANR439">
            <v>0</v>
          </cell>
          <cell r="ANS439">
            <v>0</v>
          </cell>
          <cell r="ANT439">
            <v>0</v>
          </cell>
          <cell r="ANU439">
            <v>0</v>
          </cell>
          <cell r="ANV439">
            <v>0</v>
          </cell>
          <cell r="ANW439">
            <v>0</v>
          </cell>
          <cell r="ANX439">
            <v>0</v>
          </cell>
          <cell r="ANY439">
            <v>0</v>
          </cell>
          <cell r="ANZ439">
            <v>0</v>
          </cell>
          <cell r="AOA439">
            <v>0</v>
          </cell>
          <cell r="AOB439">
            <v>0</v>
          </cell>
          <cell r="AOC439">
            <v>0</v>
          </cell>
          <cell r="AOD439">
            <v>0</v>
          </cell>
          <cell r="AOE439">
            <v>0</v>
          </cell>
          <cell r="AOF439">
            <v>0</v>
          </cell>
          <cell r="AOG439">
            <v>0</v>
          </cell>
          <cell r="AOH439">
            <v>0</v>
          </cell>
          <cell r="AOI439">
            <v>0</v>
          </cell>
          <cell r="AOJ439">
            <v>0</v>
          </cell>
          <cell r="AOK439">
            <v>0</v>
          </cell>
          <cell r="AOL439">
            <v>0</v>
          </cell>
          <cell r="AOM439">
            <v>0</v>
          </cell>
          <cell r="AON439">
            <v>0</v>
          </cell>
          <cell r="AOO439">
            <v>0</v>
          </cell>
          <cell r="AOP439">
            <v>0</v>
          </cell>
          <cell r="AOQ439">
            <v>5885</v>
          </cell>
          <cell r="AOR439">
            <v>6486</v>
          </cell>
          <cell r="AOS439">
            <v>3097</v>
          </cell>
          <cell r="AOT439">
            <v>15069</v>
          </cell>
          <cell r="AOU439">
            <v>18166</v>
          </cell>
          <cell r="AOV439">
            <v>6600</v>
          </cell>
          <cell r="AOW439">
            <v>37137</v>
          </cell>
          <cell r="AOX439">
            <v>0</v>
          </cell>
          <cell r="AOY439">
            <v>0</v>
          </cell>
          <cell r="AOZ439">
            <v>0</v>
          </cell>
          <cell r="APA439">
            <v>0</v>
          </cell>
          <cell r="APB439">
            <v>0</v>
          </cell>
          <cell r="APC439">
            <v>0</v>
          </cell>
          <cell r="APD439">
            <v>37137</v>
          </cell>
          <cell r="APE439">
            <v>12262</v>
          </cell>
          <cell r="APF439">
            <v>0</v>
          </cell>
          <cell r="APG439">
            <v>300</v>
          </cell>
          <cell r="APH439">
            <v>0</v>
          </cell>
          <cell r="API439">
            <v>12562</v>
          </cell>
          <cell r="APJ439">
            <v>0</v>
          </cell>
          <cell r="APK439">
            <v>0</v>
          </cell>
          <cell r="APL439">
            <v>0</v>
          </cell>
          <cell r="APM439">
            <v>0</v>
          </cell>
          <cell r="APN439">
            <v>0</v>
          </cell>
          <cell r="APO439">
            <v>0</v>
          </cell>
          <cell r="APP439">
            <v>0</v>
          </cell>
          <cell r="APQ439">
            <v>0</v>
          </cell>
          <cell r="APR439">
            <v>0</v>
          </cell>
          <cell r="APS439">
            <v>0</v>
          </cell>
          <cell r="APT439">
            <v>0</v>
          </cell>
          <cell r="APU439">
            <v>0</v>
          </cell>
          <cell r="APV439">
            <v>0</v>
          </cell>
          <cell r="APW439">
            <v>0</v>
          </cell>
          <cell r="APX439">
            <v>0</v>
          </cell>
          <cell r="APY439">
            <v>0</v>
          </cell>
          <cell r="APZ439">
            <v>0</v>
          </cell>
          <cell r="AQA439">
            <v>0</v>
          </cell>
          <cell r="AQB439">
            <v>0</v>
          </cell>
          <cell r="AQC439">
            <v>0</v>
          </cell>
          <cell r="AQD439">
            <v>0</v>
          </cell>
          <cell r="AQE439">
            <v>0</v>
          </cell>
          <cell r="AQF439">
            <v>0</v>
          </cell>
          <cell r="AQG439">
            <v>0</v>
          </cell>
          <cell r="AQH439">
            <v>0</v>
          </cell>
          <cell r="AQI439">
            <v>0</v>
          </cell>
          <cell r="AQJ439">
            <v>0</v>
          </cell>
          <cell r="AQK439">
            <v>0</v>
          </cell>
          <cell r="AQL439">
            <v>0</v>
          </cell>
          <cell r="AQM439">
            <v>0</v>
          </cell>
          <cell r="AQN439">
            <v>0</v>
          </cell>
          <cell r="AQO439">
            <v>0</v>
          </cell>
          <cell r="AQP439">
            <v>0</v>
          </cell>
          <cell r="AQQ439">
            <v>0</v>
          </cell>
          <cell r="AQR439">
            <v>0</v>
          </cell>
          <cell r="AQS439">
            <v>0</v>
          </cell>
          <cell r="AQT439">
            <v>0</v>
          </cell>
          <cell r="AQU439">
            <v>0</v>
          </cell>
          <cell r="AQV439">
            <v>0</v>
          </cell>
          <cell r="AQW439">
            <v>0</v>
          </cell>
          <cell r="AQX439">
            <v>0</v>
          </cell>
          <cell r="AQY439">
            <v>0</v>
          </cell>
          <cell r="AQZ439">
            <v>0</v>
          </cell>
          <cell r="ARA439">
            <v>0</v>
          </cell>
          <cell r="ARB439">
            <v>0</v>
          </cell>
          <cell r="ARC439">
            <v>0</v>
          </cell>
          <cell r="ARD439">
            <v>0</v>
          </cell>
          <cell r="ARE439">
            <v>0</v>
          </cell>
          <cell r="ARF439">
            <v>0</v>
          </cell>
          <cell r="ARG439">
            <v>0</v>
          </cell>
          <cell r="ARH439">
            <v>0</v>
          </cell>
          <cell r="ARI439">
            <v>0</v>
          </cell>
          <cell r="ARJ439">
            <v>0</v>
          </cell>
          <cell r="ARK439">
            <v>0</v>
          </cell>
          <cell r="ARL439">
            <v>0</v>
          </cell>
          <cell r="ARM439">
            <v>0</v>
          </cell>
          <cell r="ARN439">
            <v>0</v>
          </cell>
          <cell r="ARO439">
            <v>0</v>
          </cell>
          <cell r="ARP439">
            <v>0</v>
          </cell>
          <cell r="ARQ439">
            <v>0</v>
          </cell>
          <cell r="ARR439">
            <v>0</v>
          </cell>
          <cell r="ARS439">
            <v>0</v>
          </cell>
          <cell r="ART439">
            <v>0</v>
          </cell>
          <cell r="ARU439">
            <v>0</v>
          </cell>
          <cell r="ARV439">
            <v>0</v>
          </cell>
          <cell r="ARW439">
            <v>0</v>
          </cell>
          <cell r="ARX439">
            <v>0</v>
          </cell>
          <cell r="ARY439">
            <v>0</v>
          </cell>
          <cell r="ARZ439">
            <v>0</v>
          </cell>
          <cell r="ASA439">
            <v>0</v>
          </cell>
          <cell r="ASB439">
            <v>0</v>
          </cell>
          <cell r="ASC439">
            <v>0</v>
          </cell>
          <cell r="ASD439">
            <v>0</v>
          </cell>
          <cell r="ASE439">
            <v>0</v>
          </cell>
          <cell r="ASF439">
            <v>0</v>
          </cell>
          <cell r="ASG439">
            <v>0</v>
          </cell>
          <cell r="ASH439">
            <v>0</v>
          </cell>
          <cell r="ASI439">
            <v>0</v>
          </cell>
          <cell r="ASJ439">
            <v>0</v>
          </cell>
          <cell r="ASK439">
            <v>0</v>
          </cell>
          <cell r="ASL439">
            <v>0</v>
          </cell>
          <cell r="ASM439">
            <v>0</v>
          </cell>
          <cell r="ASN439">
            <v>0</v>
          </cell>
          <cell r="ASO439">
            <v>0</v>
          </cell>
          <cell r="ASP439">
            <v>0</v>
          </cell>
          <cell r="ASQ439">
            <v>0</v>
          </cell>
          <cell r="ASR439">
            <v>0</v>
          </cell>
          <cell r="ASS439">
            <v>0</v>
          </cell>
          <cell r="AST439">
            <v>0</v>
          </cell>
          <cell r="ASU439">
            <v>0</v>
          </cell>
          <cell r="ASV439">
            <v>0</v>
          </cell>
          <cell r="ASW439">
            <v>0</v>
          </cell>
          <cell r="ASX439">
            <v>0</v>
          </cell>
          <cell r="ASY439">
            <v>0</v>
          </cell>
          <cell r="ASZ439">
            <v>0</v>
          </cell>
          <cell r="ATA439">
            <v>0</v>
          </cell>
          <cell r="ATB439">
            <v>0</v>
          </cell>
          <cell r="ATC439">
            <v>0</v>
          </cell>
          <cell r="ATD439">
            <v>0</v>
          </cell>
          <cell r="ATE439">
            <v>0</v>
          </cell>
          <cell r="ATF439">
            <v>0</v>
          </cell>
          <cell r="ATG439">
            <v>0</v>
          </cell>
          <cell r="ATH439">
            <v>0</v>
          </cell>
          <cell r="ATI439">
            <v>0</v>
          </cell>
          <cell r="ATJ439">
            <v>0</v>
          </cell>
          <cell r="ATK439">
            <v>0</v>
          </cell>
          <cell r="ATL439">
            <v>0</v>
          </cell>
          <cell r="ATM439">
            <v>0</v>
          </cell>
          <cell r="ATN439">
            <v>0</v>
          </cell>
          <cell r="ATO439">
            <v>0</v>
          </cell>
          <cell r="ATP439">
            <v>0</v>
          </cell>
          <cell r="ATQ439">
            <v>0</v>
          </cell>
          <cell r="ATR439">
            <v>0</v>
          </cell>
          <cell r="ATS439">
            <v>0</v>
          </cell>
          <cell r="ATT439">
            <v>0</v>
          </cell>
          <cell r="ATU439">
            <v>0</v>
          </cell>
          <cell r="ATV439">
            <v>0</v>
          </cell>
          <cell r="ATW439">
            <v>0</v>
          </cell>
          <cell r="ATX439">
            <v>0</v>
          </cell>
          <cell r="ATY439">
            <v>0</v>
          </cell>
          <cell r="ATZ439">
            <v>0</v>
          </cell>
          <cell r="AUA439">
            <v>0</v>
          </cell>
          <cell r="AUB439">
            <v>0</v>
          </cell>
          <cell r="AUC439">
            <v>0</v>
          </cell>
          <cell r="AUD439">
            <v>0</v>
          </cell>
          <cell r="AUE439">
            <v>0</v>
          </cell>
          <cell r="AUF439">
            <v>0</v>
          </cell>
          <cell r="AUG439">
            <v>0</v>
          </cell>
          <cell r="AUH439">
            <v>0</v>
          </cell>
          <cell r="AUI439">
            <v>0</v>
          </cell>
          <cell r="AUJ439">
            <v>0</v>
          </cell>
          <cell r="AUK439">
            <v>0</v>
          </cell>
          <cell r="AUL439">
            <v>0</v>
          </cell>
          <cell r="AUM439">
            <v>0</v>
          </cell>
          <cell r="AUN439">
            <v>0</v>
          </cell>
          <cell r="AUO439">
            <v>0</v>
          </cell>
          <cell r="AUP439">
            <v>0</v>
          </cell>
          <cell r="AUQ439">
            <v>0</v>
          </cell>
          <cell r="AUR439">
            <v>0</v>
          </cell>
          <cell r="AUS439">
            <v>0</v>
          </cell>
          <cell r="AUT439">
            <v>0</v>
          </cell>
          <cell r="AUU439">
            <v>0</v>
          </cell>
          <cell r="AUV439">
            <v>0</v>
          </cell>
          <cell r="AUW439">
            <v>0</v>
          </cell>
          <cell r="AUX439">
            <v>0</v>
          </cell>
          <cell r="AUY439">
            <v>0</v>
          </cell>
          <cell r="AUZ439">
            <v>0</v>
          </cell>
          <cell r="AVA439">
            <v>0</v>
          </cell>
          <cell r="AVB439">
            <v>0</v>
          </cell>
          <cell r="AVC439">
            <v>0</v>
          </cell>
          <cell r="AVD439">
            <v>0</v>
          </cell>
          <cell r="AVE439">
            <v>0</v>
          </cell>
          <cell r="AVF439">
            <v>0</v>
          </cell>
          <cell r="AVG439">
            <v>0</v>
          </cell>
          <cell r="AVH439">
            <v>0</v>
          </cell>
          <cell r="AVI439">
            <v>0</v>
          </cell>
          <cell r="AVJ439">
            <v>0</v>
          </cell>
          <cell r="AVK439">
            <v>0</v>
          </cell>
          <cell r="AVL439">
            <v>0</v>
          </cell>
          <cell r="AVM439">
            <v>0</v>
          </cell>
          <cell r="AVN439">
            <v>0</v>
          </cell>
          <cell r="AVO439">
            <v>0</v>
          </cell>
          <cell r="AVP439">
            <v>0</v>
          </cell>
          <cell r="AVQ439">
            <v>0</v>
          </cell>
          <cell r="AVR439">
            <v>0</v>
          </cell>
          <cell r="AVS439">
            <v>0</v>
          </cell>
          <cell r="AVT439">
            <v>0</v>
          </cell>
          <cell r="AVU439">
            <v>0</v>
          </cell>
          <cell r="AVV439">
            <v>0</v>
          </cell>
          <cell r="AVW439">
            <v>0</v>
          </cell>
          <cell r="AVX439">
            <v>0</v>
          </cell>
          <cell r="AVY439">
            <v>0</v>
          </cell>
          <cell r="AVZ439">
            <v>0</v>
          </cell>
          <cell r="AWA439">
            <v>0</v>
          </cell>
          <cell r="AWB439">
            <v>0</v>
          </cell>
          <cell r="AWC439">
            <v>0</v>
          </cell>
          <cell r="AWD439">
            <v>0</v>
          </cell>
          <cell r="AWE439">
            <v>0</v>
          </cell>
          <cell r="AWF439">
            <v>0</v>
          </cell>
          <cell r="AWG439">
            <v>0</v>
          </cell>
          <cell r="AWH439">
            <v>0</v>
          </cell>
          <cell r="AWI439">
            <v>0</v>
          </cell>
          <cell r="AWJ439">
            <v>0</v>
          </cell>
          <cell r="AWK439">
            <v>0</v>
          </cell>
          <cell r="AWL439">
            <v>0</v>
          </cell>
          <cell r="AWM439">
            <v>0</v>
          </cell>
          <cell r="AWN439">
            <v>0</v>
          </cell>
          <cell r="AWO439">
            <v>0</v>
          </cell>
          <cell r="AWP439">
            <v>0</v>
          </cell>
          <cell r="AWQ439">
            <v>0</v>
          </cell>
          <cell r="AWR439">
            <v>0</v>
          </cell>
          <cell r="AWS439">
            <v>0</v>
          </cell>
          <cell r="AWT439">
            <v>0</v>
          </cell>
          <cell r="AWU439">
            <v>0</v>
          </cell>
          <cell r="AWV439">
            <v>0</v>
          </cell>
          <cell r="AWW439">
            <v>0</v>
          </cell>
          <cell r="AWX439">
            <v>0</v>
          </cell>
          <cell r="AWY439">
            <v>0</v>
          </cell>
          <cell r="AWZ439">
            <v>0</v>
          </cell>
          <cell r="AXA439">
            <v>0</v>
          </cell>
          <cell r="AXB439">
            <v>0</v>
          </cell>
          <cell r="AXC439">
            <v>0</v>
          </cell>
          <cell r="AXD439">
            <v>0</v>
          </cell>
          <cell r="AXE439">
            <v>0</v>
          </cell>
          <cell r="AXF439">
            <v>0</v>
          </cell>
          <cell r="AXG439">
            <v>0</v>
          </cell>
          <cell r="AXH439">
            <v>0</v>
          </cell>
          <cell r="AXI439">
            <v>0</v>
          </cell>
          <cell r="AXJ439">
            <v>0</v>
          </cell>
          <cell r="AXK439">
            <v>0</v>
          </cell>
          <cell r="AXL439">
            <v>0</v>
          </cell>
          <cell r="AXM439">
            <v>0</v>
          </cell>
          <cell r="AXN439">
            <v>0</v>
          </cell>
          <cell r="AXO439">
            <v>0</v>
          </cell>
          <cell r="AXP439">
            <v>0</v>
          </cell>
          <cell r="AXQ439">
            <v>0</v>
          </cell>
          <cell r="AXR439">
            <v>0</v>
          </cell>
          <cell r="AXS439">
            <v>0</v>
          </cell>
          <cell r="AXT439">
            <v>0</v>
          </cell>
          <cell r="AXU439">
            <v>0</v>
          </cell>
          <cell r="AXV439">
            <v>0</v>
          </cell>
          <cell r="AXW439">
            <v>0</v>
          </cell>
          <cell r="AXX439">
            <v>0</v>
          </cell>
          <cell r="AXY439">
            <v>0</v>
          </cell>
          <cell r="AXZ439">
            <v>0</v>
          </cell>
          <cell r="AYA439">
            <v>0</v>
          </cell>
          <cell r="AYB439">
            <v>0</v>
          </cell>
          <cell r="AYC439">
            <v>0</v>
          </cell>
          <cell r="AYD439">
            <v>0</v>
          </cell>
          <cell r="AYE439">
            <v>0</v>
          </cell>
          <cell r="AYF439">
            <v>0</v>
          </cell>
          <cell r="AYG439">
            <v>0</v>
          </cell>
          <cell r="AYH439">
            <v>0</v>
          </cell>
          <cell r="AYI439">
            <v>0</v>
          </cell>
          <cell r="AYJ439">
            <v>0</v>
          </cell>
          <cell r="AYK439">
            <v>0</v>
          </cell>
          <cell r="AYL439">
            <v>0</v>
          </cell>
          <cell r="AYM439">
            <v>0</v>
          </cell>
          <cell r="AYN439">
            <v>0</v>
          </cell>
          <cell r="AYO439">
            <v>0</v>
          </cell>
          <cell r="AYP439">
            <v>0</v>
          </cell>
          <cell r="AYQ439">
            <v>0</v>
          </cell>
          <cell r="AYR439">
            <v>0</v>
          </cell>
          <cell r="AYS439">
            <v>0</v>
          </cell>
          <cell r="AYT439">
            <v>0</v>
          </cell>
          <cell r="AYU439">
            <v>0</v>
          </cell>
          <cell r="AYV439">
            <v>37137</v>
          </cell>
          <cell r="AYW439">
            <v>0</v>
          </cell>
          <cell r="AYX439">
            <v>0</v>
          </cell>
          <cell r="AYY439">
            <v>0</v>
          </cell>
          <cell r="AYZ439">
            <v>0</v>
          </cell>
          <cell r="AZA439">
            <v>0</v>
          </cell>
          <cell r="AZB439">
            <v>0</v>
          </cell>
          <cell r="AZC439">
            <v>0</v>
          </cell>
          <cell r="AZD439">
            <v>0</v>
          </cell>
          <cell r="AZE439">
            <v>37137</v>
          </cell>
          <cell r="AZF439">
            <v>0</v>
          </cell>
          <cell r="AZG439">
            <v>37137</v>
          </cell>
          <cell r="AZH439">
            <v>13762</v>
          </cell>
          <cell r="AZI439">
            <v>0</v>
          </cell>
          <cell r="AZJ439">
            <v>480</v>
          </cell>
          <cell r="AZK439">
            <v>0</v>
          </cell>
          <cell r="AZL439">
            <v>0</v>
          </cell>
          <cell r="AZM439">
            <v>0</v>
          </cell>
          <cell r="AZN439">
            <v>0</v>
          </cell>
          <cell r="AZO439">
            <v>0</v>
          </cell>
          <cell r="AZP439">
            <v>12562</v>
          </cell>
          <cell r="AZQ439">
            <v>0</v>
          </cell>
          <cell r="AZR439">
            <v>0</v>
          </cell>
          <cell r="AZS439">
            <v>10333</v>
          </cell>
          <cell r="AZT439">
            <v>0</v>
          </cell>
          <cell r="AZU439">
            <v>0</v>
          </cell>
          <cell r="AZV439">
            <v>0</v>
          </cell>
          <cell r="AZW439">
            <v>37137</v>
          </cell>
          <cell r="AZX439">
            <v>0</v>
          </cell>
          <cell r="AZY439">
            <v>0</v>
          </cell>
          <cell r="AZZ439">
            <v>0</v>
          </cell>
          <cell r="BAA439">
            <v>46175</v>
          </cell>
          <cell r="BAB439">
            <v>0</v>
          </cell>
          <cell r="BAC439">
            <v>1136</v>
          </cell>
          <cell r="BAD439">
            <v>-1136</v>
          </cell>
          <cell r="BAE439">
            <v>45039</v>
          </cell>
          <cell r="BAF439">
            <v>22478</v>
          </cell>
          <cell r="BAG439">
            <v>24978</v>
          </cell>
          <cell r="BAH439">
            <v>2500</v>
          </cell>
          <cell r="BAI439">
            <v>5660</v>
          </cell>
          <cell r="BAJ439">
            <v>5387</v>
          </cell>
          <cell r="BAK439">
            <v>-273</v>
          </cell>
          <cell r="BAL439">
            <v>28138</v>
          </cell>
          <cell r="BAM439">
            <v>30365</v>
          </cell>
          <cell r="BAN439">
            <v>2227</v>
          </cell>
          <cell r="BAO439">
            <v>73302</v>
          </cell>
          <cell r="BAP439">
            <v>46818</v>
          </cell>
          <cell r="BAQ439">
            <v>-26484</v>
          </cell>
          <cell r="BAR439">
            <v>-45164</v>
          </cell>
          <cell r="BAS439">
            <v>-16453</v>
          </cell>
          <cell r="BAT439">
            <v>28711</v>
          </cell>
          <cell r="BAU439">
            <v>0</v>
          </cell>
          <cell r="BAV439">
            <v>0</v>
          </cell>
          <cell r="BAW439">
            <v>0</v>
          </cell>
          <cell r="BAX439">
            <v>38138</v>
          </cell>
          <cell r="BAY439">
            <v>38138</v>
          </cell>
          <cell r="BAZ439">
            <v>0</v>
          </cell>
          <cell r="BBA439">
            <v>58138</v>
          </cell>
          <cell r="BBB439">
            <v>58138</v>
          </cell>
          <cell r="BBC439">
            <v>0</v>
          </cell>
        </row>
        <row r="440">
          <cell r="A440" t="str">
            <v>E23000016</v>
          </cell>
          <cell r="B440">
            <v>0</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H440">
            <v>0</v>
          </cell>
          <cell r="CI440">
            <v>0</v>
          </cell>
          <cell r="CJ440">
            <v>0</v>
          </cell>
          <cell r="CK440">
            <v>0</v>
          </cell>
          <cell r="CL440">
            <v>0</v>
          </cell>
          <cell r="CM440">
            <v>0</v>
          </cell>
          <cell r="CN440">
            <v>0</v>
          </cell>
          <cell r="CO440">
            <v>0</v>
          </cell>
          <cell r="CP440">
            <v>0</v>
          </cell>
          <cell r="CQ440">
            <v>0</v>
          </cell>
          <cell r="CR440">
            <v>0</v>
          </cell>
          <cell r="CS440">
            <v>0</v>
          </cell>
          <cell r="CT440">
            <v>0</v>
          </cell>
          <cell r="CU440">
            <v>0</v>
          </cell>
          <cell r="CV440">
            <v>0</v>
          </cell>
          <cell r="CW440">
            <v>0</v>
          </cell>
          <cell r="CX440">
            <v>0</v>
          </cell>
          <cell r="CY440">
            <v>0</v>
          </cell>
          <cell r="CZ440">
            <v>0</v>
          </cell>
          <cell r="DA440">
            <v>0</v>
          </cell>
          <cell r="DB440">
            <v>0</v>
          </cell>
          <cell r="DC440">
            <v>0</v>
          </cell>
          <cell r="DD440">
            <v>0</v>
          </cell>
          <cell r="DE440">
            <v>0</v>
          </cell>
          <cell r="DF440">
            <v>0</v>
          </cell>
          <cell r="DG440">
            <v>0</v>
          </cell>
          <cell r="DH440">
            <v>0</v>
          </cell>
          <cell r="DI440">
            <v>0</v>
          </cell>
          <cell r="DJ440">
            <v>0</v>
          </cell>
          <cell r="DK440">
            <v>0</v>
          </cell>
          <cell r="DL440">
            <v>0</v>
          </cell>
          <cell r="DM440">
            <v>0</v>
          </cell>
          <cell r="DN440">
            <v>0</v>
          </cell>
          <cell r="DO440">
            <v>0</v>
          </cell>
          <cell r="DP440">
            <v>0</v>
          </cell>
          <cell r="DQ440">
            <v>0</v>
          </cell>
          <cell r="DR440">
            <v>0</v>
          </cell>
          <cell r="DS440">
            <v>0</v>
          </cell>
          <cell r="DT440">
            <v>0</v>
          </cell>
          <cell r="DU440">
            <v>0</v>
          </cell>
          <cell r="DV440">
            <v>0</v>
          </cell>
          <cell r="DW440">
            <v>0</v>
          </cell>
          <cell r="DX440">
            <v>0</v>
          </cell>
          <cell r="DY440">
            <v>0</v>
          </cell>
          <cell r="DZ440">
            <v>0</v>
          </cell>
          <cell r="EA440">
            <v>0</v>
          </cell>
          <cell r="EB440">
            <v>0</v>
          </cell>
          <cell r="EC440">
            <v>0</v>
          </cell>
          <cell r="ED440">
            <v>0</v>
          </cell>
          <cell r="EE440">
            <v>0</v>
          </cell>
          <cell r="EF440">
            <v>0</v>
          </cell>
          <cell r="EG440">
            <v>0</v>
          </cell>
          <cell r="EH440">
            <v>0</v>
          </cell>
          <cell r="EI440">
            <v>0</v>
          </cell>
          <cell r="EJ440">
            <v>0</v>
          </cell>
          <cell r="EK440">
            <v>0</v>
          </cell>
          <cell r="EL440">
            <v>0</v>
          </cell>
          <cell r="EM440">
            <v>0</v>
          </cell>
          <cell r="EN440">
            <v>0</v>
          </cell>
          <cell r="EO440">
            <v>0</v>
          </cell>
          <cell r="EP440">
            <v>0</v>
          </cell>
          <cell r="EQ440">
            <v>0</v>
          </cell>
          <cell r="ER440">
            <v>0</v>
          </cell>
          <cell r="ES440">
            <v>0</v>
          </cell>
          <cell r="ET440">
            <v>0</v>
          </cell>
          <cell r="EU440">
            <v>0</v>
          </cell>
          <cell r="EV440">
            <v>0</v>
          </cell>
          <cell r="EW440">
            <v>0</v>
          </cell>
          <cell r="EX440">
            <v>0</v>
          </cell>
          <cell r="EY440">
            <v>0</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0</v>
          </cell>
          <cell r="FO440">
            <v>0</v>
          </cell>
          <cell r="FP440">
            <v>0</v>
          </cell>
          <cell r="FQ440">
            <v>0</v>
          </cell>
          <cell r="FR440">
            <v>0</v>
          </cell>
          <cell r="FS440">
            <v>0</v>
          </cell>
          <cell r="FT440">
            <v>0</v>
          </cell>
          <cell r="FU440">
            <v>0</v>
          </cell>
          <cell r="FV440">
            <v>0</v>
          </cell>
          <cell r="FW440">
            <v>0</v>
          </cell>
          <cell r="FX440">
            <v>0</v>
          </cell>
          <cell r="FY440">
            <v>0</v>
          </cell>
          <cell r="FZ440">
            <v>0</v>
          </cell>
          <cell r="GA440">
            <v>0</v>
          </cell>
          <cell r="GB440">
            <v>0</v>
          </cell>
          <cell r="GC440">
            <v>0</v>
          </cell>
          <cell r="GD440">
            <v>0</v>
          </cell>
          <cell r="GE440">
            <v>0</v>
          </cell>
          <cell r="GF440">
            <v>0</v>
          </cell>
          <cell r="GG440">
            <v>0</v>
          </cell>
          <cell r="GH440">
            <v>0</v>
          </cell>
          <cell r="GI440">
            <v>0</v>
          </cell>
          <cell r="GJ440">
            <v>0</v>
          </cell>
          <cell r="GK440">
            <v>0</v>
          </cell>
          <cell r="GL440">
            <v>0</v>
          </cell>
          <cell r="GM440">
            <v>0</v>
          </cell>
          <cell r="GN440">
            <v>0</v>
          </cell>
          <cell r="GO440">
            <v>0</v>
          </cell>
          <cell r="GP440">
            <v>0</v>
          </cell>
          <cell r="GQ440">
            <v>0</v>
          </cell>
          <cell r="GR440">
            <v>0</v>
          </cell>
          <cell r="GS440">
            <v>0</v>
          </cell>
          <cell r="GT440">
            <v>0</v>
          </cell>
          <cell r="GU440">
            <v>0</v>
          </cell>
          <cell r="GV440">
            <v>0</v>
          </cell>
          <cell r="GW440">
            <v>0</v>
          </cell>
          <cell r="GX440">
            <v>0</v>
          </cell>
          <cell r="GY440">
            <v>0</v>
          </cell>
          <cell r="GZ440">
            <v>0</v>
          </cell>
          <cell r="HA440">
            <v>0</v>
          </cell>
          <cell r="HB440">
            <v>0</v>
          </cell>
          <cell r="HC440">
            <v>0</v>
          </cell>
          <cell r="HD440">
            <v>0</v>
          </cell>
          <cell r="HE440">
            <v>0</v>
          </cell>
          <cell r="HF440">
            <v>0</v>
          </cell>
          <cell r="HG440">
            <v>0</v>
          </cell>
          <cell r="HH440">
            <v>0</v>
          </cell>
          <cell r="HI440">
            <v>0</v>
          </cell>
          <cell r="HJ440">
            <v>0</v>
          </cell>
          <cell r="HK440">
            <v>0</v>
          </cell>
          <cell r="HL440">
            <v>0</v>
          </cell>
          <cell r="HM440">
            <v>0</v>
          </cell>
          <cell r="HN440">
            <v>0</v>
          </cell>
          <cell r="HO440">
            <v>0</v>
          </cell>
          <cell r="HP440">
            <v>0</v>
          </cell>
          <cell r="HQ440">
            <v>0</v>
          </cell>
          <cell r="HR440">
            <v>0</v>
          </cell>
          <cell r="HS440">
            <v>0</v>
          </cell>
          <cell r="HT440">
            <v>0</v>
          </cell>
          <cell r="HU440">
            <v>0</v>
          </cell>
          <cell r="HV440">
            <v>0</v>
          </cell>
          <cell r="HW440">
            <v>0</v>
          </cell>
          <cell r="HX440">
            <v>0</v>
          </cell>
          <cell r="HY440">
            <v>0</v>
          </cell>
          <cell r="HZ440">
            <v>0</v>
          </cell>
          <cell r="IA440">
            <v>0</v>
          </cell>
          <cell r="IB440">
            <v>0</v>
          </cell>
          <cell r="IC440">
            <v>0</v>
          </cell>
          <cell r="ID440">
            <v>0</v>
          </cell>
          <cell r="IE440">
            <v>0</v>
          </cell>
          <cell r="IF440">
            <v>0</v>
          </cell>
          <cell r="IG440">
            <v>0</v>
          </cell>
          <cell r="IH440">
            <v>0</v>
          </cell>
          <cell r="II440">
            <v>0</v>
          </cell>
          <cell r="IJ440">
            <v>0</v>
          </cell>
          <cell r="IK440">
            <v>0</v>
          </cell>
          <cell r="IL440">
            <v>0</v>
          </cell>
          <cell r="IM440">
            <v>0</v>
          </cell>
          <cell r="IN440">
            <v>0</v>
          </cell>
          <cell r="IO440">
            <v>0</v>
          </cell>
          <cell r="IP440">
            <v>0</v>
          </cell>
          <cell r="IQ440">
            <v>0</v>
          </cell>
          <cell r="IR440">
            <v>0</v>
          </cell>
          <cell r="IS440">
            <v>0</v>
          </cell>
          <cell r="IT440">
            <v>0</v>
          </cell>
          <cell r="IU440">
            <v>0</v>
          </cell>
          <cell r="IV440">
            <v>0</v>
          </cell>
          <cell r="IW440">
            <v>0</v>
          </cell>
          <cell r="IX440">
            <v>0</v>
          </cell>
          <cell r="IY440">
            <v>0</v>
          </cell>
          <cell r="IZ440">
            <v>0</v>
          </cell>
          <cell r="JA440">
            <v>0</v>
          </cell>
          <cell r="JB440">
            <v>0</v>
          </cell>
          <cell r="JC440">
            <v>0</v>
          </cell>
          <cell r="JD440">
            <v>0</v>
          </cell>
          <cell r="JE440">
            <v>0</v>
          </cell>
          <cell r="JF440">
            <v>0</v>
          </cell>
          <cell r="JG440">
            <v>0</v>
          </cell>
          <cell r="JH440">
            <v>0</v>
          </cell>
          <cell r="JI440">
            <v>0</v>
          </cell>
          <cell r="JJ440">
            <v>0</v>
          </cell>
          <cell r="JK440">
            <v>0</v>
          </cell>
          <cell r="JL440">
            <v>0</v>
          </cell>
          <cell r="JM440">
            <v>0</v>
          </cell>
          <cell r="JN440">
            <v>0</v>
          </cell>
          <cell r="JO440">
            <v>0</v>
          </cell>
          <cell r="JP440">
            <v>0</v>
          </cell>
          <cell r="JQ440">
            <v>0</v>
          </cell>
          <cell r="JR440">
            <v>0</v>
          </cell>
          <cell r="JS440">
            <v>0</v>
          </cell>
          <cell r="JT440">
            <v>0</v>
          </cell>
          <cell r="JU440">
            <v>0</v>
          </cell>
          <cell r="JV440">
            <v>0</v>
          </cell>
          <cell r="JW440">
            <v>0</v>
          </cell>
          <cell r="JX440">
            <v>0</v>
          </cell>
          <cell r="JY440">
            <v>0</v>
          </cell>
          <cell r="JZ440">
            <v>0</v>
          </cell>
          <cell r="KA440">
            <v>0</v>
          </cell>
          <cell r="KB440">
            <v>0</v>
          </cell>
          <cell r="KC440">
            <v>0</v>
          </cell>
          <cell r="KD440">
            <v>0</v>
          </cell>
          <cell r="KE440">
            <v>0</v>
          </cell>
          <cell r="KF440">
            <v>0</v>
          </cell>
          <cell r="KG440">
            <v>0</v>
          </cell>
          <cell r="KH440">
            <v>0</v>
          </cell>
          <cell r="KI440">
            <v>0</v>
          </cell>
          <cell r="KJ440">
            <v>0</v>
          </cell>
          <cell r="KK440">
            <v>0</v>
          </cell>
          <cell r="KL440">
            <v>0</v>
          </cell>
          <cell r="KM440">
            <v>0</v>
          </cell>
          <cell r="KN440">
            <v>0</v>
          </cell>
          <cell r="KO440">
            <v>0</v>
          </cell>
          <cell r="KP440">
            <v>0</v>
          </cell>
          <cell r="KQ440">
            <v>0</v>
          </cell>
          <cell r="KR440">
            <v>0</v>
          </cell>
          <cell r="KS440">
            <v>0</v>
          </cell>
          <cell r="KT440">
            <v>0</v>
          </cell>
          <cell r="KU440">
            <v>0</v>
          </cell>
          <cell r="KV440">
            <v>0</v>
          </cell>
          <cell r="KW440">
            <v>0</v>
          </cell>
          <cell r="KX440">
            <v>0</v>
          </cell>
          <cell r="KY440">
            <v>0</v>
          </cell>
          <cell r="KZ440">
            <v>0</v>
          </cell>
          <cell r="LA440">
            <v>0</v>
          </cell>
          <cell r="LB440">
            <v>0</v>
          </cell>
          <cell r="LC440">
            <v>0</v>
          </cell>
          <cell r="LD440">
            <v>0</v>
          </cell>
          <cell r="LE440">
            <v>0</v>
          </cell>
          <cell r="LF440">
            <v>0</v>
          </cell>
          <cell r="LG440">
            <v>0</v>
          </cell>
          <cell r="LH440">
            <v>0</v>
          </cell>
          <cell r="LI440">
            <v>0</v>
          </cell>
          <cell r="LJ440">
            <v>0</v>
          </cell>
          <cell r="LK440">
            <v>0</v>
          </cell>
          <cell r="LL440">
            <v>0</v>
          </cell>
          <cell r="LM440">
            <v>0</v>
          </cell>
          <cell r="LN440">
            <v>0</v>
          </cell>
          <cell r="LO440">
            <v>0</v>
          </cell>
          <cell r="LP440">
            <v>0</v>
          </cell>
          <cell r="LQ440">
            <v>0</v>
          </cell>
          <cell r="LR440">
            <v>0</v>
          </cell>
          <cell r="LS440">
            <v>0</v>
          </cell>
          <cell r="LT440">
            <v>0</v>
          </cell>
          <cell r="LU440">
            <v>0</v>
          </cell>
          <cell r="LV440">
            <v>0</v>
          </cell>
          <cell r="LW440">
            <v>0</v>
          </cell>
          <cell r="LX440">
            <v>0</v>
          </cell>
          <cell r="LY440">
            <v>0</v>
          </cell>
          <cell r="LZ440">
            <v>0</v>
          </cell>
          <cell r="MA440">
            <v>0</v>
          </cell>
          <cell r="MB440">
            <v>0</v>
          </cell>
          <cell r="MC440">
            <v>0</v>
          </cell>
          <cell r="MD440">
            <v>0</v>
          </cell>
          <cell r="ME440">
            <v>0</v>
          </cell>
          <cell r="MF440">
            <v>0</v>
          </cell>
          <cell r="MG440">
            <v>0</v>
          </cell>
          <cell r="MH440">
            <v>0</v>
          </cell>
          <cell r="MI440">
            <v>0</v>
          </cell>
          <cell r="MJ440">
            <v>0</v>
          </cell>
          <cell r="MK440">
            <v>0</v>
          </cell>
          <cell r="ML440">
            <v>0</v>
          </cell>
          <cell r="MM440">
            <v>0</v>
          </cell>
          <cell r="MN440">
            <v>0</v>
          </cell>
          <cell r="MO440">
            <v>0</v>
          </cell>
          <cell r="MP440">
            <v>0</v>
          </cell>
          <cell r="MQ440">
            <v>0</v>
          </cell>
          <cell r="MR440">
            <v>0</v>
          </cell>
          <cell r="MS440">
            <v>0</v>
          </cell>
          <cell r="MT440">
            <v>0</v>
          </cell>
          <cell r="MU440">
            <v>0</v>
          </cell>
          <cell r="MV440">
            <v>0</v>
          </cell>
          <cell r="MW440">
            <v>0</v>
          </cell>
          <cell r="MX440">
            <v>0</v>
          </cell>
          <cell r="MY440">
            <v>0</v>
          </cell>
          <cell r="MZ440">
            <v>0</v>
          </cell>
          <cell r="NA440">
            <v>0</v>
          </cell>
          <cell r="NB440">
            <v>0</v>
          </cell>
          <cell r="NC440">
            <v>0</v>
          </cell>
          <cell r="ND440">
            <v>0</v>
          </cell>
          <cell r="NE440">
            <v>0</v>
          </cell>
          <cell r="NF440">
            <v>0</v>
          </cell>
          <cell r="NG440">
            <v>0</v>
          </cell>
          <cell r="NH440">
            <v>0</v>
          </cell>
          <cell r="NI440">
            <v>0</v>
          </cell>
          <cell r="NJ440">
            <v>0</v>
          </cell>
          <cell r="NK440">
            <v>0</v>
          </cell>
          <cell r="NL440">
            <v>0</v>
          </cell>
          <cell r="NM440">
            <v>0</v>
          </cell>
          <cell r="NN440">
            <v>0</v>
          </cell>
          <cell r="NO440">
            <v>0</v>
          </cell>
          <cell r="NP440">
            <v>0</v>
          </cell>
          <cell r="NQ440">
            <v>0</v>
          </cell>
          <cell r="NR440">
            <v>0</v>
          </cell>
          <cell r="NS440">
            <v>0</v>
          </cell>
          <cell r="NT440">
            <v>0</v>
          </cell>
          <cell r="NU440">
            <v>0</v>
          </cell>
          <cell r="NV440">
            <v>0</v>
          </cell>
          <cell r="NW440">
            <v>0</v>
          </cell>
          <cell r="NX440">
            <v>0</v>
          </cell>
          <cell r="NY440">
            <v>0</v>
          </cell>
          <cell r="NZ440">
            <v>0</v>
          </cell>
          <cell r="OA440">
            <v>0</v>
          </cell>
          <cell r="OB440">
            <v>0</v>
          </cell>
          <cell r="OC440">
            <v>0</v>
          </cell>
          <cell r="OD440">
            <v>0</v>
          </cell>
          <cell r="OE440">
            <v>0</v>
          </cell>
          <cell r="OF440">
            <v>0</v>
          </cell>
          <cell r="OG440">
            <v>0</v>
          </cell>
          <cell r="OH440">
            <v>0</v>
          </cell>
          <cell r="OI440">
            <v>0</v>
          </cell>
          <cell r="OJ440">
            <v>0</v>
          </cell>
          <cell r="OK440">
            <v>0</v>
          </cell>
          <cell r="OL440">
            <v>0</v>
          </cell>
          <cell r="OM440">
            <v>0</v>
          </cell>
          <cell r="ON440">
            <v>0</v>
          </cell>
          <cell r="OO440">
            <v>0</v>
          </cell>
          <cell r="OP440">
            <v>0</v>
          </cell>
          <cell r="OQ440">
            <v>0</v>
          </cell>
          <cell r="OR440">
            <v>0</v>
          </cell>
          <cell r="OS440">
            <v>0</v>
          </cell>
          <cell r="OT440">
            <v>0</v>
          </cell>
          <cell r="OU440">
            <v>0</v>
          </cell>
          <cell r="OV440">
            <v>0</v>
          </cell>
          <cell r="OW440">
            <v>0</v>
          </cell>
          <cell r="OX440">
            <v>0</v>
          </cell>
          <cell r="OY440">
            <v>0</v>
          </cell>
          <cell r="OZ440">
            <v>0</v>
          </cell>
          <cell r="PA440">
            <v>0</v>
          </cell>
          <cell r="PB440">
            <v>0</v>
          </cell>
          <cell r="PC440">
            <v>0</v>
          </cell>
          <cell r="PD440">
            <v>0</v>
          </cell>
          <cell r="PE440">
            <v>0</v>
          </cell>
          <cell r="PF440">
            <v>0</v>
          </cell>
          <cell r="PG440">
            <v>0</v>
          </cell>
          <cell r="PH440">
            <v>0</v>
          </cell>
          <cell r="PI440">
            <v>0</v>
          </cell>
          <cell r="PJ440">
            <v>0</v>
          </cell>
          <cell r="PK440">
            <v>0</v>
          </cell>
          <cell r="PL440">
            <v>0</v>
          </cell>
          <cell r="PM440">
            <v>0</v>
          </cell>
          <cell r="PN440">
            <v>0</v>
          </cell>
          <cell r="PO440">
            <v>0</v>
          </cell>
          <cell r="PP440">
            <v>0</v>
          </cell>
          <cell r="PQ440">
            <v>0</v>
          </cell>
          <cell r="PR440">
            <v>0</v>
          </cell>
          <cell r="PS440">
            <v>0</v>
          </cell>
          <cell r="PT440">
            <v>0</v>
          </cell>
          <cell r="PU440">
            <v>0</v>
          </cell>
          <cell r="PV440">
            <v>0</v>
          </cell>
          <cell r="PW440">
            <v>0</v>
          </cell>
          <cell r="PX440">
            <v>0</v>
          </cell>
          <cell r="PY440">
            <v>0</v>
          </cell>
          <cell r="PZ440">
            <v>0</v>
          </cell>
          <cell r="QA440">
            <v>0</v>
          </cell>
          <cell r="QB440">
            <v>0</v>
          </cell>
          <cell r="QC440">
            <v>0</v>
          </cell>
          <cell r="QD440">
            <v>0</v>
          </cell>
          <cell r="QE440">
            <v>0</v>
          </cell>
          <cell r="QF440">
            <v>0</v>
          </cell>
          <cell r="QG440">
            <v>0</v>
          </cell>
          <cell r="QH440">
            <v>0</v>
          </cell>
          <cell r="QI440">
            <v>0</v>
          </cell>
          <cell r="QJ440">
            <v>0</v>
          </cell>
          <cell r="QK440">
            <v>0</v>
          </cell>
          <cell r="QL440">
            <v>0</v>
          </cell>
          <cell r="QM440">
            <v>0</v>
          </cell>
          <cell r="QN440">
            <v>0</v>
          </cell>
          <cell r="QO440">
            <v>0</v>
          </cell>
          <cell r="QP440">
            <v>0</v>
          </cell>
          <cell r="QQ440">
            <v>0</v>
          </cell>
          <cell r="QR440">
            <v>0</v>
          </cell>
          <cell r="QS440">
            <v>0</v>
          </cell>
          <cell r="QT440">
            <v>0</v>
          </cell>
          <cell r="QU440">
            <v>0</v>
          </cell>
          <cell r="QV440">
            <v>0</v>
          </cell>
          <cell r="QW440">
            <v>0</v>
          </cell>
          <cell r="QX440">
            <v>0</v>
          </cell>
          <cell r="QY440">
            <v>0</v>
          </cell>
          <cell r="QZ440">
            <v>0</v>
          </cell>
          <cell r="RA440">
            <v>0</v>
          </cell>
          <cell r="RB440">
            <v>0</v>
          </cell>
          <cell r="RC440">
            <v>0</v>
          </cell>
          <cell r="RD440">
            <v>0</v>
          </cell>
          <cell r="RE440">
            <v>0</v>
          </cell>
          <cell r="RF440">
            <v>0</v>
          </cell>
          <cell r="RG440">
            <v>0</v>
          </cell>
          <cell r="RH440">
            <v>0</v>
          </cell>
          <cell r="RI440">
            <v>0</v>
          </cell>
          <cell r="RJ440">
            <v>0</v>
          </cell>
          <cell r="RK440">
            <v>0</v>
          </cell>
          <cell r="RL440">
            <v>0</v>
          </cell>
          <cell r="RM440">
            <v>0</v>
          </cell>
          <cell r="RN440">
            <v>0</v>
          </cell>
          <cell r="RO440">
            <v>0</v>
          </cell>
          <cell r="RP440">
            <v>0</v>
          </cell>
          <cell r="RQ440">
            <v>0</v>
          </cell>
          <cell r="RR440">
            <v>0</v>
          </cell>
          <cell r="RS440">
            <v>0</v>
          </cell>
          <cell r="RT440">
            <v>0</v>
          </cell>
          <cell r="RU440">
            <v>0</v>
          </cell>
          <cell r="RV440">
            <v>0</v>
          </cell>
          <cell r="RW440">
            <v>0</v>
          </cell>
          <cell r="RX440">
            <v>0</v>
          </cell>
          <cell r="RY440">
            <v>0</v>
          </cell>
          <cell r="RZ440">
            <v>0</v>
          </cell>
          <cell r="SA440">
            <v>0</v>
          </cell>
          <cell r="SB440">
            <v>0</v>
          </cell>
          <cell r="SC440">
            <v>0</v>
          </cell>
          <cell r="SD440">
            <v>0</v>
          </cell>
          <cell r="SE440">
            <v>0</v>
          </cell>
          <cell r="SF440">
            <v>0</v>
          </cell>
          <cell r="SG440">
            <v>0</v>
          </cell>
          <cell r="SH440">
            <v>0</v>
          </cell>
          <cell r="SI440">
            <v>0</v>
          </cell>
          <cell r="SJ440">
            <v>0</v>
          </cell>
          <cell r="SK440">
            <v>0</v>
          </cell>
          <cell r="SL440">
            <v>0</v>
          </cell>
          <cell r="SM440">
            <v>0</v>
          </cell>
          <cell r="SN440">
            <v>0</v>
          </cell>
          <cell r="SO440">
            <v>0</v>
          </cell>
          <cell r="SP440">
            <v>0</v>
          </cell>
          <cell r="SQ440">
            <v>0</v>
          </cell>
          <cell r="SR440">
            <v>0</v>
          </cell>
          <cell r="SS440">
            <v>0</v>
          </cell>
          <cell r="ST440">
            <v>0</v>
          </cell>
          <cell r="SU440">
            <v>0</v>
          </cell>
          <cell r="SV440">
            <v>0</v>
          </cell>
          <cell r="SW440">
            <v>0</v>
          </cell>
          <cell r="SX440">
            <v>0</v>
          </cell>
          <cell r="SY440">
            <v>0</v>
          </cell>
          <cell r="SZ440">
            <v>0</v>
          </cell>
          <cell r="TA440">
            <v>0</v>
          </cell>
          <cell r="TB440">
            <v>0</v>
          </cell>
          <cell r="TC440">
            <v>0</v>
          </cell>
          <cell r="TD440">
            <v>0</v>
          </cell>
          <cell r="TE440">
            <v>0</v>
          </cell>
          <cell r="TF440">
            <v>0</v>
          </cell>
          <cell r="TG440">
            <v>0</v>
          </cell>
          <cell r="TH440">
            <v>0</v>
          </cell>
          <cell r="TI440">
            <v>0</v>
          </cell>
          <cell r="TJ440">
            <v>0</v>
          </cell>
          <cell r="TK440">
            <v>0</v>
          </cell>
          <cell r="TL440">
            <v>0</v>
          </cell>
          <cell r="TM440">
            <v>0</v>
          </cell>
          <cell r="TN440">
            <v>0</v>
          </cell>
          <cell r="TO440">
            <v>0</v>
          </cell>
          <cell r="TP440">
            <v>0</v>
          </cell>
          <cell r="TQ440">
            <v>0</v>
          </cell>
          <cell r="TR440">
            <v>0</v>
          </cell>
          <cell r="TS440">
            <v>0</v>
          </cell>
          <cell r="TT440">
            <v>0</v>
          </cell>
          <cell r="TU440">
            <v>0</v>
          </cell>
          <cell r="TV440">
            <v>0</v>
          </cell>
          <cell r="TW440">
            <v>0</v>
          </cell>
          <cell r="TX440">
            <v>0</v>
          </cell>
          <cell r="TY440">
            <v>0</v>
          </cell>
          <cell r="TZ440">
            <v>0</v>
          </cell>
          <cell r="UA440">
            <v>0</v>
          </cell>
          <cell r="UB440">
            <v>0</v>
          </cell>
          <cell r="UC440">
            <v>0</v>
          </cell>
          <cell r="UD440">
            <v>0</v>
          </cell>
          <cell r="UE440">
            <v>0</v>
          </cell>
          <cell r="UF440">
            <v>0</v>
          </cell>
          <cell r="UG440">
            <v>0</v>
          </cell>
          <cell r="UH440">
            <v>0</v>
          </cell>
          <cell r="UI440">
            <v>0</v>
          </cell>
          <cell r="UJ440">
            <v>0</v>
          </cell>
          <cell r="UK440">
            <v>0</v>
          </cell>
          <cell r="UL440">
            <v>0</v>
          </cell>
          <cell r="UM440">
            <v>0</v>
          </cell>
          <cell r="UN440">
            <v>0</v>
          </cell>
          <cell r="UO440">
            <v>0</v>
          </cell>
          <cell r="UP440">
            <v>0</v>
          </cell>
          <cell r="UQ440">
            <v>0</v>
          </cell>
          <cell r="UR440">
            <v>0</v>
          </cell>
          <cell r="US440">
            <v>0</v>
          </cell>
          <cell r="UT440">
            <v>0</v>
          </cell>
          <cell r="UU440">
            <v>0</v>
          </cell>
          <cell r="UV440">
            <v>0</v>
          </cell>
          <cell r="UW440">
            <v>0</v>
          </cell>
          <cell r="UX440">
            <v>0</v>
          </cell>
          <cell r="UY440">
            <v>0</v>
          </cell>
          <cell r="UZ440">
            <v>0</v>
          </cell>
          <cell r="VA440">
            <v>0</v>
          </cell>
          <cell r="VB440">
            <v>0</v>
          </cell>
          <cell r="VC440">
            <v>0</v>
          </cell>
          <cell r="VD440">
            <v>0</v>
          </cell>
          <cell r="VE440">
            <v>0</v>
          </cell>
          <cell r="VF440">
            <v>0</v>
          </cell>
          <cell r="VG440">
            <v>0</v>
          </cell>
          <cell r="VH440">
            <v>0</v>
          </cell>
          <cell r="VI440">
            <v>0</v>
          </cell>
          <cell r="VJ440">
            <v>0</v>
          </cell>
          <cell r="VK440">
            <v>0</v>
          </cell>
          <cell r="VL440">
            <v>0</v>
          </cell>
          <cell r="VM440">
            <v>0</v>
          </cell>
          <cell r="VN440">
            <v>0</v>
          </cell>
          <cell r="VO440">
            <v>0</v>
          </cell>
          <cell r="VP440">
            <v>0</v>
          </cell>
          <cell r="VQ440">
            <v>0</v>
          </cell>
          <cell r="VR440">
            <v>0</v>
          </cell>
          <cell r="VS440">
            <v>0</v>
          </cell>
          <cell r="VT440">
            <v>0</v>
          </cell>
          <cell r="VU440">
            <v>0</v>
          </cell>
          <cell r="VV440">
            <v>0</v>
          </cell>
          <cell r="VW440">
            <v>0</v>
          </cell>
          <cell r="VX440">
            <v>0</v>
          </cell>
          <cell r="VY440">
            <v>0</v>
          </cell>
          <cell r="VZ440">
            <v>0</v>
          </cell>
          <cell r="WA440">
            <v>0</v>
          </cell>
          <cell r="WB440">
            <v>0</v>
          </cell>
          <cell r="WC440">
            <v>0</v>
          </cell>
          <cell r="WD440">
            <v>0</v>
          </cell>
          <cell r="WE440">
            <v>0</v>
          </cell>
          <cell r="WF440">
            <v>0</v>
          </cell>
          <cell r="WG440">
            <v>0</v>
          </cell>
          <cell r="WH440">
            <v>0</v>
          </cell>
          <cell r="WI440">
            <v>0</v>
          </cell>
          <cell r="WJ440">
            <v>0</v>
          </cell>
          <cell r="WK440">
            <v>0</v>
          </cell>
          <cell r="WL440">
            <v>0</v>
          </cell>
          <cell r="WM440">
            <v>0</v>
          </cell>
          <cell r="WN440">
            <v>0</v>
          </cell>
          <cell r="WO440">
            <v>0</v>
          </cell>
          <cell r="WP440">
            <v>0</v>
          </cell>
          <cell r="WQ440">
            <v>0</v>
          </cell>
          <cell r="WR440">
            <v>0</v>
          </cell>
          <cell r="WS440">
            <v>0</v>
          </cell>
          <cell r="WT440">
            <v>0</v>
          </cell>
          <cell r="WU440">
            <v>0</v>
          </cell>
          <cell r="WV440">
            <v>0</v>
          </cell>
          <cell r="WW440">
            <v>0</v>
          </cell>
          <cell r="WX440">
            <v>0</v>
          </cell>
          <cell r="WY440">
            <v>0</v>
          </cell>
          <cell r="WZ440">
            <v>0</v>
          </cell>
          <cell r="XA440">
            <v>0</v>
          </cell>
          <cell r="XB440">
            <v>0</v>
          </cell>
          <cell r="XC440">
            <v>0</v>
          </cell>
          <cell r="XD440">
            <v>0</v>
          </cell>
          <cell r="XE440">
            <v>0</v>
          </cell>
          <cell r="XF440">
            <v>0</v>
          </cell>
          <cell r="XG440">
            <v>0</v>
          </cell>
          <cell r="XH440">
            <v>0</v>
          </cell>
          <cell r="XI440">
            <v>0</v>
          </cell>
          <cell r="XJ440">
            <v>0</v>
          </cell>
          <cell r="XK440">
            <v>0</v>
          </cell>
          <cell r="XL440">
            <v>0</v>
          </cell>
          <cell r="XM440">
            <v>0</v>
          </cell>
          <cell r="XN440">
            <v>0</v>
          </cell>
          <cell r="XO440">
            <v>0</v>
          </cell>
          <cell r="XP440">
            <v>0</v>
          </cell>
          <cell r="XQ440">
            <v>0</v>
          </cell>
          <cell r="XR440">
            <v>0</v>
          </cell>
          <cell r="XS440">
            <v>0</v>
          </cell>
          <cell r="XT440">
            <v>0</v>
          </cell>
          <cell r="XU440">
            <v>0</v>
          </cell>
          <cell r="XV440">
            <v>0</v>
          </cell>
          <cell r="XW440">
            <v>0</v>
          </cell>
          <cell r="XX440">
            <v>0</v>
          </cell>
          <cell r="XY440">
            <v>0</v>
          </cell>
          <cell r="XZ440">
            <v>0</v>
          </cell>
          <cell r="YA440">
            <v>0</v>
          </cell>
          <cell r="YB440">
            <v>0</v>
          </cell>
          <cell r="YC440">
            <v>0</v>
          </cell>
          <cell r="YD440">
            <v>0</v>
          </cell>
          <cell r="YE440">
            <v>0</v>
          </cell>
          <cell r="YF440">
            <v>0</v>
          </cell>
          <cell r="YG440">
            <v>0</v>
          </cell>
          <cell r="YH440">
            <v>0</v>
          </cell>
          <cell r="YI440">
            <v>0</v>
          </cell>
          <cell r="YJ440">
            <v>0</v>
          </cell>
          <cell r="YK440">
            <v>0</v>
          </cell>
          <cell r="YL440">
            <v>0</v>
          </cell>
          <cell r="YM440">
            <v>0</v>
          </cell>
          <cell r="YN440">
            <v>0</v>
          </cell>
          <cell r="YO440">
            <v>0</v>
          </cell>
          <cell r="YP440">
            <v>0</v>
          </cell>
          <cell r="YQ440">
            <v>0</v>
          </cell>
          <cell r="YR440">
            <v>0</v>
          </cell>
          <cell r="YS440">
            <v>0</v>
          </cell>
          <cell r="YT440">
            <v>0</v>
          </cell>
          <cell r="YU440">
            <v>0</v>
          </cell>
          <cell r="YV440">
            <v>0</v>
          </cell>
          <cell r="YW440">
            <v>0</v>
          </cell>
          <cell r="YX440">
            <v>0</v>
          </cell>
          <cell r="YY440">
            <v>0</v>
          </cell>
          <cell r="YZ440">
            <v>0</v>
          </cell>
          <cell r="ZA440">
            <v>0</v>
          </cell>
          <cell r="ZB440">
            <v>0</v>
          </cell>
          <cell r="ZC440">
            <v>0</v>
          </cell>
          <cell r="ZD440">
            <v>0</v>
          </cell>
          <cell r="ZE440">
            <v>0</v>
          </cell>
          <cell r="ZF440">
            <v>0</v>
          </cell>
          <cell r="ZG440">
            <v>0</v>
          </cell>
          <cell r="ZH440">
            <v>0</v>
          </cell>
          <cell r="ZI440">
            <v>0</v>
          </cell>
          <cell r="ZJ440">
            <v>0</v>
          </cell>
          <cell r="ZK440">
            <v>0</v>
          </cell>
          <cell r="ZL440">
            <v>0</v>
          </cell>
          <cell r="ZM440">
            <v>0</v>
          </cell>
          <cell r="ZN440">
            <v>0</v>
          </cell>
          <cell r="ZO440">
            <v>0</v>
          </cell>
          <cell r="ZP440">
            <v>0</v>
          </cell>
          <cell r="ZQ440">
            <v>0</v>
          </cell>
          <cell r="ZR440">
            <v>0</v>
          </cell>
          <cell r="ZS440">
            <v>0</v>
          </cell>
          <cell r="ZT440">
            <v>0</v>
          </cell>
          <cell r="ZU440">
            <v>0</v>
          </cell>
          <cell r="ZV440">
            <v>0</v>
          </cell>
          <cell r="ZW440">
            <v>0</v>
          </cell>
          <cell r="ZX440">
            <v>0</v>
          </cell>
          <cell r="ZY440">
            <v>0</v>
          </cell>
          <cell r="ZZ440">
            <v>0</v>
          </cell>
          <cell r="AAA440">
            <v>0</v>
          </cell>
          <cell r="AAB440">
            <v>0</v>
          </cell>
          <cell r="AAC440">
            <v>0</v>
          </cell>
          <cell r="AAD440">
            <v>0</v>
          </cell>
          <cell r="AAE440">
            <v>0</v>
          </cell>
          <cell r="AAF440">
            <v>0</v>
          </cell>
          <cell r="AAG440">
            <v>0</v>
          </cell>
          <cell r="AAH440">
            <v>0</v>
          </cell>
          <cell r="AAI440">
            <v>0</v>
          </cell>
          <cell r="AAJ440">
            <v>0</v>
          </cell>
          <cell r="AAK440">
            <v>0</v>
          </cell>
          <cell r="AAL440">
            <v>0</v>
          </cell>
          <cell r="AAM440">
            <v>0</v>
          </cell>
          <cell r="AAN440">
            <v>0</v>
          </cell>
          <cell r="AAO440">
            <v>0</v>
          </cell>
          <cell r="AAP440">
            <v>0</v>
          </cell>
          <cell r="AAQ440">
            <v>0</v>
          </cell>
          <cell r="AAR440">
            <v>0</v>
          </cell>
          <cell r="AAS440">
            <v>0</v>
          </cell>
          <cell r="AAT440">
            <v>0</v>
          </cell>
          <cell r="AAU440">
            <v>0</v>
          </cell>
          <cell r="AAV440">
            <v>0</v>
          </cell>
          <cell r="AAW440">
            <v>0</v>
          </cell>
          <cell r="AAX440">
            <v>0</v>
          </cell>
          <cell r="AAY440">
            <v>0</v>
          </cell>
          <cell r="AAZ440">
            <v>0</v>
          </cell>
          <cell r="ABA440">
            <v>0</v>
          </cell>
          <cell r="ABB440">
            <v>0</v>
          </cell>
          <cell r="ABC440">
            <v>0</v>
          </cell>
          <cell r="ABD440">
            <v>0</v>
          </cell>
          <cell r="ABE440">
            <v>0</v>
          </cell>
          <cell r="ABF440">
            <v>0</v>
          </cell>
          <cell r="ABG440">
            <v>0</v>
          </cell>
          <cell r="ABH440">
            <v>0</v>
          </cell>
          <cell r="ABI440">
            <v>0</v>
          </cell>
          <cell r="ABJ440">
            <v>0</v>
          </cell>
          <cell r="ABK440">
            <v>0</v>
          </cell>
          <cell r="ABL440">
            <v>0</v>
          </cell>
          <cell r="ABM440">
            <v>0</v>
          </cell>
          <cell r="ABN440">
            <v>0</v>
          </cell>
          <cell r="ABO440">
            <v>0</v>
          </cell>
          <cell r="ABP440">
            <v>0</v>
          </cell>
          <cell r="ABQ440">
            <v>0</v>
          </cell>
          <cell r="ABR440">
            <v>0</v>
          </cell>
          <cell r="ABS440">
            <v>0</v>
          </cell>
          <cell r="ABT440">
            <v>0</v>
          </cell>
          <cell r="ABU440">
            <v>0</v>
          </cell>
          <cell r="ABV440">
            <v>0</v>
          </cell>
          <cell r="ABW440">
            <v>0</v>
          </cell>
          <cell r="ABX440">
            <v>0</v>
          </cell>
          <cell r="ABY440">
            <v>0</v>
          </cell>
          <cell r="ABZ440">
            <v>0</v>
          </cell>
          <cell r="ACA440">
            <v>0</v>
          </cell>
          <cell r="ACB440">
            <v>0</v>
          </cell>
          <cell r="ACC440">
            <v>0</v>
          </cell>
          <cell r="ACD440">
            <v>0</v>
          </cell>
          <cell r="ACE440">
            <v>0</v>
          </cell>
          <cell r="ACF440">
            <v>0</v>
          </cell>
          <cell r="ACG440">
            <v>0</v>
          </cell>
          <cell r="ACH440">
            <v>0</v>
          </cell>
          <cell r="ACI440">
            <v>0</v>
          </cell>
          <cell r="ACJ440">
            <v>0</v>
          </cell>
          <cell r="ACK440">
            <v>0</v>
          </cell>
          <cell r="ACL440">
            <v>0</v>
          </cell>
          <cell r="ACM440">
            <v>0</v>
          </cell>
          <cell r="ACN440">
            <v>0</v>
          </cell>
          <cell r="ACO440">
            <v>0</v>
          </cell>
          <cell r="ACP440">
            <v>0</v>
          </cell>
          <cell r="ACQ440">
            <v>0</v>
          </cell>
          <cell r="ACR440">
            <v>0</v>
          </cell>
          <cell r="ACS440">
            <v>0</v>
          </cell>
          <cell r="ACT440">
            <v>0</v>
          </cell>
          <cell r="ACU440">
            <v>0</v>
          </cell>
          <cell r="ACV440">
            <v>0</v>
          </cell>
          <cell r="ACW440">
            <v>0</v>
          </cell>
          <cell r="ACX440">
            <v>0</v>
          </cell>
          <cell r="ACY440">
            <v>0</v>
          </cell>
          <cell r="ACZ440">
            <v>0</v>
          </cell>
          <cell r="ADA440">
            <v>0</v>
          </cell>
          <cell r="ADB440">
            <v>0</v>
          </cell>
          <cell r="ADC440">
            <v>0</v>
          </cell>
          <cell r="ADD440">
            <v>0</v>
          </cell>
          <cell r="ADE440">
            <v>0</v>
          </cell>
          <cell r="ADF440">
            <v>0</v>
          </cell>
          <cell r="ADG440">
            <v>0</v>
          </cell>
          <cell r="ADH440">
            <v>0</v>
          </cell>
          <cell r="ADI440">
            <v>0</v>
          </cell>
          <cell r="ADJ440">
            <v>0</v>
          </cell>
          <cell r="ADK440">
            <v>0</v>
          </cell>
          <cell r="ADL440">
            <v>0</v>
          </cell>
          <cell r="ADM440">
            <v>0</v>
          </cell>
          <cell r="ADN440">
            <v>0</v>
          </cell>
          <cell r="ADO440">
            <v>0</v>
          </cell>
          <cell r="ADP440">
            <v>0</v>
          </cell>
          <cell r="ADQ440">
            <v>0</v>
          </cell>
          <cell r="ADR440">
            <v>0</v>
          </cell>
          <cell r="ADS440">
            <v>0</v>
          </cell>
          <cell r="ADT440">
            <v>0</v>
          </cell>
          <cell r="ADU440">
            <v>0</v>
          </cell>
          <cell r="ADV440">
            <v>0</v>
          </cell>
          <cell r="ADW440">
            <v>0</v>
          </cell>
          <cell r="ADX440">
            <v>0</v>
          </cell>
          <cell r="ADY440">
            <v>0</v>
          </cell>
          <cell r="ADZ440">
            <v>0</v>
          </cell>
          <cell r="AEA440">
            <v>0</v>
          </cell>
          <cell r="AEB440">
            <v>0</v>
          </cell>
          <cell r="AEC440">
            <v>0</v>
          </cell>
          <cell r="AED440">
            <v>0</v>
          </cell>
          <cell r="AEE440">
            <v>0</v>
          </cell>
          <cell r="AEF440">
            <v>0</v>
          </cell>
          <cell r="AEG440">
            <v>0</v>
          </cell>
          <cell r="AEH440">
            <v>0</v>
          </cell>
          <cell r="AEI440">
            <v>0</v>
          </cell>
          <cell r="AEJ440">
            <v>0</v>
          </cell>
          <cell r="AEK440">
            <v>0</v>
          </cell>
          <cell r="AEL440">
            <v>0</v>
          </cell>
          <cell r="AEM440">
            <v>0</v>
          </cell>
          <cell r="AEN440">
            <v>0</v>
          </cell>
          <cell r="AEO440">
            <v>0</v>
          </cell>
          <cell r="AEP440">
            <v>0</v>
          </cell>
          <cell r="AEQ440">
            <v>0</v>
          </cell>
          <cell r="AER440">
            <v>11191</v>
          </cell>
          <cell r="AES440">
            <v>1450</v>
          </cell>
          <cell r="AET440">
            <v>10223</v>
          </cell>
          <cell r="AEU440">
            <v>11673</v>
          </cell>
          <cell r="AEV440">
            <v>1265</v>
          </cell>
          <cell r="AEW440">
            <v>24129</v>
          </cell>
          <cell r="AEX440">
            <v>0</v>
          </cell>
          <cell r="AEY440">
            <v>0</v>
          </cell>
          <cell r="AEZ440">
            <v>0</v>
          </cell>
          <cell r="AFA440">
            <v>0</v>
          </cell>
          <cell r="AFB440">
            <v>0</v>
          </cell>
          <cell r="AFC440">
            <v>0</v>
          </cell>
          <cell r="AFD440">
            <v>24129</v>
          </cell>
          <cell r="AFE440">
            <v>580</v>
          </cell>
          <cell r="AFF440">
            <v>0</v>
          </cell>
          <cell r="AFG440">
            <v>0</v>
          </cell>
          <cell r="AFH440">
            <v>0</v>
          </cell>
          <cell r="AFI440">
            <v>580</v>
          </cell>
          <cell r="AFJ440">
            <v>0</v>
          </cell>
          <cell r="AFK440">
            <v>0</v>
          </cell>
          <cell r="AFL440">
            <v>0</v>
          </cell>
          <cell r="AFM440">
            <v>0</v>
          </cell>
          <cell r="AFN440">
            <v>0</v>
          </cell>
          <cell r="AFO440">
            <v>0</v>
          </cell>
          <cell r="AFP440">
            <v>0</v>
          </cell>
          <cell r="AFQ440">
            <v>0</v>
          </cell>
          <cell r="AFR440">
            <v>0</v>
          </cell>
          <cell r="AFS440">
            <v>0</v>
          </cell>
          <cell r="AFT440">
            <v>0</v>
          </cell>
          <cell r="AFU440">
            <v>0</v>
          </cell>
          <cell r="AFV440">
            <v>0</v>
          </cell>
          <cell r="AFW440">
            <v>0</v>
          </cell>
          <cell r="AFX440">
            <v>0</v>
          </cell>
          <cell r="AFY440">
            <v>0</v>
          </cell>
          <cell r="AFZ440">
            <v>0</v>
          </cell>
          <cell r="AGA440">
            <v>0</v>
          </cell>
          <cell r="AGB440">
            <v>0</v>
          </cell>
          <cell r="AGC440">
            <v>0</v>
          </cell>
          <cell r="AGD440">
            <v>0</v>
          </cell>
          <cell r="AGE440">
            <v>0</v>
          </cell>
          <cell r="AGF440">
            <v>0</v>
          </cell>
          <cell r="AGG440">
            <v>0</v>
          </cell>
          <cell r="AGH440">
            <v>0</v>
          </cell>
          <cell r="AGI440">
            <v>0</v>
          </cell>
          <cell r="AGJ440">
            <v>0</v>
          </cell>
          <cell r="AGK440">
            <v>0</v>
          </cell>
          <cell r="AGL440">
            <v>0</v>
          </cell>
          <cell r="AGM440">
            <v>0</v>
          </cell>
          <cell r="AGN440">
            <v>0</v>
          </cell>
          <cell r="AGO440">
            <v>0</v>
          </cell>
          <cell r="AGP440">
            <v>0</v>
          </cell>
          <cell r="AGQ440">
            <v>0</v>
          </cell>
          <cell r="AGR440">
            <v>0</v>
          </cell>
          <cell r="AGS440">
            <v>0</v>
          </cell>
          <cell r="AGT440">
            <v>0</v>
          </cell>
          <cell r="AGU440">
            <v>0</v>
          </cell>
          <cell r="AGV440">
            <v>0</v>
          </cell>
          <cell r="AGW440">
            <v>0</v>
          </cell>
          <cell r="AGX440">
            <v>0</v>
          </cell>
          <cell r="AGY440">
            <v>0</v>
          </cell>
          <cell r="AGZ440">
            <v>0</v>
          </cell>
          <cell r="AHA440">
            <v>0</v>
          </cell>
          <cell r="AHB440">
            <v>0</v>
          </cell>
          <cell r="AHC440">
            <v>0</v>
          </cell>
          <cell r="AHD440">
            <v>0</v>
          </cell>
          <cell r="AHE440">
            <v>0</v>
          </cell>
          <cell r="AHF440">
            <v>0</v>
          </cell>
          <cell r="AHG440">
            <v>0</v>
          </cell>
          <cell r="AHH440">
            <v>0</v>
          </cell>
          <cell r="AHI440">
            <v>0</v>
          </cell>
          <cell r="AHJ440">
            <v>0</v>
          </cell>
          <cell r="AHK440">
            <v>0</v>
          </cell>
          <cell r="AHL440">
            <v>0</v>
          </cell>
          <cell r="AHM440">
            <v>0</v>
          </cell>
          <cell r="AHN440">
            <v>0</v>
          </cell>
          <cell r="AHO440">
            <v>0</v>
          </cell>
          <cell r="AHP440">
            <v>0</v>
          </cell>
          <cell r="AHQ440">
            <v>0</v>
          </cell>
          <cell r="AHR440">
            <v>0</v>
          </cell>
          <cell r="AHS440">
            <v>0</v>
          </cell>
          <cell r="AHT440">
            <v>0</v>
          </cell>
          <cell r="AHU440">
            <v>0</v>
          </cell>
          <cell r="AHV440">
            <v>0</v>
          </cell>
          <cell r="AHW440">
            <v>0</v>
          </cell>
          <cell r="AHX440">
            <v>0</v>
          </cell>
          <cell r="AHY440">
            <v>0</v>
          </cell>
          <cell r="AHZ440">
            <v>0</v>
          </cell>
          <cell r="AIA440">
            <v>0</v>
          </cell>
          <cell r="AIB440">
            <v>0</v>
          </cell>
          <cell r="AIC440">
            <v>0</v>
          </cell>
          <cell r="AID440">
            <v>0</v>
          </cell>
          <cell r="AIE440">
            <v>0</v>
          </cell>
          <cell r="AIF440">
            <v>0</v>
          </cell>
          <cell r="AIG440">
            <v>0</v>
          </cell>
          <cell r="AIH440">
            <v>0</v>
          </cell>
          <cell r="AII440">
            <v>0</v>
          </cell>
          <cell r="AIJ440">
            <v>0</v>
          </cell>
          <cell r="AIK440">
            <v>0</v>
          </cell>
          <cell r="AIL440">
            <v>0</v>
          </cell>
          <cell r="AIM440">
            <v>0</v>
          </cell>
          <cell r="AIN440">
            <v>0</v>
          </cell>
          <cell r="AIO440">
            <v>0</v>
          </cell>
          <cell r="AIP440">
            <v>0</v>
          </cell>
          <cell r="AIQ440">
            <v>0</v>
          </cell>
          <cell r="AIR440">
            <v>0</v>
          </cell>
          <cell r="AIS440">
            <v>0</v>
          </cell>
          <cell r="AIT440">
            <v>0</v>
          </cell>
          <cell r="AIU440">
            <v>0</v>
          </cell>
          <cell r="AIV440">
            <v>0</v>
          </cell>
          <cell r="AIW440">
            <v>0</v>
          </cell>
          <cell r="AIX440">
            <v>0</v>
          </cell>
          <cell r="AIY440">
            <v>0</v>
          </cell>
          <cell r="AIZ440">
            <v>0</v>
          </cell>
          <cell r="AJA440">
            <v>0</v>
          </cell>
          <cell r="AJB440">
            <v>0</v>
          </cell>
          <cell r="AJC440">
            <v>0</v>
          </cell>
          <cell r="AJD440">
            <v>0</v>
          </cell>
          <cell r="AJE440">
            <v>0</v>
          </cell>
          <cell r="AJF440">
            <v>0</v>
          </cell>
          <cell r="AJG440">
            <v>0</v>
          </cell>
          <cell r="AJH440">
            <v>0</v>
          </cell>
          <cell r="AJI440">
            <v>0</v>
          </cell>
          <cell r="AJJ440">
            <v>0</v>
          </cell>
          <cell r="AJK440">
            <v>0</v>
          </cell>
          <cell r="AJL440">
            <v>0</v>
          </cell>
          <cell r="AJM440">
            <v>0</v>
          </cell>
          <cell r="AJN440">
            <v>0</v>
          </cell>
          <cell r="AJO440">
            <v>0</v>
          </cell>
          <cell r="AJP440">
            <v>0</v>
          </cell>
          <cell r="AJQ440">
            <v>0</v>
          </cell>
          <cell r="AJR440">
            <v>0</v>
          </cell>
          <cell r="AJS440">
            <v>0</v>
          </cell>
          <cell r="AJT440">
            <v>0</v>
          </cell>
          <cell r="AJU440">
            <v>0</v>
          </cell>
          <cell r="AJV440">
            <v>0</v>
          </cell>
          <cell r="AJW440">
            <v>0</v>
          </cell>
          <cell r="AJX440">
            <v>0</v>
          </cell>
          <cell r="AJY440">
            <v>0</v>
          </cell>
          <cell r="AJZ440">
            <v>0</v>
          </cell>
          <cell r="AKA440">
            <v>0</v>
          </cell>
          <cell r="AKB440">
            <v>0</v>
          </cell>
          <cell r="AKC440">
            <v>0</v>
          </cell>
          <cell r="AKD440">
            <v>0</v>
          </cell>
          <cell r="AKE440">
            <v>0</v>
          </cell>
          <cell r="AKF440">
            <v>0</v>
          </cell>
          <cell r="AKG440">
            <v>0</v>
          </cell>
          <cell r="AKH440">
            <v>0</v>
          </cell>
          <cell r="AKI440">
            <v>0</v>
          </cell>
          <cell r="AKJ440">
            <v>0</v>
          </cell>
          <cell r="AKK440">
            <v>0</v>
          </cell>
          <cell r="AKL440">
            <v>0</v>
          </cell>
          <cell r="AKM440">
            <v>0</v>
          </cell>
          <cell r="AKN440">
            <v>0</v>
          </cell>
          <cell r="AKO440">
            <v>0</v>
          </cell>
          <cell r="AKP440">
            <v>0</v>
          </cell>
          <cell r="AKQ440">
            <v>0</v>
          </cell>
          <cell r="AKR440">
            <v>0</v>
          </cell>
          <cell r="AKS440">
            <v>0</v>
          </cell>
          <cell r="AKT440">
            <v>0</v>
          </cell>
          <cell r="AKU440">
            <v>0</v>
          </cell>
          <cell r="AKV440">
            <v>0</v>
          </cell>
          <cell r="AKW440">
            <v>0</v>
          </cell>
          <cell r="AKX440">
            <v>0</v>
          </cell>
          <cell r="AKY440">
            <v>0</v>
          </cell>
          <cell r="AKZ440">
            <v>0</v>
          </cell>
          <cell r="ALA440">
            <v>0</v>
          </cell>
          <cell r="ALB440">
            <v>0</v>
          </cell>
          <cell r="ALC440">
            <v>0</v>
          </cell>
          <cell r="ALD440">
            <v>0</v>
          </cell>
          <cell r="ALE440">
            <v>0</v>
          </cell>
          <cell r="ALF440">
            <v>0</v>
          </cell>
          <cell r="ALG440">
            <v>0</v>
          </cell>
          <cell r="ALH440">
            <v>0</v>
          </cell>
          <cell r="ALI440">
            <v>0</v>
          </cell>
          <cell r="ALJ440">
            <v>0</v>
          </cell>
          <cell r="ALK440">
            <v>0</v>
          </cell>
          <cell r="ALL440">
            <v>0</v>
          </cell>
          <cell r="ALM440">
            <v>0</v>
          </cell>
          <cell r="ALN440">
            <v>0</v>
          </cell>
          <cell r="ALO440">
            <v>0</v>
          </cell>
          <cell r="ALP440">
            <v>0</v>
          </cell>
          <cell r="ALQ440">
            <v>0</v>
          </cell>
          <cell r="ALR440">
            <v>0</v>
          </cell>
          <cell r="ALS440">
            <v>0</v>
          </cell>
          <cell r="ALT440">
            <v>0</v>
          </cell>
          <cell r="ALU440">
            <v>0</v>
          </cell>
          <cell r="ALV440">
            <v>0</v>
          </cell>
          <cell r="ALW440">
            <v>0</v>
          </cell>
          <cell r="ALX440">
            <v>0</v>
          </cell>
          <cell r="ALY440">
            <v>0</v>
          </cell>
          <cell r="ALZ440">
            <v>0</v>
          </cell>
          <cell r="AMA440">
            <v>0</v>
          </cell>
          <cell r="AMB440">
            <v>0</v>
          </cell>
          <cell r="AMC440">
            <v>0</v>
          </cell>
          <cell r="AMD440">
            <v>0</v>
          </cell>
          <cell r="AME440">
            <v>0</v>
          </cell>
          <cell r="AMF440">
            <v>0</v>
          </cell>
          <cell r="AMG440">
            <v>0</v>
          </cell>
          <cell r="AMH440">
            <v>0</v>
          </cell>
          <cell r="AMI440">
            <v>0</v>
          </cell>
          <cell r="AMJ440">
            <v>0</v>
          </cell>
          <cell r="AMK440">
            <v>0</v>
          </cell>
          <cell r="AML440">
            <v>0</v>
          </cell>
          <cell r="AMM440">
            <v>0</v>
          </cell>
          <cell r="AMN440">
            <v>0</v>
          </cell>
          <cell r="AMO440">
            <v>0</v>
          </cell>
          <cell r="AMP440">
            <v>0</v>
          </cell>
          <cell r="AMQ440">
            <v>0</v>
          </cell>
          <cell r="AMR440">
            <v>0</v>
          </cell>
          <cell r="AMS440">
            <v>0</v>
          </cell>
          <cell r="AMT440">
            <v>0</v>
          </cell>
          <cell r="AMU440">
            <v>0</v>
          </cell>
          <cell r="AMV440">
            <v>0</v>
          </cell>
          <cell r="AMW440">
            <v>0</v>
          </cell>
          <cell r="AMX440">
            <v>0</v>
          </cell>
          <cell r="AMY440">
            <v>0</v>
          </cell>
          <cell r="AMZ440">
            <v>0</v>
          </cell>
          <cell r="ANA440">
            <v>0</v>
          </cell>
          <cell r="ANB440">
            <v>0</v>
          </cell>
          <cell r="ANC440">
            <v>0</v>
          </cell>
          <cell r="AND440">
            <v>0</v>
          </cell>
          <cell r="ANE440">
            <v>0</v>
          </cell>
          <cell r="ANF440">
            <v>0</v>
          </cell>
          <cell r="ANG440">
            <v>0</v>
          </cell>
          <cell r="ANH440">
            <v>0</v>
          </cell>
          <cell r="ANI440">
            <v>0</v>
          </cell>
          <cell r="ANJ440">
            <v>0</v>
          </cell>
          <cell r="ANK440">
            <v>0</v>
          </cell>
          <cell r="ANL440">
            <v>0</v>
          </cell>
          <cell r="ANM440">
            <v>0</v>
          </cell>
          <cell r="ANN440">
            <v>0</v>
          </cell>
          <cell r="ANO440">
            <v>0</v>
          </cell>
          <cell r="ANP440">
            <v>0</v>
          </cell>
          <cell r="ANQ440">
            <v>0</v>
          </cell>
          <cell r="ANR440">
            <v>0</v>
          </cell>
          <cell r="ANS440">
            <v>0</v>
          </cell>
          <cell r="ANT440">
            <v>0</v>
          </cell>
          <cell r="ANU440">
            <v>0</v>
          </cell>
          <cell r="ANV440">
            <v>0</v>
          </cell>
          <cell r="ANW440">
            <v>0</v>
          </cell>
          <cell r="ANX440">
            <v>0</v>
          </cell>
          <cell r="ANY440">
            <v>0</v>
          </cell>
          <cell r="ANZ440">
            <v>0</v>
          </cell>
          <cell r="AOA440">
            <v>0</v>
          </cell>
          <cell r="AOB440">
            <v>0</v>
          </cell>
          <cell r="AOC440">
            <v>0</v>
          </cell>
          <cell r="AOD440">
            <v>0</v>
          </cell>
          <cell r="AOE440">
            <v>0</v>
          </cell>
          <cell r="AOF440">
            <v>0</v>
          </cell>
          <cell r="AOG440">
            <v>0</v>
          </cell>
          <cell r="AOH440">
            <v>0</v>
          </cell>
          <cell r="AOI440">
            <v>0</v>
          </cell>
          <cell r="AOJ440">
            <v>0</v>
          </cell>
          <cell r="AOK440">
            <v>0</v>
          </cell>
          <cell r="AOL440">
            <v>0</v>
          </cell>
          <cell r="AOM440">
            <v>0</v>
          </cell>
          <cell r="AON440">
            <v>0</v>
          </cell>
          <cell r="AOO440">
            <v>0</v>
          </cell>
          <cell r="AOP440">
            <v>0</v>
          </cell>
          <cell r="AOQ440">
            <v>0</v>
          </cell>
          <cell r="AOR440">
            <v>11191</v>
          </cell>
          <cell r="AOS440">
            <v>1450</v>
          </cell>
          <cell r="AOT440">
            <v>10223</v>
          </cell>
          <cell r="AOU440">
            <v>11673</v>
          </cell>
          <cell r="AOV440">
            <v>1265</v>
          </cell>
          <cell r="AOW440">
            <v>24129</v>
          </cell>
          <cell r="AOX440">
            <v>0</v>
          </cell>
          <cell r="AOY440">
            <v>0</v>
          </cell>
          <cell r="AOZ440">
            <v>0</v>
          </cell>
          <cell r="APA440">
            <v>0</v>
          </cell>
          <cell r="APB440">
            <v>0</v>
          </cell>
          <cell r="APC440">
            <v>0</v>
          </cell>
          <cell r="APD440">
            <v>24129</v>
          </cell>
          <cell r="APE440">
            <v>580</v>
          </cell>
          <cell r="APF440">
            <v>0</v>
          </cell>
          <cell r="APG440">
            <v>0</v>
          </cell>
          <cell r="APH440">
            <v>0</v>
          </cell>
          <cell r="API440">
            <v>580</v>
          </cell>
          <cell r="APJ440">
            <v>0</v>
          </cell>
          <cell r="APK440">
            <v>0</v>
          </cell>
          <cell r="APL440">
            <v>0</v>
          </cell>
          <cell r="APM440">
            <v>0</v>
          </cell>
          <cell r="APN440">
            <v>0</v>
          </cell>
          <cell r="APO440">
            <v>0</v>
          </cell>
          <cell r="APP440">
            <v>0</v>
          </cell>
          <cell r="APQ440">
            <v>0</v>
          </cell>
          <cell r="APR440">
            <v>0</v>
          </cell>
          <cell r="APS440">
            <v>0</v>
          </cell>
          <cell r="APT440">
            <v>0</v>
          </cell>
          <cell r="APU440">
            <v>0</v>
          </cell>
          <cell r="APV440">
            <v>0</v>
          </cell>
          <cell r="APW440">
            <v>0</v>
          </cell>
          <cell r="APX440">
            <v>0</v>
          </cell>
          <cell r="APY440">
            <v>0</v>
          </cell>
          <cell r="APZ440">
            <v>0</v>
          </cell>
          <cell r="AQA440">
            <v>0</v>
          </cell>
          <cell r="AQB440">
            <v>0</v>
          </cell>
          <cell r="AQC440">
            <v>0</v>
          </cell>
          <cell r="AQD440">
            <v>0</v>
          </cell>
          <cell r="AQE440">
            <v>0</v>
          </cell>
          <cell r="AQF440">
            <v>0</v>
          </cell>
          <cell r="AQG440">
            <v>0</v>
          </cell>
          <cell r="AQH440">
            <v>0</v>
          </cell>
          <cell r="AQI440">
            <v>0</v>
          </cell>
          <cell r="AQJ440">
            <v>0</v>
          </cell>
          <cell r="AQK440">
            <v>0</v>
          </cell>
          <cell r="AQL440">
            <v>0</v>
          </cell>
          <cell r="AQM440">
            <v>0</v>
          </cell>
          <cell r="AQN440">
            <v>0</v>
          </cell>
          <cell r="AQO440">
            <v>0</v>
          </cell>
          <cell r="AQP440">
            <v>0</v>
          </cell>
          <cell r="AQQ440">
            <v>0</v>
          </cell>
          <cell r="AQR440">
            <v>0</v>
          </cell>
          <cell r="AQS440">
            <v>0</v>
          </cell>
          <cell r="AQT440">
            <v>0</v>
          </cell>
          <cell r="AQU440">
            <v>0</v>
          </cell>
          <cell r="AQV440">
            <v>0</v>
          </cell>
          <cell r="AQW440">
            <v>0</v>
          </cell>
          <cell r="AQX440">
            <v>0</v>
          </cell>
          <cell r="AQY440">
            <v>0</v>
          </cell>
          <cell r="AQZ440">
            <v>0</v>
          </cell>
          <cell r="ARA440">
            <v>0</v>
          </cell>
          <cell r="ARB440">
            <v>0</v>
          </cell>
          <cell r="ARC440">
            <v>0</v>
          </cell>
          <cell r="ARD440">
            <v>0</v>
          </cell>
          <cell r="ARE440">
            <v>0</v>
          </cell>
          <cell r="ARF440">
            <v>0</v>
          </cell>
          <cell r="ARG440">
            <v>0</v>
          </cell>
          <cell r="ARH440">
            <v>0</v>
          </cell>
          <cell r="ARI440">
            <v>0</v>
          </cell>
          <cell r="ARJ440">
            <v>0</v>
          </cell>
          <cell r="ARK440">
            <v>0</v>
          </cell>
          <cell r="ARL440">
            <v>0</v>
          </cell>
          <cell r="ARM440">
            <v>0</v>
          </cell>
          <cell r="ARN440">
            <v>0</v>
          </cell>
          <cell r="ARO440">
            <v>0</v>
          </cell>
          <cell r="ARP440">
            <v>0</v>
          </cell>
          <cell r="ARQ440">
            <v>0</v>
          </cell>
          <cell r="ARR440">
            <v>0</v>
          </cell>
          <cell r="ARS440">
            <v>0</v>
          </cell>
          <cell r="ART440">
            <v>0</v>
          </cell>
          <cell r="ARU440">
            <v>0</v>
          </cell>
          <cell r="ARV440">
            <v>0</v>
          </cell>
          <cell r="ARW440">
            <v>0</v>
          </cell>
          <cell r="ARX440">
            <v>0</v>
          </cell>
          <cell r="ARY440">
            <v>0</v>
          </cell>
          <cell r="ARZ440">
            <v>0</v>
          </cell>
          <cell r="ASA440">
            <v>0</v>
          </cell>
          <cell r="ASB440">
            <v>0</v>
          </cell>
          <cell r="ASC440">
            <v>0</v>
          </cell>
          <cell r="ASD440">
            <v>0</v>
          </cell>
          <cell r="ASE440">
            <v>0</v>
          </cell>
          <cell r="ASF440">
            <v>0</v>
          </cell>
          <cell r="ASG440">
            <v>0</v>
          </cell>
          <cell r="ASH440">
            <v>0</v>
          </cell>
          <cell r="ASI440">
            <v>0</v>
          </cell>
          <cell r="ASJ440">
            <v>0</v>
          </cell>
          <cell r="ASK440">
            <v>0</v>
          </cell>
          <cell r="ASL440">
            <v>0</v>
          </cell>
          <cell r="ASM440">
            <v>0</v>
          </cell>
          <cell r="ASN440">
            <v>0</v>
          </cell>
          <cell r="ASO440">
            <v>0</v>
          </cell>
          <cell r="ASP440">
            <v>0</v>
          </cell>
          <cell r="ASQ440">
            <v>0</v>
          </cell>
          <cell r="ASR440">
            <v>0</v>
          </cell>
          <cell r="ASS440">
            <v>0</v>
          </cell>
          <cell r="AST440">
            <v>0</v>
          </cell>
          <cell r="ASU440">
            <v>0</v>
          </cell>
          <cell r="ASV440">
            <v>0</v>
          </cell>
          <cell r="ASW440">
            <v>0</v>
          </cell>
          <cell r="ASX440">
            <v>0</v>
          </cell>
          <cell r="ASY440">
            <v>0</v>
          </cell>
          <cell r="ASZ440">
            <v>0</v>
          </cell>
          <cell r="ATA440">
            <v>0</v>
          </cell>
          <cell r="ATB440">
            <v>0</v>
          </cell>
          <cell r="ATC440">
            <v>0</v>
          </cell>
          <cell r="ATD440">
            <v>0</v>
          </cell>
          <cell r="ATE440">
            <v>0</v>
          </cell>
          <cell r="ATF440">
            <v>0</v>
          </cell>
          <cell r="ATG440">
            <v>0</v>
          </cell>
          <cell r="ATH440">
            <v>0</v>
          </cell>
          <cell r="ATI440">
            <v>0</v>
          </cell>
          <cell r="ATJ440">
            <v>0</v>
          </cell>
          <cell r="ATK440">
            <v>0</v>
          </cell>
          <cell r="ATL440">
            <v>0</v>
          </cell>
          <cell r="ATM440">
            <v>0</v>
          </cell>
          <cell r="ATN440">
            <v>0</v>
          </cell>
          <cell r="ATO440">
            <v>0</v>
          </cell>
          <cell r="ATP440">
            <v>0</v>
          </cell>
          <cell r="ATQ440">
            <v>0</v>
          </cell>
          <cell r="ATR440">
            <v>0</v>
          </cell>
          <cell r="ATS440">
            <v>0</v>
          </cell>
          <cell r="ATT440">
            <v>0</v>
          </cell>
          <cell r="ATU440">
            <v>0</v>
          </cell>
          <cell r="ATV440">
            <v>0</v>
          </cell>
          <cell r="ATW440">
            <v>0</v>
          </cell>
          <cell r="ATX440">
            <v>0</v>
          </cell>
          <cell r="ATY440">
            <v>0</v>
          </cell>
          <cell r="ATZ440">
            <v>0</v>
          </cell>
          <cell r="AUA440">
            <v>0</v>
          </cell>
          <cell r="AUB440">
            <v>0</v>
          </cell>
          <cell r="AUC440">
            <v>0</v>
          </cell>
          <cell r="AUD440">
            <v>0</v>
          </cell>
          <cell r="AUE440">
            <v>0</v>
          </cell>
          <cell r="AUF440">
            <v>0</v>
          </cell>
          <cell r="AUG440">
            <v>0</v>
          </cell>
          <cell r="AUH440">
            <v>0</v>
          </cell>
          <cell r="AUI440">
            <v>0</v>
          </cell>
          <cell r="AUJ440">
            <v>0</v>
          </cell>
          <cell r="AUK440">
            <v>0</v>
          </cell>
          <cell r="AUL440">
            <v>0</v>
          </cell>
          <cell r="AUM440">
            <v>0</v>
          </cell>
          <cell r="AUN440">
            <v>0</v>
          </cell>
          <cell r="AUO440">
            <v>0</v>
          </cell>
          <cell r="AUP440">
            <v>0</v>
          </cell>
          <cell r="AUQ440">
            <v>0</v>
          </cell>
          <cell r="AUR440">
            <v>0</v>
          </cell>
          <cell r="AUS440">
            <v>0</v>
          </cell>
          <cell r="AUT440">
            <v>0</v>
          </cell>
          <cell r="AUU440">
            <v>0</v>
          </cell>
          <cell r="AUV440">
            <v>0</v>
          </cell>
          <cell r="AUW440">
            <v>0</v>
          </cell>
          <cell r="AUX440">
            <v>0</v>
          </cell>
          <cell r="AUY440">
            <v>0</v>
          </cell>
          <cell r="AUZ440">
            <v>0</v>
          </cell>
          <cell r="AVA440">
            <v>0</v>
          </cell>
          <cell r="AVB440">
            <v>0</v>
          </cell>
          <cell r="AVC440">
            <v>0</v>
          </cell>
          <cell r="AVD440">
            <v>0</v>
          </cell>
          <cell r="AVE440">
            <v>0</v>
          </cell>
          <cell r="AVF440">
            <v>0</v>
          </cell>
          <cell r="AVG440">
            <v>0</v>
          </cell>
          <cell r="AVH440">
            <v>0</v>
          </cell>
          <cell r="AVI440">
            <v>0</v>
          </cell>
          <cell r="AVJ440">
            <v>0</v>
          </cell>
          <cell r="AVK440">
            <v>0</v>
          </cell>
          <cell r="AVL440">
            <v>0</v>
          </cell>
          <cell r="AVM440">
            <v>0</v>
          </cell>
          <cell r="AVN440">
            <v>0</v>
          </cell>
          <cell r="AVO440">
            <v>0</v>
          </cell>
          <cell r="AVP440">
            <v>0</v>
          </cell>
          <cell r="AVQ440">
            <v>0</v>
          </cell>
          <cell r="AVR440">
            <v>0</v>
          </cell>
          <cell r="AVS440">
            <v>0</v>
          </cell>
          <cell r="AVT440">
            <v>0</v>
          </cell>
          <cell r="AVU440">
            <v>0</v>
          </cell>
          <cell r="AVV440">
            <v>0</v>
          </cell>
          <cell r="AVW440">
            <v>0</v>
          </cell>
          <cell r="AVX440">
            <v>0</v>
          </cell>
          <cell r="AVY440">
            <v>0</v>
          </cell>
          <cell r="AVZ440">
            <v>0</v>
          </cell>
          <cell r="AWA440">
            <v>0</v>
          </cell>
          <cell r="AWB440">
            <v>0</v>
          </cell>
          <cell r="AWC440">
            <v>0</v>
          </cell>
          <cell r="AWD440">
            <v>0</v>
          </cell>
          <cell r="AWE440">
            <v>0</v>
          </cell>
          <cell r="AWF440">
            <v>0</v>
          </cell>
          <cell r="AWG440">
            <v>0</v>
          </cell>
          <cell r="AWH440">
            <v>0</v>
          </cell>
          <cell r="AWI440">
            <v>0</v>
          </cell>
          <cell r="AWJ440">
            <v>0</v>
          </cell>
          <cell r="AWK440">
            <v>0</v>
          </cell>
          <cell r="AWL440">
            <v>0</v>
          </cell>
          <cell r="AWM440">
            <v>0</v>
          </cell>
          <cell r="AWN440">
            <v>0</v>
          </cell>
          <cell r="AWO440">
            <v>0</v>
          </cell>
          <cell r="AWP440">
            <v>0</v>
          </cell>
          <cell r="AWQ440">
            <v>0</v>
          </cell>
          <cell r="AWR440">
            <v>0</v>
          </cell>
          <cell r="AWS440">
            <v>0</v>
          </cell>
          <cell r="AWT440">
            <v>0</v>
          </cell>
          <cell r="AWU440">
            <v>0</v>
          </cell>
          <cell r="AWV440">
            <v>0</v>
          </cell>
          <cell r="AWW440">
            <v>0</v>
          </cell>
          <cell r="AWX440">
            <v>0</v>
          </cell>
          <cell r="AWY440">
            <v>0</v>
          </cell>
          <cell r="AWZ440">
            <v>0</v>
          </cell>
          <cell r="AXA440">
            <v>0</v>
          </cell>
          <cell r="AXB440">
            <v>0</v>
          </cell>
          <cell r="AXC440">
            <v>0</v>
          </cell>
          <cell r="AXD440">
            <v>0</v>
          </cell>
          <cell r="AXE440">
            <v>0</v>
          </cell>
          <cell r="AXF440">
            <v>0</v>
          </cell>
          <cell r="AXG440">
            <v>0</v>
          </cell>
          <cell r="AXH440">
            <v>0</v>
          </cell>
          <cell r="AXI440">
            <v>0</v>
          </cell>
          <cell r="AXJ440">
            <v>0</v>
          </cell>
          <cell r="AXK440">
            <v>0</v>
          </cell>
          <cell r="AXL440">
            <v>0</v>
          </cell>
          <cell r="AXM440">
            <v>0</v>
          </cell>
          <cell r="AXN440">
            <v>0</v>
          </cell>
          <cell r="AXO440">
            <v>0</v>
          </cell>
          <cell r="AXP440">
            <v>0</v>
          </cell>
          <cell r="AXQ440">
            <v>0</v>
          </cell>
          <cell r="AXR440">
            <v>0</v>
          </cell>
          <cell r="AXS440">
            <v>0</v>
          </cell>
          <cell r="AXT440">
            <v>0</v>
          </cell>
          <cell r="AXU440">
            <v>0</v>
          </cell>
          <cell r="AXV440">
            <v>0</v>
          </cell>
          <cell r="AXW440">
            <v>0</v>
          </cell>
          <cell r="AXX440">
            <v>0</v>
          </cell>
          <cell r="AXY440">
            <v>0</v>
          </cell>
          <cell r="AXZ440">
            <v>0</v>
          </cell>
          <cell r="AYA440">
            <v>0</v>
          </cell>
          <cell r="AYB440">
            <v>0</v>
          </cell>
          <cell r="AYC440">
            <v>0</v>
          </cell>
          <cell r="AYD440">
            <v>0</v>
          </cell>
          <cell r="AYE440">
            <v>0</v>
          </cell>
          <cell r="AYF440">
            <v>0</v>
          </cell>
          <cell r="AYG440">
            <v>0</v>
          </cell>
          <cell r="AYH440">
            <v>0</v>
          </cell>
          <cell r="AYI440">
            <v>0</v>
          </cell>
          <cell r="AYJ440">
            <v>0</v>
          </cell>
          <cell r="AYK440">
            <v>0</v>
          </cell>
          <cell r="AYL440">
            <v>0</v>
          </cell>
          <cell r="AYM440">
            <v>0</v>
          </cell>
          <cell r="AYN440">
            <v>0</v>
          </cell>
          <cell r="AYO440">
            <v>0</v>
          </cell>
          <cell r="AYP440">
            <v>0</v>
          </cell>
          <cell r="AYQ440">
            <v>0</v>
          </cell>
          <cell r="AYR440">
            <v>0</v>
          </cell>
          <cell r="AYS440">
            <v>0</v>
          </cell>
          <cell r="AYT440">
            <v>0</v>
          </cell>
          <cell r="AYU440">
            <v>0</v>
          </cell>
          <cell r="AYV440">
            <v>24129</v>
          </cell>
          <cell r="AYW440">
            <v>0</v>
          </cell>
          <cell r="AYX440">
            <v>0</v>
          </cell>
          <cell r="AYY440">
            <v>0</v>
          </cell>
          <cell r="AYZ440">
            <v>0</v>
          </cell>
          <cell r="AZA440">
            <v>0</v>
          </cell>
          <cell r="AZB440">
            <v>0</v>
          </cell>
          <cell r="AZC440">
            <v>0</v>
          </cell>
          <cell r="AZD440">
            <v>0</v>
          </cell>
          <cell r="AZE440">
            <v>24129</v>
          </cell>
          <cell r="AZF440">
            <v>0</v>
          </cell>
          <cell r="AZG440">
            <v>24129</v>
          </cell>
          <cell r="AZH440">
            <v>730</v>
          </cell>
          <cell r="AZI440">
            <v>0</v>
          </cell>
          <cell r="AZJ440">
            <v>0</v>
          </cell>
          <cell r="AZK440">
            <v>0</v>
          </cell>
          <cell r="AZL440">
            <v>0</v>
          </cell>
          <cell r="AZM440">
            <v>0</v>
          </cell>
          <cell r="AZN440">
            <v>0</v>
          </cell>
          <cell r="AZO440">
            <v>0</v>
          </cell>
          <cell r="AZP440">
            <v>580</v>
          </cell>
          <cell r="AZQ440">
            <v>0</v>
          </cell>
          <cell r="AZR440">
            <v>0</v>
          </cell>
          <cell r="AZS440">
            <v>8533</v>
          </cell>
          <cell r="AZT440">
            <v>0</v>
          </cell>
          <cell r="AZU440">
            <v>0</v>
          </cell>
          <cell r="AZV440">
            <v>14286</v>
          </cell>
          <cell r="AZW440">
            <v>24129</v>
          </cell>
          <cell r="AZX440">
            <v>0</v>
          </cell>
          <cell r="AZY440">
            <v>0</v>
          </cell>
          <cell r="AZZ440">
            <v>0</v>
          </cell>
          <cell r="BAA440">
            <v>30705</v>
          </cell>
          <cell r="BAB440">
            <v>14286</v>
          </cell>
          <cell r="BAC440">
            <v>1504</v>
          </cell>
          <cell r="BAD440">
            <v>12782</v>
          </cell>
          <cell r="BAE440">
            <v>43487</v>
          </cell>
          <cell r="BAF440">
            <v>10000</v>
          </cell>
          <cell r="BAG440">
            <v>24286</v>
          </cell>
          <cell r="BAH440">
            <v>14286</v>
          </cell>
          <cell r="BAI440">
            <v>0</v>
          </cell>
          <cell r="BAJ440">
            <v>0</v>
          </cell>
          <cell r="BAK440">
            <v>0</v>
          </cell>
          <cell r="BAL440">
            <v>10000</v>
          </cell>
          <cell r="BAM440">
            <v>24286</v>
          </cell>
          <cell r="BAN440">
            <v>14286</v>
          </cell>
          <cell r="BAO440">
            <v>19800</v>
          </cell>
          <cell r="BAP440">
            <v>6040</v>
          </cell>
          <cell r="BAQ440">
            <v>-13760</v>
          </cell>
          <cell r="BAR440">
            <v>-9800</v>
          </cell>
          <cell r="BAS440">
            <v>18246</v>
          </cell>
          <cell r="BAT440">
            <v>28046</v>
          </cell>
          <cell r="BAU440">
            <v>0</v>
          </cell>
          <cell r="BAV440">
            <v>0</v>
          </cell>
          <cell r="BAW440">
            <v>0</v>
          </cell>
          <cell r="BAX440">
            <v>50000</v>
          </cell>
          <cell r="BAY440">
            <v>50000</v>
          </cell>
          <cell r="BAZ440">
            <v>0</v>
          </cell>
          <cell r="BBA440">
            <v>60000</v>
          </cell>
          <cell r="BBB440">
            <v>60000</v>
          </cell>
          <cell r="BBC440">
            <v>0</v>
          </cell>
        </row>
        <row r="441">
          <cell r="A441" t="str">
            <v>E47000009</v>
          </cell>
          <cell r="B441">
            <v>0</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H441">
            <v>0</v>
          </cell>
          <cell r="CI441">
            <v>0</v>
          </cell>
          <cell r="CJ441">
            <v>0</v>
          </cell>
          <cell r="CK441">
            <v>0</v>
          </cell>
          <cell r="CL441">
            <v>0</v>
          </cell>
          <cell r="CM441">
            <v>0</v>
          </cell>
          <cell r="CN441">
            <v>0</v>
          </cell>
          <cell r="CO441">
            <v>0</v>
          </cell>
          <cell r="CP441">
            <v>0</v>
          </cell>
          <cell r="CQ441">
            <v>0</v>
          </cell>
          <cell r="CR441">
            <v>0</v>
          </cell>
          <cell r="CS441">
            <v>0</v>
          </cell>
          <cell r="CT441">
            <v>0</v>
          </cell>
          <cell r="CU441">
            <v>0</v>
          </cell>
          <cell r="CV441">
            <v>0</v>
          </cell>
          <cell r="CW441">
            <v>0</v>
          </cell>
          <cell r="CX441">
            <v>0</v>
          </cell>
          <cell r="CY441">
            <v>0</v>
          </cell>
          <cell r="CZ441">
            <v>0</v>
          </cell>
          <cell r="DA441">
            <v>0</v>
          </cell>
          <cell r="DB441">
            <v>0</v>
          </cell>
          <cell r="DC441">
            <v>2000</v>
          </cell>
          <cell r="DD441">
            <v>2000</v>
          </cell>
          <cell r="DE441">
            <v>20475</v>
          </cell>
          <cell r="DF441">
            <v>0</v>
          </cell>
          <cell r="DG441">
            <v>0</v>
          </cell>
          <cell r="DH441">
            <v>0</v>
          </cell>
          <cell r="DI441">
            <v>0</v>
          </cell>
          <cell r="DJ441">
            <v>20475</v>
          </cell>
          <cell r="DK441">
            <v>22475</v>
          </cell>
          <cell r="DL441">
            <v>0</v>
          </cell>
          <cell r="DM441">
            <v>0</v>
          </cell>
          <cell r="DN441">
            <v>0</v>
          </cell>
          <cell r="DO441">
            <v>0</v>
          </cell>
          <cell r="DP441">
            <v>0</v>
          </cell>
          <cell r="DQ441">
            <v>0</v>
          </cell>
          <cell r="DR441">
            <v>0</v>
          </cell>
          <cell r="DS441">
            <v>0</v>
          </cell>
          <cell r="DT441">
            <v>0</v>
          </cell>
          <cell r="DU441">
            <v>0</v>
          </cell>
          <cell r="DV441">
            <v>0</v>
          </cell>
          <cell r="DW441">
            <v>0</v>
          </cell>
          <cell r="DX441">
            <v>0</v>
          </cell>
          <cell r="DY441">
            <v>0</v>
          </cell>
          <cell r="DZ441">
            <v>0</v>
          </cell>
          <cell r="EA441">
            <v>0</v>
          </cell>
          <cell r="EB441">
            <v>0</v>
          </cell>
          <cell r="EC441">
            <v>0</v>
          </cell>
          <cell r="ED441">
            <v>0</v>
          </cell>
          <cell r="EE441">
            <v>0</v>
          </cell>
          <cell r="EF441">
            <v>0</v>
          </cell>
          <cell r="EG441">
            <v>0</v>
          </cell>
          <cell r="EH441">
            <v>0</v>
          </cell>
          <cell r="EI441">
            <v>0</v>
          </cell>
          <cell r="EJ441">
            <v>0</v>
          </cell>
          <cell r="EK441">
            <v>0</v>
          </cell>
          <cell r="EL441">
            <v>0</v>
          </cell>
          <cell r="EM441">
            <v>0</v>
          </cell>
          <cell r="EN441">
            <v>0</v>
          </cell>
          <cell r="EO441">
            <v>0</v>
          </cell>
          <cell r="EP441">
            <v>0</v>
          </cell>
          <cell r="EQ441">
            <v>0</v>
          </cell>
          <cell r="ER441">
            <v>0</v>
          </cell>
          <cell r="ES441">
            <v>0</v>
          </cell>
          <cell r="ET441">
            <v>0</v>
          </cell>
          <cell r="EU441">
            <v>0</v>
          </cell>
          <cell r="EV441">
            <v>0</v>
          </cell>
          <cell r="EW441">
            <v>0</v>
          </cell>
          <cell r="EX441">
            <v>0</v>
          </cell>
          <cell r="EY441">
            <v>0</v>
          </cell>
          <cell r="EZ441">
            <v>0</v>
          </cell>
          <cell r="FA441">
            <v>0</v>
          </cell>
          <cell r="FB441">
            <v>0</v>
          </cell>
          <cell r="FC441">
            <v>0</v>
          </cell>
          <cell r="FD441">
            <v>0</v>
          </cell>
          <cell r="FE441">
            <v>0</v>
          </cell>
          <cell r="FF441">
            <v>0</v>
          </cell>
          <cell r="FG441">
            <v>0</v>
          </cell>
          <cell r="FH441">
            <v>0</v>
          </cell>
          <cell r="FI441">
            <v>0</v>
          </cell>
          <cell r="FJ441">
            <v>0</v>
          </cell>
          <cell r="FK441">
            <v>0</v>
          </cell>
          <cell r="FL441">
            <v>0</v>
          </cell>
          <cell r="FM441">
            <v>0</v>
          </cell>
          <cell r="FN441">
            <v>0</v>
          </cell>
          <cell r="FO441">
            <v>0</v>
          </cell>
          <cell r="FP441">
            <v>0</v>
          </cell>
          <cell r="FQ441">
            <v>0</v>
          </cell>
          <cell r="FR441">
            <v>0</v>
          </cell>
          <cell r="FS441">
            <v>0</v>
          </cell>
          <cell r="FT441">
            <v>0</v>
          </cell>
          <cell r="FU441">
            <v>0</v>
          </cell>
          <cell r="FV441">
            <v>0</v>
          </cell>
          <cell r="FW441">
            <v>0</v>
          </cell>
          <cell r="FX441">
            <v>0</v>
          </cell>
          <cell r="FY441">
            <v>0</v>
          </cell>
          <cell r="FZ441">
            <v>0</v>
          </cell>
          <cell r="GA441">
            <v>0</v>
          </cell>
          <cell r="GB441">
            <v>0</v>
          </cell>
          <cell r="GC441">
            <v>0</v>
          </cell>
          <cell r="GD441">
            <v>0</v>
          </cell>
          <cell r="GE441">
            <v>0</v>
          </cell>
          <cell r="GF441">
            <v>0</v>
          </cell>
          <cell r="GG441">
            <v>0</v>
          </cell>
          <cell r="GH441">
            <v>0</v>
          </cell>
          <cell r="GI441">
            <v>0</v>
          </cell>
          <cell r="GJ441">
            <v>0</v>
          </cell>
          <cell r="GK441">
            <v>0</v>
          </cell>
          <cell r="GL441">
            <v>0</v>
          </cell>
          <cell r="GM441">
            <v>0</v>
          </cell>
          <cell r="GN441">
            <v>0</v>
          </cell>
          <cell r="GO441">
            <v>0</v>
          </cell>
          <cell r="GP441">
            <v>0</v>
          </cell>
          <cell r="GQ441">
            <v>0</v>
          </cell>
          <cell r="GR441">
            <v>0</v>
          </cell>
          <cell r="GS441">
            <v>0</v>
          </cell>
          <cell r="GT441">
            <v>0</v>
          </cell>
          <cell r="GU441">
            <v>0</v>
          </cell>
          <cell r="GV441">
            <v>0</v>
          </cell>
          <cell r="GW441">
            <v>0</v>
          </cell>
          <cell r="GX441">
            <v>0</v>
          </cell>
          <cell r="GY441">
            <v>0</v>
          </cell>
          <cell r="GZ441">
            <v>0</v>
          </cell>
          <cell r="HA441">
            <v>0</v>
          </cell>
          <cell r="HB441">
            <v>0</v>
          </cell>
          <cell r="HC441">
            <v>0</v>
          </cell>
          <cell r="HD441">
            <v>0</v>
          </cell>
          <cell r="HE441">
            <v>0</v>
          </cell>
          <cell r="HF441">
            <v>0</v>
          </cell>
          <cell r="HG441">
            <v>0</v>
          </cell>
          <cell r="HH441">
            <v>0</v>
          </cell>
          <cell r="HI441">
            <v>0</v>
          </cell>
          <cell r="HJ441">
            <v>0</v>
          </cell>
          <cell r="HK441">
            <v>0</v>
          </cell>
          <cell r="HL441">
            <v>0</v>
          </cell>
          <cell r="HM441">
            <v>0</v>
          </cell>
          <cell r="HN441">
            <v>0</v>
          </cell>
          <cell r="HO441">
            <v>0</v>
          </cell>
          <cell r="HP441">
            <v>0</v>
          </cell>
          <cell r="HQ441">
            <v>0</v>
          </cell>
          <cell r="HR441">
            <v>0</v>
          </cell>
          <cell r="HS441">
            <v>0</v>
          </cell>
          <cell r="HT441">
            <v>0</v>
          </cell>
          <cell r="HU441">
            <v>0</v>
          </cell>
          <cell r="HV441">
            <v>0</v>
          </cell>
          <cell r="HW441">
            <v>0</v>
          </cell>
          <cell r="HX441">
            <v>0</v>
          </cell>
          <cell r="HY441">
            <v>0</v>
          </cell>
          <cell r="HZ441">
            <v>0</v>
          </cell>
          <cell r="IA441">
            <v>0</v>
          </cell>
          <cell r="IB441">
            <v>0</v>
          </cell>
          <cell r="IC441">
            <v>0</v>
          </cell>
          <cell r="ID441">
            <v>0</v>
          </cell>
          <cell r="IE441">
            <v>0</v>
          </cell>
          <cell r="IF441">
            <v>0</v>
          </cell>
          <cell r="IG441">
            <v>0</v>
          </cell>
          <cell r="IH441">
            <v>0</v>
          </cell>
          <cell r="II441">
            <v>0</v>
          </cell>
          <cell r="IJ441">
            <v>0</v>
          </cell>
          <cell r="IK441">
            <v>0</v>
          </cell>
          <cell r="IL441">
            <v>0</v>
          </cell>
          <cell r="IM441">
            <v>2000</v>
          </cell>
          <cell r="IN441">
            <v>2000</v>
          </cell>
          <cell r="IO441">
            <v>20475</v>
          </cell>
          <cell r="IP441">
            <v>0</v>
          </cell>
          <cell r="IQ441">
            <v>0</v>
          </cell>
          <cell r="IR441">
            <v>0</v>
          </cell>
          <cell r="IS441">
            <v>0</v>
          </cell>
          <cell r="IT441">
            <v>20475</v>
          </cell>
          <cell r="IU441">
            <v>22475</v>
          </cell>
          <cell r="IV441">
            <v>0</v>
          </cell>
          <cell r="IW441">
            <v>0</v>
          </cell>
          <cell r="IX441">
            <v>0</v>
          </cell>
          <cell r="IY441">
            <v>0</v>
          </cell>
          <cell r="IZ441">
            <v>0</v>
          </cell>
          <cell r="JA441">
            <v>0</v>
          </cell>
          <cell r="JB441">
            <v>0</v>
          </cell>
          <cell r="JC441">
            <v>0</v>
          </cell>
          <cell r="JD441">
            <v>0</v>
          </cell>
          <cell r="JE441">
            <v>0</v>
          </cell>
          <cell r="JF441">
            <v>0</v>
          </cell>
          <cell r="JG441">
            <v>0</v>
          </cell>
          <cell r="JH441">
            <v>0</v>
          </cell>
          <cell r="JI441">
            <v>0</v>
          </cell>
          <cell r="JJ441">
            <v>0</v>
          </cell>
          <cell r="JK441">
            <v>0</v>
          </cell>
          <cell r="JL441">
            <v>0</v>
          </cell>
          <cell r="JM441">
            <v>0</v>
          </cell>
          <cell r="JN441">
            <v>0</v>
          </cell>
          <cell r="JO441">
            <v>0</v>
          </cell>
          <cell r="JP441">
            <v>0</v>
          </cell>
          <cell r="JQ441">
            <v>0</v>
          </cell>
          <cell r="JR441">
            <v>0</v>
          </cell>
          <cell r="JS441">
            <v>0</v>
          </cell>
          <cell r="JT441">
            <v>0</v>
          </cell>
          <cell r="JU441">
            <v>0</v>
          </cell>
          <cell r="JV441">
            <v>0</v>
          </cell>
          <cell r="JW441">
            <v>0</v>
          </cell>
          <cell r="JX441">
            <v>0</v>
          </cell>
          <cell r="JY441">
            <v>0</v>
          </cell>
          <cell r="JZ441">
            <v>0</v>
          </cell>
          <cell r="KA441">
            <v>0</v>
          </cell>
          <cell r="KB441">
            <v>0</v>
          </cell>
          <cell r="KC441">
            <v>0</v>
          </cell>
          <cell r="KD441">
            <v>0</v>
          </cell>
          <cell r="KE441">
            <v>0</v>
          </cell>
          <cell r="KF441">
            <v>0</v>
          </cell>
          <cell r="KG441">
            <v>0</v>
          </cell>
          <cell r="KH441">
            <v>0</v>
          </cell>
          <cell r="KI441">
            <v>0</v>
          </cell>
          <cell r="KJ441">
            <v>0</v>
          </cell>
          <cell r="KK441">
            <v>0</v>
          </cell>
          <cell r="KL441">
            <v>0</v>
          </cell>
          <cell r="KM441">
            <v>0</v>
          </cell>
          <cell r="KN441">
            <v>0</v>
          </cell>
          <cell r="KO441">
            <v>0</v>
          </cell>
          <cell r="KP441">
            <v>0</v>
          </cell>
          <cell r="KQ441">
            <v>0</v>
          </cell>
          <cell r="KR441">
            <v>0</v>
          </cell>
          <cell r="KS441">
            <v>0</v>
          </cell>
          <cell r="KT441">
            <v>0</v>
          </cell>
          <cell r="KU441">
            <v>0</v>
          </cell>
          <cell r="KV441">
            <v>0</v>
          </cell>
          <cell r="KW441">
            <v>0</v>
          </cell>
          <cell r="KX441">
            <v>0</v>
          </cell>
          <cell r="KY441">
            <v>0</v>
          </cell>
          <cell r="KZ441">
            <v>0</v>
          </cell>
          <cell r="LA441">
            <v>0</v>
          </cell>
          <cell r="LB441">
            <v>0</v>
          </cell>
          <cell r="LC441">
            <v>0</v>
          </cell>
          <cell r="LD441">
            <v>0</v>
          </cell>
          <cell r="LE441">
            <v>0</v>
          </cell>
          <cell r="LF441">
            <v>0</v>
          </cell>
          <cell r="LG441">
            <v>0</v>
          </cell>
          <cell r="LH441">
            <v>0</v>
          </cell>
          <cell r="LI441">
            <v>0</v>
          </cell>
          <cell r="LJ441">
            <v>0</v>
          </cell>
          <cell r="LK441">
            <v>0</v>
          </cell>
          <cell r="LL441">
            <v>0</v>
          </cell>
          <cell r="LM441">
            <v>0</v>
          </cell>
          <cell r="LN441">
            <v>0</v>
          </cell>
          <cell r="LO441">
            <v>0</v>
          </cell>
          <cell r="LP441">
            <v>0</v>
          </cell>
          <cell r="LQ441">
            <v>0</v>
          </cell>
          <cell r="LR441">
            <v>0</v>
          </cell>
          <cell r="LS441">
            <v>0</v>
          </cell>
          <cell r="LT441">
            <v>0</v>
          </cell>
          <cell r="LU441">
            <v>0</v>
          </cell>
          <cell r="LV441">
            <v>0</v>
          </cell>
          <cell r="LW441">
            <v>0</v>
          </cell>
          <cell r="LX441">
            <v>0</v>
          </cell>
          <cell r="LY441">
            <v>0</v>
          </cell>
          <cell r="LZ441">
            <v>0</v>
          </cell>
          <cell r="MA441">
            <v>0</v>
          </cell>
          <cell r="MB441">
            <v>0</v>
          </cell>
          <cell r="MC441">
            <v>0</v>
          </cell>
          <cell r="MD441">
            <v>0</v>
          </cell>
          <cell r="ME441">
            <v>0</v>
          </cell>
          <cell r="MF441">
            <v>0</v>
          </cell>
          <cell r="MG441">
            <v>0</v>
          </cell>
          <cell r="MH441">
            <v>0</v>
          </cell>
          <cell r="MI441">
            <v>0</v>
          </cell>
          <cell r="MJ441">
            <v>0</v>
          </cell>
          <cell r="MK441">
            <v>0</v>
          </cell>
          <cell r="ML441">
            <v>0</v>
          </cell>
          <cell r="MM441">
            <v>0</v>
          </cell>
          <cell r="MN441">
            <v>0</v>
          </cell>
          <cell r="MO441">
            <v>0</v>
          </cell>
          <cell r="MP441">
            <v>0</v>
          </cell>
          <cell r="MQ441">
            <v>0</v>
          </cell>
          <cell r="MR441">
            <v>0</v>
          </cell>
          <cell r="MS441">
            <v>0</v>
          </cell>
          <cell r="MT441">
            <v>0</v>
          </cell>
          <cell r="MU441">
            <v>0</v>
          </cell>
          <cell r="MV441">
            <v>0</v>
          </cell>
          <cell r="MW441">
            <v>0</v>
          </cell>
          <cell r="MX441">
            <v>0</v>
          </cell>
          <cell r="MY441">
            <v>0</v>
          </cell>
          <cell r="MZ441">
            <v>0</v>
          </cell>
          <cell r="NA441">
            <v>0</v>
          </cell>
          <cell r="NB441">
            <v>0</v>
          </cell>
          <cell r="NC441">
            <v>0</v>
          </cell>
          <cell r="ND441">
            <v>0</v>
          </cell>
          <cell r="NE441">
            <v>0</v>
          </cell>
          <cell r="NF441">
            <v>0</v>
          </cell>
          <cell r="NG441">
            <v>0</v>
          </cell>
          <cell r="NH441">
            <v>0</v>
          </cell>
          <cell r="NI441">
            <v>0</v>
          </cell>
          <cell r="NJ441">
            <v>0</v>
          </cell>
          <cell r="NK441">
            <v>0</v>
          </cell>
          <cell r="NL441">
            <v>0</v>
          </cell>
          <cell r="NM441">
            <v>0</v>
          </cell>
          <cell r="NN441">
            <v>0</v>
          </cell>
          <cell r="NO441">
            <v>0</v>
          </cell>
          <cell r="NP441">
            <v>0</v>
          </cell>
          <cell r="NQ441">
            <v>0</v>
          </cell>
          <cell r="NR441">
            <v>0</v>
          </cell>
          <cell r="NS441">
            <v>0</v>
          </cell>
          <cell r="NT441">
            <v>0</v>
          </cell>
          <cell r="NU441">
            <v>0</v>
          </cell>
          <cell r="NV441">
            <v>0</v>
          </cell>
          <cell r="NW441">
            <v>0</v>
          </cell>
          <cell r="NX441">
            <v>0</v>
          </cell>
          <cell r="NY441">
            <v>0</v>
          </cell>
          <cell r="NZ441">
            <v>0</v>
          </cell>
          <cell r="OA441">
            <v>0</v>
          </cell>
          <cell r="OB441">
            <v>0</v>
          </cell>
          <cell r="OC441">
            <v>0</v>
          </cell>
          <cell r="OD441">
            <v>0</v>
          </cell>
          <cell r="OE441">
            <v>0</v>
          </cell>
          <cell r="OF441">
            <v>0</v>
          </cell>
          <cell r="OG441">
            <v>0</v>
          </cell>
          <cell r="OH441">
            <v>0</v>
          </cell>
          <cell r="OI441">
            <v>0</v>
          </cell>
          <cell r="OJ441">
            <v>0</v>
          </cell>
          <cell r="OK441">
            <v>0</v>
          </cell>
          <cell r="OL441">
            <v>0</v>
          </cell>
          <cell r="OM441">
            <v>0</v>
          </cell>
          <cell r="ON441">
            <v>0</v>
          </cell>
          <cell r="OO441">
            <v>0</v>
          </cell>
          <cell r="OP441">
            <v>0</v>
          </cell>
          <cell r="OQ441">
            <v>0</v>
          </cell>
          <cell r="OR441">
            <v>0</v>
          </cell>
          <cell r="OS441">
            <v>0</v>
          </cell>
          <cell r="OT441">
            <v>0</v>
          </cell>
          <cell r="OU441">
            <v>0</v>
          </cell>
          <cell r="OV441">
            <v>0</v>
          </cell>
          <cell r="OW441">
            <v>0</v>
          </cell>
          <cell r="OX441">
            <v>0</v>
          </cell>
          <cell r="OY441">
            <v>0</v>
          </cell>
          <cell r="OZ441">
            <v>0</v>
          </cell>
          <cell r="PA441">
            <v>0</v>
          </cell>
          <cell r="PB441">
            <v>0</v>
          </cell>
          <cell r="PC441">
            <v>0</v>
          </cell>
          <cell r="PD441">
            <v>0</v>
          </cell>
          <cell r="PE441">
            <v>0</v>
          </cell>
          <cell r="PF441">
            <v>0</v>
          </cell>
          <cell r="PG441">
            <v>0</v>
          </cell>
          <cell r="PH441">
            <v>0</v>
          </cell>
          <cell r="PI441">
            <v>0</v>
          </cell>
          <cell r="PJ441">
            <v>0</v>
          </cell>
          <cell r="PK441">
            <v>0</v>
          </cell>
          <cell r="PL441">
            <v>0</v>
          </cell>
          <cell r="PM441">
            <v>0</v>
          </cell>
          <cell r="PN441">
            <v>0</v>
          </cell>
          <cell r="PO441">
            <v>0</v>
          </cell>
          <cell r="PP441">
            <v>0</v>
          </cell>
          <cell r="PQ441">
            <v>0</v>
          </cell>
          <cell r="PR441">
            <v>0</v>
          </cell>
          <cell r="PS441">
            <v>0</v>
          </cell>
          <cell r="PT441">
            <v>0</v>
          </cell>
          <cell r="PU441">
            <v>0</v>
          </cell>
          <cell r="PV441">
            <v>0</v>
          </cell>
          <cell r="PW441">
            <v>0</v>
          </cell>
          <cell r="PX441">
            <v>0</v>
          </cell>
          <cell r="PY441">
            <v>0</v>
          </cell>
          <cell r="PZ441">
            <v>0</v>
          </cell>
          <cell r="QA441">
            <v>0</v>
          </cell>
          <cell r="QB441">
            <v>0</v>
          </cell>
          <cell r="QC441">
            <v>0</v>
          </cell>
          <cell r="QD441">
            <v>0</v>
          </cell>
          <cell r="QE441">
            <v>0</v>
          </cell>
          <cell r="QF441">
            <v>0</v>
          </cell>
          <cell r="QG441">
            <v>0</v>
          </cell>
          <cell r="QH441">
            <v>0</v>
          </cell>
          <cell r="QI441">
            <v>0</v>
          </cell>
          <cell r="QJ441">
            <v>0</v>
          </cell>
          <cell r="QK441">
            <v>0</v>
          </cell>
          <cell r="QL441">
            <v>0</v>
          </cell>
          <cell r="QM441">
            <v>0</v>
          </cell>
          <cell r="QN441">
            <v>0</v>
          </cell>
          <cell r="QO441">
            <v>0</v>
          </cell>
          <cell r="QP441">
            <v>0</v>
          </cell>
          <cell r="QQ441">
            <v>0</v>
          </cell>
          <cell r="QR441">
            <v>0</v>
          </cell>
          <cell r="QS441">
            <v>0</v>
          </cell>
          <cell r="QT441">
            <v>0</v>
          </cell>
          <cell r="QU441">
            <v>0</v>
          </cell>
          <cell r="QV441">
            <v>0</v>
          </cell>
          <cell r="QW441">
            <v>0</v>
          </cell>
          <cell r="QX441">
            <v>0</v>
          </cell>
          <cell r="QY441">
            <v>0</v>
          </cell>
          <cell r="QZ441">
            <v>0</v>
          </cell>
          <cell r="RA441">
            <v>0</v>
          </cell>
          <cell r="RB441">
            <v>0</v>
          </cell>
          <cell r="RC441">
            <v>0</v>
          </cell>
          <cell r="RD441">
            <v>0</v>
          </cell>
          <cell r="RE441">
            <v>0</v>
          </cell>
          <cell r="RF441">
            <v>0</v>
          </cell>
          <cell r="RG441">
            <v>0</v>
          </cell>
          <cell r="RH441">
            <v>0</v>
          </cell>
          <cell r="RI441">
            <v>0</v>
          </cell>
          <cell r="RJ441">
            <v>0</v>
          </cell>
          <cell r="RK441">
            <v>0</v>
          </cell>
          <cell r="RL441">
            <v>0</v>
          </cell>
          <cell r="RM441">
            <v>0</v>
          </cell>
          <cell r="RN441">
            <v>0</v>
          </cell>
          <cell r="RO441">
            <v>0</v>
          </cell>
          <cell r="RP441">
            <v>0</v>
          </cell>
          <cell r="RQ441">
            <v>0</v>
          </cell>
          <cell r="RR441">
            <v>0</v>
          </cell>
          <cell r="RS441">
            <v>0</v>
          </cell>
          <cell r="RT441">
            <v>0</v>
          </cell>
          <cell r="RU441">
            <v>0</v>
          </cell>
          <cell r="RV441">
            <v>0</v>
          </cell>
          <cell r="RW441">
            <v>0</v>
          </cell>
          <cell r="RX441">
            <v>0</v>
          </cell>
          <cell r="RY441">
            <v>0</v>
          </cell>
          <cell r="RZ441">
            <v>0</v>
          </cell>
          <cell r="SA441">
            <v>0</v>
          </cell>
          <cell r="SB441">
            <v>0</v>
          </cell>
          <cell r="SC441">
            <v>0</v>
          </cell>
          <cell r="SD441">
            <v>0</v>
          </cell>
          <cell r="SE441">
            <v>0</v>
          </cell>
          <cell r="SF441">
            <v>0</v>
          </cell>
          <cell r="SG441">
            <v>0</v>
          </cell>
          <cell r="SH441">
            <v>0</v>
          </cell>
          <cell r="SI441">
            <v>0</v>
          </cell>
          <cell r="SJ441">
            <v>0</v>
          </cell>
          <cell r="SK441">
            <v>0</v>
          </cell>
          <cell r="SL441">
            <v>0</v>
          </cell>
          <cell r="SM441">
            <v>0</v>
          </cell>
          <cell r="SN441">
            <v>0</v>
          </cell>
          <cell r="SO441">
            <v>0</v>
          </cell>
          <cell r="SP441">
            <v>0</v>
          </cell>
          <cell r="SQ441">
            <v>0</v>
          </cell>
          <cell r="SR441">
            <v>0</v>
          </cell>
          <cell r="SS441">
            <v>0</v>
          </cell>
          <cell r="ST441">
            <v>0</v>
          </cell>
          <cell r="SU441">
            <v>0</v>
          </cell>
          <cell r="SV441">
            <v>0</v>
          </cell>
          <cell r="SW441">
            <v>0</v>
          </cell>
          <cell r="SX441">
            <v>0</v>
          </cell>
          <cell r="SY441">
            <v>0</v>
          </cell>
          <cell r="SZ441">
            <v>0</v>
          </cell>
          <cell r="TA441">
            <v>0</v>
          </cell>
          <cell r="TB441">
            <v>0</v>
          </cell>
          <cell r="TC441">
            <v>0</v>
          </cell>
          <cell r="TD441">
            <v>0</v>
          </cell>
          <cell r="TE441">
            <v>0</v>
          </cell>
          <cell r="TF441">
            <v>0</v>
          </cell>
          <cell r="TG441">
            <v>0</v>
          </cell>
          <cell r="TH441">
            <v>0</v>
          </cell>
          <cell r="TI441">
            <v>0</v>
          </cell>
          <cell r="TJ441">
            <v>0</v>
          </cell>
          <cell r="TK441">
            <v>0</v>
          </cell>
          <cell r="TL441">
            <v>0</v>
          </cell>
          <cell r="TM441">
            <v>0</v>
          </cell>
          <cell r="TN441">
            <v>0</v>
          </cell>
          <cell r="TO441">
            <v>0</v>
          </cell>
          <cell r="TP441">
            <v>0</v>
          </cell>
          <cell r="TQ441">
            <v>0</v>
          </cell>
          <cell r="TR441">
            <v>0</v>
          </cell>
          <cell r="TS441">
            <v>0</v>
          </cell>
          <cell r="TT441">
            <v>0</v>
          </cell>
          <cell r="TU441">
            <v>0</v>
          </cell>
          <cell r="TV441">
            <v>0</v>
          </cell>
          <cell r="TW441">
            <v>0</v>
          </cell>
          <cell r="TX441">
            <v>0</v>
          </cell>
          <cell r="TY441">
            <v>0</v>
          </cell>
          <cell r="TZ441">
            <v>0</v>
          </cell>
          <cell r="UA441">
            <v>0</v>
          </cell>
          <cell r="UB441">
            <v>0</v>
          </cell>
          <cell r="UC441">
            <v>0</v>
          </cell>
          <cell r="UD441">
            <v>0</v>
          </cell>
          <cell r="UE441">
            <v>0</v>
          </cell>
          <cell r="UF441">
            <v>0</v>
          </cell>
          <cell r="UG441">
            <v>0</v>
          </cell>
          <cell r="UH441">
            <v>0</v>
          </cell>
          <cell r="UI441">
            <v>0</v>
          </cell>
          <cell r="UJ441">
            <v>0</v>
          </cell>
          <cell r="UK441">
            <v>0</v>
          </cell>
          <cell r="UL441">
            <v>0</v>
          </cell>
          <cell r="UM441">
            <v>0</v>
          </cell>
          <cell r="UN441">
            <v>0</v>
          </cell>
          <cell r="UO441">
            <v>0</v>
          </cell>
          <cell r="UP441">
            <v>0</v>
          </cell>
          <cell r="UQ441">
            <v>0</v>
          </cell>
          <cell r="UR441">
            <v>0</v>
          </cell>
          <cell r="US441">
            <v>0</v>
          </cell>
          <cell r="UT441">
            <v>0</v>
          </cell>
          <cell r="UU441">
            <v>0</v>
          </cell>
          <cell r="UV441">
            <v>0</v>
          </cell>
          <cell r="UW441">
            <v>0</v>
          </cell>
          <cell r="UX441">
            <v>0</v>
          </cell>
          <cell r="UY441">
            <v>0</v>
          </cell>
          <cell r="UZ441">
            <v>0</v>
          </cell>
          <cell r="VA441">
            <v>0</v>
          </cell>
          <cell r="VB441">
            <v>0</v>
          </cell>
          <cell r="VC441">
            <v>0</v>
          </cell>
          <cell r="VD441">
            <v>0</v>
          </cell>
          <cell r="VE441">
            <v>0</v>
          </cell>
          <cell r="VF441">
            <v>0</v>
          </cell>
          <cell r="VG441">
            <v>0</v>
          </cell>
          <cell r="VH441">
            <v>0</v>
          </cell>
          <cell r="VI441">
            <v>0</v>
          </cell>
          <cell r="VJ441">
            <v>0</v>
          </cell>
          <cell r="VK441">
            <v>0</v>
          </cell>
          <cell r="VL441">
            <v>0</v>
          </cell>
          <cell r="VM441">
            <v>0</v>
          </cell>
          <cell r="VN441">
            <v>0</v>
          </cell>
          <cell r="VO441">
            <v>0</v>
          </cell>
          <cell r="VP441">
            <v>0</v>
          </cell>
          <cell r="VQ441">
            <v>0</v>
          </cell>
          <cell r="VR441">
            <v>0</v>
          </cell>
          <cell r="VS441">
            <v>0</v>
          </cell>
          <cell r="VT441">
            <v>0</v>
          </cell>
          <cell r="VU441">
            <v>0</v>
          </cell>
          <cell r="VV441">
            <v>0</v>
          </cell>
          <cell r="VW441">
            <v>0</v>
          </cell>
          <cell r="VX441">
            <v>0</v>
          </cell>
          <cell r="VY441">
            <v>0</v>
          </cell>
          <cell r="VZ441">
            <v>0</v>
          </cell>
          <cell r="WA441">
            <v>0</v>
          </cell>
          <cell r="WB441">
            <v>0</v>
          </cell>
          <cell r="WC441">
            <v>0</v>
          </cell>
          <cell r="WD441">
            <v>0</v>
          </cell>
          <cell r="WE441">
            <v>0</v>
          </cell>
          <cell r="WF441">
            <v>0</v>
          </cell>
          <cell r="WG441">
            <v>0</v>
          </cell>
          <cell r="WH441">
            <v>0</v>
          </cell>
          <cell r="WI441">
            <v>0</v>
          </cell>
          <cell r="WJ441">
            <v>0</v>
          </cell>
          <cell r="WK441">
            <v>0</v>
          </cell>
          <cell r="WL441">
            <v>0</v>
          </cell>
          <cell r="WM441">
            <v>0</v>
          </cell>
          <cell r="WN441">
            <v>0</v>
          </cell>
          <cell r="WO441">
            <v>0</v>
          </cell>
          <cell r="WP441">
            <v>0</v>
          </cell>
          <cell r="WQ441">
            <v>0</v>
          </cell>
          <cell r="WR441">
            <v>0</v>
          </cell>
          <cell r="WS441">
            <v>0</v>
          </cell>
          <cell r="WT441">
            <v>0</v>
          </cell>
          <cell r="WU441">
            <v>0</v>
          </cell>
          <cell r="WV441">
            <v>0</v>
          </cell>
          <cell r="WW441">
            <v>0</v>
          </cell>
          <cell r="WX441">
            <v>0</v>
          </cell>
          <cell r="WY441">
            <v>0</v>
          </cell>
          <cell r="WZ441">
            <v>0</v>
          </cell>
          <cell r="XA441">
            <v>0</v>
          </cell>
          <cell r="XB441">
            <v>0</v>
          </cell>
          <cell r="XC441">
            <v>0</v>
          </cell>
          <cell r="XD441">
            <v>0</v>
          </cell>
          <cell r="XE441">
            <v>0</v>
          </cell>
          <cell r="XF441">
            <v>0</v>
          </cell>
          <cell r="XG441">
            <v>0</v>
          </cell>
          <cell r="XH441">
            <v>0</v>
          </cell>
          <cell r="XI441">
            <v>0</v>
          </cell>
          <cell r="XJ441">
            <v>0</v>
          </cell>
          <cell r="XK441">
            <v>0</v>
          </cell>
          <cell r="XL441">
            <v>0</v>
          </cell>
          <cell r="XM441">
            <v>0</v>
          </cell>
          <cell r="XN441">
            <v>0</v>
          </cell>
          <cell r="XO441">
            <v>0</v>
          </cell>
          <cell r="XP441">
            <v>0</v>
          </cell>
          <cell r="XQ441">
            <v>0</v>
          </cell>
          <cell r="XR441">
            <v>0</v>
          </cell>
          <cell r="XS441">
            <v>0</v>
          </cell>
          <cell r="XT441">
            <v>0</v>
          </cell>
          <cell r="XU441">
            <v>0</v>
          </cell>
          <cell r="XV441">
            <v>0</v>
          </cell>
          <cell r="XW441">
            <v>0</v>
          </cell>
          <cell r="XX441">
            <v>0</v>
          </cell>
          <cell r="XY441">
            <v>0</v>
          </cell>
          <cell r="XZ441">
            <v>0</v>
          </cell>
          <cell r="YA441">
            <v>0</v>
          </cell>
          <cell r="YB441">
            <v>0</v>
          </cell>
          <cell r="YC441">
            <v>0</v>
          </cell>
          <cell r="YD441">
            <v>0</v>
          </cell>
          <cell r="YE441">
            <v>0</v>
          </cell>
          <cell r="YF441">
            <v>0</v>
          </cell>
          <cell r="YG441">
            <v>0</v>
          </cell>
          <cell r="YH441">
            <v>0</v>
          </cell>
          <cell r="YI441">
            <v>0</v>
          </cell>
          <cell r="YJ441">
            <v>0</v>
          </cell>
          <cell r="YK441">
            <v>0</v>
          </cell>
          <cell r="YL441">
            <v>0</v>
          </cell>
          <cell r="YM441">
            <v>0</v>
          </cell>
          <cell r="YN441">
            <v>0</v>
          </cell>
          <cell r="YO441">
            <v>0</v>
          </cell>
          <cell r="YP441">
            <v>0</v>
          </cell>
          <cell r="YQ441">
            <v>0</v>
          </cell>
          <cell r="YR441">
            <v>0</v>
          </cell>
          <cell r="YS441">
            <v>0</v>
          </cell>
          <cell r="YT441">
            <v>0</v>
          </cell>
          <cell r="YU441">
            <v>0</v>
          </cell>
          <cell r="YV441">
            <v>0</v>
          </cell>
          <cell r="YW441">
            <v>0</v>
          </cell>
          <cell r="YX441">
            <v>0</v>
          </cell>
          <cell r="YY441">
            <v>0</v>
          </cell>
          <cell r="YZ441">
            <v>0</v>
          </cell>
          <cell r="ZA441">
            <v>0</v>
          </cell>
          <cell r="ZB441">
            <v>0</v>
          </cell>
          <cell r="ZC441">
            <v>0</v>
          </cell>
          <cell r="ZD441">
            <v>0</v>
          </cell>
          <cell r="ZE441">
            <v>0</v>
          </cell>
          <cell r="ZF441">
            <v>0</v>
          </cell>
          <cell r="ZG441">
            <v>0</v>
          </cell>
          <cell r="ZH441">
            <v>0</v>
          </cell>
          <cell r="ZI441">
            <v>0</v>
          </cell>
          <cell r="ZJ441">
            <v>0</v>
          </cell>
          <cell r="ZK441">
            <v>0</v>
          </cell>
          <cell r="ZL441">
            <v>0</v>
          </cell>
          <cell r="ZM441">
            <v>0</v>
          </cell>
          <cell r="ZN441">
            <v>0</v>
          </cell>
          <cell r="ZO441">
            <v>0</v>
          </cell>
          <cell r="ZP441">
            <v>0</v>
          </cell>
          <cell r="ZQ441">
            <v>0</v>
          </cell>
          <cell r="ZR441">
            <v>0</v>
          </cell>
          <cell r="ZS441">
            <v>0</v>
          </cell>
          <cell r="ZT441">
            <v>0</v>
          </cell>
          <cell r="ZU441">
            <v>0</v>
          </cell>
          <cell r="ZV441">
            <v>0</v>
          </cell>
          <cell r="ZW441">
            <v>0</v>
          </cell>
          <cell r="ZX441">
            <v>0</v>
          </cell>
          <cell r="ZY441">
            <v>0</v>
          </cell>
          <cell r="ZZ441">
            <v>0</v>
          </cell>
          <cell r="AAA441">
            <v>0</v>
          </cell>
          <cell r="AAB441">
            <v>0</v>
          </cell>
          <cell r="AAC441">
            <v>0</v>
          </cell>
          <cell r="AAD441">
            <v>0</v>
          </cell>
          <cell r="AAE441">
            <v>0</v>
          </cell>
          <cell r="AAF441">
            <v>0</v>
          </cell>
          <cell r="AAG441">
            <v>0</v>
          </cell>
          <cell r="AAH441">
            <v>0</v>
          </cell>
          <cell r="AAI441">
            <v>0</v>
          </cell>
          <cell r="AAJ441">
            <v>0</v>
          </cell>
          <cell r="AAK441">
            <v>0</v>
          </cell>
          <cell r="AAL441">
            <v>0</v>
          </cell>
          <cell r="AAM441">
            <v>0</v>
          </cell>
          <cell r="AAN441">
            <v>0</v>
          </cell>
          <cell r="AAO441">
            <v>0</v>
          </cell>
          <cell r="AAP441">
            <v>0</v>
          </cell>
          <cell r="AAQ441">
            <v>0</v>
          </cell>
          <cell r="AAR441">
            <v>0</v>
          </cell>
          <cell r="AAS441">
            <v>0</v>
          </cell>
          <cell r="AAT441">
            <v>0</v>
          </cell>
          <cell r="AAU441">
            <v>0</v>
          </cell>
          <cell r="AAV441">
            <v>0</v>
          </cell>
          <cell r="AAW441">
            <v>0</v>
          </cell>
          <cell r="AAX441">
            <v>0</v>
          </cell>
          <cell r="AAY441">
            <v>0</v>
          </cell>
          <cell r="AAZ441">
            <v>0</v>
          </cell>
          <cell r="ABA441">
            <v>0</v>
          </cell>
          <cell r="ABB441">
            <v>0</v>
          </cell>
          <cell r="ABC441">
            <v>0</v>
          </cell>
          <cell r="ABD441">
            <v>0</v>
          </cell>
          <cell r="ABE441">
            <v>0</v>
          </cell>
          <cell r="ABF441">
            <v>0</v>
          </cell>
          <cell r="ABG441">
            <v>0</v>
          </cell>
          <cell r="ABH441">
            <v>0</v>
          </cell>
          <cell r="ABI441">
            <v>0</v>
          </cell>
          <cell r="ABJ441">
            <v>0</v>
          </cell>
          <cell r="ABK441">
            <v>0</v>
          </cell>
          <cell r="ABL441">
            <v>0</v>
          </cell>
          <cell r="ABM441">
            <v>0</v>
          </cell>
          <cell r="ABN441">
            <v>0</v>
          </cell>
          <cell r="ABO441">
            <v>0</v>
          </cell>
          <cell r="ABP441">
            <v>0</v>
          </cell>
          <cell r="ABQ441">
            <v>0</v>
          </cell>
          <cell r="ABR441">
            <v>0</v>
          </cell>
          <cell r="ABS441">
            <v>0</v>
          </cell>
          <cell r="ABT441">
            <v>0</v>
          </cell>
          <cell r="ABU441">
            <v>0</v>
          </cell>
          <cell r="ABV441">
            <v>0</v>
          </cell>
          <cell r="ABW441">
            <v>0</v>
          </cell>
          <cell r="ABX441">
            <v>0</v>
          </cell>
          <cell r="ABY441">
            <v>0</v>
          </cell>
          <cell r="ABZ441">
            <v>0</v>
          </cell>
          <cell r="ACA441">
            <v>0</v>
          </cell>
          <cell r="ACB441">
            <v>0</v>
          </cell>
          <cell r="ACC441">
            <v>0</v>
          </cell>
          <cell r="ACD441">
            <v>0</v>
          </cell>
          <cell r="ACE441">
            <v>0</v>
          </cell>
          <cell r="ACF441">
            <v>0</v>
          </cell>
          <cell r="ACG441">
            <v>0</v>
          </cell>
          <cell r="ACH441">
            <v>0</v>
          </cell>
          <cell r="ACI441">
            <v>0</v>
          </cell>
          <cell r="ACJ441">
            <v>0</v>
          </cell>
          <cell r="ACK441">
            <v>0</v>
          </cell>
          <cell r="ACL441">
            <v>0</v>
          </cell>
          <cell r="ACM441">
            <v>0</v>
          </cell>
          <cell r="ACN441">
            <v>0</v>
          </cell>
          <cell r="ACO441">
            <v>0</v>
          </cell>
          <cell r="ACP441">
            <v>0</v>
          </cell>
          <cell r="ACQ441">
            <v>0</v>
          </cell>
          <cell r="ACR441">
            <v>0</v>
          </cell>
          <cell r="ACS441">
            <v>0</v>
          </cell>
          <cell r="ACT441">
            <v>0</v>
          </cell>
          <cell r="ACU441">
            <v>0</v>
          </cell>
          <cell r="ACV441">
            <v>0</v>
          </cell>
          <cell r="ACW441">
            <v>0</v>
          </cell>
          <cell r="ACX441">
            <v>0</v>
          </cell>
          <cell r="ACY441">
            <v>0</v>
          </cell>
          <cell r="ACZ441">
            <v>0</v>
          </cell>
          <cell r="ADA441">
            <v>0</v>
          </cell>
          <cell r="ADB441">
            <v>0</v>
          </cell>
          <cell r="ADC441">
            <v>0</v>
          </cell>
          <cell r="ADD441">
            <v>0</v>
          </cell>
          <cell r="ADE441">
            <v>0</v>
          </cell>
          <cell r="ADF441">
            <v>0</v>
          </cell>
          <cell r="ADG441">
            <v>0</v>
          </cell>
          <cell r="ADH441">
            <v>0</v>
          </cell>
          <cell r="ADI441">
            <v>0</v>
          </cell>
          <cell r="ADJ441">
            <v>0</v>
          </cell>
          <cell r="ADK441">
            <v>0</v>
          </cell>
          <cell r="ADL441">
            <v>0</v>
          </cell>
          <cell r="ADM441">
            <v>0</v>
          </cell>
          <cell r="ADN441">
            <v>0</v>
          </cell>
          <cell r="ADO441">
            <v>0</v>
          </cell>
          <cell r="ADP441">
            <v>0</v>
          </cell>
          <cell r="ADQ441">
            <v>0</v>
          </cell>
          <cell r="ADR441">
            <v>0</v>
          </cell>
          <cell r="ADS441">
            <v>0</v>
          </cell>
          <cell r="ADT441">
            <v>0</v>
          </cell>
          <cell r="ADU441">
            <v>0</v>
          </cell>
          <cell r="ADV441">
            <v>0</v>
          </cell>
          <cell r="ADW441">
            <v>0</v>
          </cell>
          <cell r="ADX441">
            <v>0</v>
          </cell>
          <cell r="ADY441">
            <v>0</v>
          </cell>
          <cell r="ADZ441">
            <v>0</v>
          </cell>
          <cell r="AEA441">
            <v>0</v>
          </cell>
          <cell r="AEB441">
            <v>0</v>
          </cell>
          <cell r="AEC441">
            <v>0</v>
          </cell>
          <cell r="AED441">
            <v>0</v>
          </cell>
          <cell r="AEE441">
            <v>0</v>
          </cell>
          <cell r="AEF441">
            <v>0</v>
          </cell>
          <cell r="AEG441">
            <v>0</v>
          </cell>
          <cell r="AEH441">
            <v>0</v>
          </cell>
          <cell r="AEI441">
            <v>0</v>
          </cell>
          <cell r="AEJ441">
            <v>0</v>
          </cell>
          <cell r="AEK441">
            <v>0</v>
          </cell>
          <cell r="AEL441">
            <v>0</v>
          </cell>
          <cell r="AEM441">
            <v>0</v>
          </cell>
          <cell r="AEN441">
            <v>0</v>
          </cell>
          <cell r="AEO441">
            <v>0</v>
          </cell>
          <cell r="AEP441">
            <v>0</v>
          </cell>
          <cell r="AEQ441">
            <v>0</v>
          </cell>
          <cell r="AER441">
            <v>0</v>
          </cell>
          <cell r="AES441">
            <v>0</v>
          </cell>
          <cell r="AET441">
            <v>0</v>
          </cell>
          <cell r="AEU441">
            <v>0</v>
          </cell>
          <cell r="AEV441">
            <v>0</v>
          </cell>
          <cell r="AEW441">
            <v>0</v>
          </cell>
          <cell r="AEX441">
            <v>0</v>
          </cell>
          <cell r="AEY441">
            <v>0</v>
          </cell>
          <cell r="AEZ441">
            <v>0</v>
          </cell>
          <cell r="AFA441">
            <v>0</v>
          </cell>
          <cell r="AFB441">
            <v>0</v>
          </cell>
          <cell r="AFC441">
            <v>0</v>
          </cell>
          <cell r="AFD441">
            <v>0</v>
          </cell>
          <cell r="AFE441">
            <v>0</v>
          </cell>
          <cell r="AFF441">
            <v>0</v>
          </cell>
          <cell r="AFG441">
            <v>0</v>
          </cell>
          <cell r="AFH441">
            <v>0</v>
          </cell>
          <cell r="AFI441">
            <v>0</v>
          </cell>
          <cell r="AFJ441">
            <v>0</v>
          </cell>
          <cell r="AFK441">
            <v>0</v>
          </cell>
          <cell r="AFL441">
            <v>0</v>
          </cell>
          <cell r="AFM441">
            <v>0</v>
          </cell>
          <cell r="AFN441">
            <v>0</v>
          </cell>
          <cell r="AFO441">
            <v>0</v>
          </cell>
          <cell r="AFP441">
            <v>0</v>
          </cell>
          <cell r="AFQ441">
            <v>0</v>
          </cell>
          <cell r="AFR441">
            <v>0</v>
          </cell>
          <cell r="AFS441">
            <v>0</v>
          </cell>
          <cell r="AFT441">
            <v>0</v>
          </cell>
          <cell r="AFU441">
            <v>0</v>
          </cell>
          <cell r="AFV441">
            <v>0</v>
          </cell>
          <cell r="AFW441">
            <v>0</v>
          </cell>
          <cell r="AFX441">
            <v>0</v>
          </cell>
          <cell r="AFY441">
            <v>0</v>
          </cell>
          <cell r="AFZ441">
            <v>0</v>
          </cell>
          <cell r="AGA441">
            <v>0</v>
          </cell>
          <cell r="AGB441">
            <v>0</v>
          </cell>
          <cell r="AGC441">
            <v>0</v>
          </cell>
          <cell r="AGD441">
            <v>0</v>
          </cell>
          <cell r="AGE441">
            <v>0</v>
          </cell>
          <cell r="AGF441">
            <v>100</v>
          </cell>
          <cell r="AGG441">
            <v>0</v>
          </cell>
          <cell r="AGH441">
            <v>0</v>
          </cell>
          <cell r="AGI441">
            <v>0</v>
          </cell>
          <cell r="AGJ441">
            <v>600</v>
          </cell>
          <cell r="AGK441">
            <v>700</v>
          </cell>
          <cell r="AGL441">
            <v>0</v>
          </cell>
          <cell r="AGM441">
            <v>0</v>
          </cell>
          <cell r="AGN441">
            <v>0</v>
          </cell>
          <cell r="AGO441">
            <v>0</v>
          </cell>
          <cell r="AGP441">
            <v>0</v>
          </cell>
          <cell r="AGQ441">
            <v>0</v>
          </cell>
          <cell r="AGR441">
            <v>700</v>
          </cell>
          <cell r="AGS441">
            <v>0</v>
          </cell>
          <cell r="AGT441">
            <v>0</v>
          </cell>
          <cell r="AGU441">
            <v>0</v>
          </cell>
          <cell r="AGV441">
            <v>0</v>
          </cell>
          <cell r="AGW441">
            <v>0</v>
          </cell>
          <cell r="AGX441">
            <v>0</v>
          </cell>
          <cell r="AGY441">
            <v>0</v>
          </cell>
          <cell r="AGZ441">
            <v>0</v>
          </cell>
          <cell r="AHA441">
            <v>0</v>
          </cell>
          <cell r="AHB441">
            <v>0</v>
          </cell>
          <cell r="AHC441">
            <v>0</v>
          </cell>
          <cell r="AHD441">
            <v>0</v>
          </cell>
          <cell r="AHE441">
            <v>0</v>
          </cell>
          <cell r="AHF441">
            <v>0</v>
          </cell>
          <cell r="AHG441">
            <v>0</v>
          </cell>
          <cell r="AHH441">
            <v>0</v>
          </cell>
          <cell r="AHI441">
            <v>0</v>
          </cell>
          <cell r="AHJ441">
            <v>0</v>
          </cell>
          <cell r="AHK441">
            <v>0</v>
          </cell>
          <cell r="AHL441">
            <v>0</v>
          </cell>
          <cell r="AHM441">
            <v>0</v>
          </cell>
          <cell r="AHN441">
            <v>0</v>
          </cell>
          <cell r="AHO441">
            <v>0</v>
          </cell>
          <cell r="AHP441">
            <v>0</v>
          </cell>
          <cell r="AHQ441">
            <v>0</v>
          </cell>
          <cell r="AHR441">
            <v>0</v>
          </cell>
          <cell r="AHS441">
            <v>0</v>
          </cell>
          <cell r="AHT441">
            <v>0</v>
          </cell>
          <cell r="AHU441">
            <v>0</v>
          </cell>
          <cell r="AHV441">
            <v>0</v>
          </cell>
          <cell r="AHW441">
            <v>0</v>
          </cell>
          <cell r="AHX441">
            <v>0</v>
          </cell>
          <cell r="AHY441">
            <v>0</v>
          </cell>
          <cell r="AHZ441">
            <v>0</v>
          </cell>
          <cell r="AIA441">
            <v>0</v>
          </cell>
          <cell r="AIB441">
            <v>0</v>
          </cell>
          <cell r="AIC441">
            <v>0</v>
          </cell>
          <cell r="AID441">
            <v>0</v>
          </cell>
          <cell r="AIE441">
            <v>0</v>
          </cell>
          <cell r="AIF441">
            <v>0</v>
          </cell>
          <cell r="AIG441">
            <v>0</v>
          </cell>
          <cell r="AIH441">
            <v>0</v>
          </cell>
          <cell r="AII441">
            <v>0</v>
          </cell>
          <cell r="AIJ441">
            <v>0</v>
          </cell>
          <cell r="AIK441">
            <v>0</v>
          </cell>
          <cell r="AIL441">
            <v>0</v>
          </cell>
          <cell r="AIM441">
            <v>0</v>
          </cell>
          <cell r="AIN441">
            <v>0</v>
          </cell>
          <cell r="AIO441">
            <v>0</v>
          </cell>
          <cell r="AIP441">
            <v>0</v>
          </cell>
          <cell r="AIQ441">
            <v>0</v>
          </cell>
          <cell r="AIR441">
            <v>0</v>
          </cell>
          <cell r="AIS441">
            <v>0</v>
          </cell>
          <cell r="AIT441">
            <v>0</v>
          </cell>
          <cell r="AIU441">
            <v>0</v>
          </cell>
          <cell r="AIV441">
            <v>0</v>
          </cell>
          <cell r="AIW441">
            <v>0</v>
          </cell>
          <cell r="AIX441">
            <v>0</v>
          </cell>
          <cell r="AIY441">
            <v>0</v>
          </cell>
          <cell r="AIZ441">
            <v>0</v>
          </cell>
          <cell r="AJA441">
            <v>0</v>
          </cell>
          <cell r="AJB441">
            <v>0</v>
          </cell>
          <cell r="AJC441">
            <v>0</v>
          </cell>
          <cell r="AJD441">
            <v>0</v>
          </cell>
          <cell r="AJE441">
            <v>0</v>
          </cell>
          <cell r="AJF441">
            <v>0</v>
          </cell>
          <cell r="AJG441">
            <v>0</v>
          </cell>
          <cell r="AJH441">
            <v>0</v>
          </cell>
          <cell r="AJI441">
            <v>0</v>
          </cell>
          <cell r="AJJ441">
            <v>0</v>
          </cell>
          <cell r="AJK441">
            <v>0</v>
          </cell>
          <cell r="AJL441">
            <v>0</v>
          </cell>
          <cell r="AJM441">
            <v>0</v>
          </cell>
          <cell r="AJN441">
            <v>0</v>
          </cell>
          <cell r="AJO441">
            <v>0</v>
          </cell>
          <cell r="AJP441">
            <v>0</v>
          </cell>
          <cell r="AJQ441">
            <v>0</v>
          </cell>
          <cell r="AJR441">
            <v>0</v>
          </cell>
          <cell r="AJS441">
            <v>0</v>
          </cell>
          <cell r="AJT441">
            <v>0</v>
          </cell>
          <cell r="AJU441">
            <v>0</v>
          </cell>
          <cell r="AJV441">
            <v>0</v>
          </cell>
          <cell r="AJW441">
            <v>0</v>
          </cell>
          <cell r="AJX441">
            <v>0</v>
          </cell>
          <cell r="AJY441">
            <v>0</v>
          </cell>
          <cell r="AJZ441">
            <v>0</v>
          </cell>
          <cell r="AKA441">
            <v>0</v>
          </cell>
          <cell r="AKB441">
            <v>0</v>
          </cell>
          <cell r="AKC441">
            <v>0</v>
          </cell>
          <cell r="AKD441">
            <v>0</v>
          </cell>
          <cell r="AKE441">
            <v>0</v>
          </cell>
          <cell r="AKF441">
            <v>0</v>
          </cell>
          <cell r="AKG441">
            <v>0</v>
          </cell>
          <cell r="AKH441">
            <v>0</v>
          </cell>
          <cell r="AKI441">
            <v>0</v>
          </cell>
          <cell r="AKJ441">
            <v>0</v>
          </cell>
          <cell r="AKK441">
            <v>0</v>
          </cell>
          <cell r="AKL441">
            <v>0</v>
          </cell>
          <cell r="AKM441">
            <v>0</v>
          </cell>
          <cell r="AKN441">
            <v>0</v>
          </cell>
          <cell r="AKO441">
            <v>0</v>
          </cell>
          <cell r="AKP441">
            <v>0</v>
          </cell>
          <cell r="AKQ441">
            <v>0</v>
          </cell>
          <cell r="AKR441">
            <v>0</v>
          </cell>
          <cell r="AKS441">
            <v>0</v>
          </cell>
          <cell r="AKT441">
            <v>0</v>
          </cell>
          <cell r="AKU441">
            <v>0</v>
          </cell>
          <cell r="AKV441">
            <v>0</v>
          </cell>
          <cell r="AKW441">
            <v>0</v>
          </cell>
          <cell r="AKX441">
            <v>0</v>
          </cell>
          <cell r="AKY441">
            <v>0</v>
          </cell>
          <cell r="AKZ441">
            <v>0</v>
          </cell>
          <cell r="ALA441">
            <v>0</v>
          </cell>
          <cell r="ALB441">
            <v>0</v>
          </cell>
          <cell r="ALC441">
            <v>0</v>
          </cell>
          <cell r="ALD441">
            <v>0</v>
          </cell>
          <cell r="ALE441">
            <v>0</v>
          </cell>
          <cell r="ALF441">
            <v>0</v>
          </cell>
          <cell r="ALG441">
            <v>0</v>
          </cell>
          <cell r="ALH441">
            <v>0</v>
          </cell>
          <cell r="ALI441">
            <v>0</v>
          </cell>
          <cell r="ALJ441">
            <v>0</v>
          </cell>
          <cell r="ALK441">
            <v>0</v>
          </cell>
          <cell r="ALL441">
            <v>0</v>
          </cell>
          <cell r="ALM441">
            <v>0</v>
          </cell>
          <cell r="ALN441">
            <v>0</v>
          </cell>
          <cell r="ALO441">
            <v>0</v>
          </cell>
          <cell r="ALP441">
            <v>0</v>
          </cell>
          <cell r="ALQ441">
            <v>0</v>
          </cell>
          <cell r="ALR441">
            <v>0</v>
          </cell>
          <cell r="ALS441">
            <v>0</v>
          </cell>
          <cell r="ALT441">
            <v>0</v>
          </cell>
          <cell r="ALU441">
            <v>0</v>
          </cell>
          <cell r="ALV441">
            <v>0</v>
          </cell>
          <cell r="ALW441">
            <v>0</v>
          </cell>
          <cell r="ALX441">
            <v>0</v>
          </cell>
          <cell r="ALY441">
            <v>0</v>
          </cell>
          <cell r="ALZ441">
            <v>0</v>
          </cell>
          <cell r="AMA441">
            <v>0</v>
          </cell>
          <cell r="AMB441">
            <v>0</v>
          </cell>
          <cell r="AMC441">
            <v>0</v>
          </cell>
          <cell r="AMD441">
            <v>0</v>
          </cell>
          <cell r="AME441">
            <v>0</v>
          </cell>
          <cell r="AMF441">
            <v>0</v>
          </cell>
          <cell r="AMG441">
            <v>0</v>
          </cell>
          <cell r="AMH441">
            <v>0</v>
          </cell>
          <cell r="AMI441">
            <v>0</v>
          </cell>
          <cell r="AMJ441">
            <v>0</v>
          </cell>
          <cell r="AMK441">
            <v>0</v>
          </cell>
          <cell r="AML441">
            <v>0</v>
          </cell>
          <cell r="AMM441">
            <v>0</v>
          </cell>
          <cell r="AMN441">
            <v>0</v>
          </cell>
          <cell r="AMO441">
            <v>0</v>
          </cell>
          <cell r="AMP441">
            <v>0</v>
          </cell>
          <cell r="AMQ441">
            <v>0</v>
          </cell>
          <cell r="AMR441">
            <v>0</v>
          </cell>
          <cell r="AMS441">
            <v>0</v>
          </cell>
          <cell r="AMT441">
            <v>0</v>
          </cell>
          <cell r="AMU441">
            <v>0</v>
          </cell>
          <cell r="AMV441">
            <v>0</v>
          </cell>
          <cell r="AMW441">
            <v>0</v>
          </cell>
          <cell r="AMX441">
            <v>0</v>
          </cell>
          <cell r="AMY441">
            <v>0</v>
          </cell>
          <cell r="AMZ441">
            <v>0</v>
          </cell>
          <cell r="ANA441">
            <v>0</v>
          </cell>
          <cell r="ANB441">
            <v>0</v>
          </cell>
          <cell r="ANC441">
            <v>0</v>
          </cell>
          <cell r="AND441">
            <v>0</v>
          </cell>
          <cell r="ANE441">
            <v>0</v>
          </cell>
          <cell r="ANF441">
            <v>0</v>
          </cell>
          <cell r="ANG441">
            <v>0</v>
          </cell>
          <cell r="ANH441">
            <v>0</v>
          </cell>
          <cell r="ANI441">
            <v>0</v>
          </cell>
          <cell r="ANJ441">
            <v>0</v>
          </cell>
          <cell r="ANK441">
            <v>0</v>
          </cell>
          <cell r="ANL441">
            <v>0</v>
          </cell>
          <cell r="ANM441">
            <v>0</v>
          </cell>
          <cell r="ANN441">
            <v>0</v>
          </cell>
          <cell r="ANO441">
            <v>0</v>
          </cell>
          <cell r="ANP441">
            <v>0</v>
          </cell>
          <cell r="ANQ441">
            <v>0</v>
          </cell>
          <cell r="ANR441">
            <v>0</v>
          </cell>
          <cell r="ANS441">
            <v>0</v>
          </cell>
          <cell r="ANT441">
            <v>0</v>
          </cell>
          <cell r="ANU441">
            <v>0</v>
          </cell>
          <cell r="ANV441">
            <v>0</v>
          </cell>
          <cell r="ANW441">
            <v>0</v>
          </cell>
          <cell r="ANX441">
            <v>0</v>
          </cell>
          <cell r="ANY441">
            <v>0</v>
          </cell>
          <cell r="ANZ441">
            <v>0</v>
          </cell>
          <cell r="AOA441">
            <v>0</v>
          </cell>
          <cell r="AOB441">
            <v>0</v>
          </cell>
          <cell r="AOC441">
            <v>0</v>
          </cell>
          <cell r="AOD441">
            <v>0</v>
          </cell>
          <cell r="AOE441">
            <v>0</v>
          </cell>
          <cell r="AOF441">
            <v>0</v>
          </cell>
          <cell r="AOG441">
            <v>0</v>
          </cell>
          <cell r="AOH441">
            <v>0</v>
          </cell>
          <cell r="AOI441">
            <v>0</v>
          </cell>
          <cell r="AOJ441">
            <v>0</v>
          </cell>
          <cell r="AOK441">
            <v>0</v>
          </cell>
          <cell r="AOL441">
            <v>0</v>
          </cell>
          <cell r="AOM441">
            <v>0</v>
          </cell>
          <cell r="AON441">
            <v>0</v>
          </cell>
          <cell r="AOO441">
            <v>0</v>
          </cell>
          <cell r="AOP441">
            <v>0</v>
          </cell>
          <cell r="AOQ441">
            <v>0</v>
          </cell>
          <cell r="AOR441">
            <v>100</v>
          </cell>
          <cell r="AOS441">
            <v>0</v>
          </cell>
          <cell r="AOT441">
            <v>0</v>
          </cell>
          <cell r="AOU441">
            <v>0</v>
          </cell>
          <cell r="AOV441">
            <v>2600</v>
          </cell>
          <cell r="AOW441">
            <v>2700</v>
          </cell>
          <cell r="AOX441">
            <v>20475</v>
          </cell>
          <cell r="AOY441">
            <v>0</v>
          </cell>
          <cell r="AOZ441">
            <v>0</v>
          </cell>
          <cell r="APA441">
            <v>0</v>
          </cell>
          <cell r="APB441">
            <v>0</v>
          </cell>
          <cell r="APC441">
            <v>20475</v>
          </cell>
          <cell r="APD441">
            <v>23175</v>
          </cell>
          <cell r="APE441">
            <v>0</v>
          </cell>
          <cell r="APF441">
            <v>0</v>
          </cell>
          <cell r="APG441">
            <v>0</v>
          </cell>
          <cell r="APH441">
            <v>0</v>
          </cell>
          <cell r="API441">
            <v>0</v>
          </cell>
          <cell r="APJ441">
            <v>0</v>
          </cell>
          <cell r="APK441">
            <v>0</v>
          </cell>
          <cell r="APL441">
            <v>0</v>
          </cell>
          <cell r="APM441">
            <v>0</v>
          </cell>
          <cell r="APN441">
            <v>0</v>
          </cell>
          <cell r="APO441">
            <v>0</v>
          </cell>
          <cell r="APP441">
            <v>0</v>
          </cell>
          <cell r="APQ441">
            <v>0</v>
          </cell>
          <cell r="APR441">
            <v>0</v>
          </cell>
          <cell r="APS441">
            <v>0</v>
          </cell>
          <cell r="APT441">
            <v>0</v>
          </cell>
          <cell r="APU441">
            <v>0</v>
          </cell>
          <cell r="APV441">
            <v>0</v>
          </cell>
          <cell r="APW441">
            <v>0</v>
          </cell>
          <cell r="APX441">
            <v>0</v>
          </cell>
          <cell r="APY441">
            <v>0</v>
          </cell>
          <cell r="APZ441">
            <v>0</v>
          </cell>
          <cell r="AQA441">
            <v>0</v>
          </cell>
          <cell r="AQB441">
            <v>0</v>
          </cell>
          <cell r="AQC441">
            <v>0</v>
          </cell>
          <cell r="AQD441">
            <v>0</v>
          </cell>
          <cell r="AQE441">
            <v>0</v>
          </cell>
          <cell r="AQF441">
            <v>0</v>
          </cell>
          <cell r="AQG441">
            <v>0</v>
          </cell>
          <cell r="AQH441">
            <v>0</v>
          </cell>
          <cell r="AQI441">
            <v>0</v>
          </cell>
          <cell r="AQJ441">
            <v>0</v>
          </cell>
          <cell r="AQK441">
            <v>0</v>
          </cell>
          <cell r="AQL441">
            <v>0</v>
          </cell>
          <cell r="AQM441">
            <v>0</v>
          </cell>
          <cell r="AQN441">
            <v>0</v>
          </cell>
          <cell r="AQO441">
            <v>0</v>
          </cell>
          <cell r="AQP441">
            <v>0</v>
          </cell>
          <cell r="AQQ441">
            <v>0</v>
          </cell>
          <cell r="AQR441">
            <v>0</v>
          </cell>
          <cell r="AQS441">
            <v>0</v>
          </cell>
          <cell r="AQT441">
            <v>0</v>
          </cell>
          <cell r="AQU441">
            <v>0</v>
          </cell>
          <cell r="AQV441">
            <v>0</v>
          </cell>
          <cell r="AQW441">
            <v>0</v>
          </cell>
          <cell r="AQX441">
            <v>0</v>
          </cell>
          <cell r="AQY441">
            <v>0</v>
          </cell>
          <cell r="AQZ441">
            <v>0</v>
          </cell>
          <cell r="ARA441">
            <v>0</v>
          </cell>
          <cell r="ARB441">
            <v>0</v>
          </cell>
          <cell r="ARC441">
            <v>0</v>
          </cell>
          <cell r="ARD441">
            <v>0</v>
          </cell>
          <cell r="ARE441">
            <v>0</v>
          </cell>
          <cell r="ARF441">
            <v>0</v>
          </cell>
          <cell r="ARG441">
            <v>0</v>
          </cell>
          <cell r="ARH441">
            <v>0</v>
          </cell>
          <cell r="ARI441">
            <v>0</v>
          </cell>
          <cell r="ARJ441">
            <v>0</v>
          </cell>
          <cell r="ARK441">
            <v>0</v>
          </cell>
          <cell r="ARL441">
            <v>0</v>
          </cell>
          <cell r="ARM441">
            <v>0</v>
          </cell>
          <cell r="ARN441">
            <v>0</v>
          </cell>
          <cell r="ARO441">
            <v>0</v>
          </cell>
          <cell r="ARP441">
            <v>0</v>
          </cell>
          <cell r="ARQ441">
            <v>0</v>
          </cell>
          <cell r="ARR441">
            <v>0</v>
          </cell>
          <cell r="ARS441">
            <v>0</v>
          </cell>
          <cell r="ART441">
            <v>0</v>
          </cell>
          <cell r="ARU441">
            <v>0</v>
          </cell>
          <cell r="ARV441">
            <v>0</v>
          </cell>
          <cell r="ARW441">
            <v>0</v>
          </cell>
          <cell r="ARX441">
            <v>0</v>
          </cell>
          <cell r="ARY441">
            <v>0</v>
          </cell>
          <cell r="ARZ441">
            <v>0</v>
          </cell>
          <cell r="ASA441">
            <v>0</v>
          </cell>
          <cell r="ASB441">
            <v>0</v>
          </cell>
          <cell r="ASC441">
            <v>0</v>
          </cell>
          <cell r="ASD441">
            <v>0</v>
          </cell>
          <cell r="ASE441">
            <v>0</v>
          </cell>
          <cell r="ASF441">
            <v>0</v>
          </cell>
          <cell r="ASG441">
            <v>0</v>
          </cell>
          <cell r="ASH441">
            <v>0</v>
          </cell>
          <cell r="ASI441">
            <v>0</v>
          </cell>
          <cell r="ASJ441">
            <v>0</v>
          </cell>
          <cell r="ASK441">
            <v>0</v>
          </cell>
          <cell r="ASL441">
            <v>0</v>
          </cell>
          <cell r="ASM441">
            <v>0</v>
          </cell>
          <cell r="ASN441">
            <v>0</v>
          </cell>
          <cell r="ASO441">
            <v>0</v>
          </cell>
          <cell r="ASP441">
            <v>0</v>
          </cell>
          <cell r="ASQ441">
            <v>0</v>
          </cell>
          <cell r="ASR441">
            <v>0</v>
          </cell>
          <cell r="ASS441">
            <v>0</v>
          </cell>
          <cell r="AST441">
            <v>0</v>
          </cell>
          <cell r="ASU441">
            <v>0</v>
          </cell>
          <cell r="ASV441">
            <v>0</v>
          </cell>
          <cell r="ASW441">
            <v>0</v>
          </cell>
          <cell r="ASX441">
            <v>0</v>
          </cell>
          <cell r="ASY441">
            <v>0</v>
          </cell>
          <cell r="ASZ441">
            <v>0</v>
          </cell>
          <cell r="ATA441">
            <v>0</v>
          </cell>
          <cell r="ATB441">
            <v>0</v>
          </cell>
          <cell r="ATC441">
            <v>0</v>
          </cell>
          <cell r="ATD441">
            <v>0</v>
          </cell>
          <cell r="ATE441">
            <v>0</v>
          </cell>
          <cell r="ATF441">
            <v>0</v>
          </cell>
          <cell r="ATG441">
            <v>0</v>
          </cell>
          <cell r="ATH441">
            <v>0</v>
          </cell>
          <cell r="ATI441">
            <v>0</v>
          </cell>
          <cell r="ATJ441">
            <v>0</v>
          </cell>
          <cell r="ATK441">
            <v>0</v>
          </cell>
          <cell r="ATL441">
            <v>0</v>
          </cell>
          <cell r="ATM441">
            <v>0</v>
          </cell>
          <cell r="ATN441">
            <v>0</v>
          </cell>
          <cell r="ATO441">
            <v>0</v>
          </cell>
          <cell r="ATP441">
            <v>0</v>
          </cell>
          <cell r="ATQ441">
            <v>0</v>
          </cell>
          <cell r="ATR441">
            <v>0</v>
          </cell>
          <cell r="ATS441">
            <v>0</v>
          </cell>
          <cell r="ATT441">
            <v>0</v>
          </cell>
          <cell r="ATU441">
            <v>0</v>
          </cell>
          <cell r="ATV441">
            <v>0</v>
          </cell>
          <cell r="ATW441">
            <v>0</v>
          </cell>
          <cell r="ATX441">
            <v>0</v>
          </cell>
          <cell r="ATY441">
            <v>0</v>
          </cell>
          <cell r="ATZ441">
            <v>0</v>
          </cell>
          <cell r="AUA441">
            <v>0</v>
          </cell>
          <cell r="AUB441">
            <v>0</v>
          </cell>
          <cell r="AUC441">
            <v>0</v>
          </cell>
          <cell r="AUD441">
            <v>0</v>
          </cell>
          <cell r="AUE441">
            <v>0</v>
          </cell>
          <cell r="AUF441">
            <v>0</v>
          </cell>
          <cell r="AUG441">
            <v>0</v>
          </cell>
          <cell r="AUH441">
            <v>0</v>
          </cell>
          <cell r="AUI441">
            <v>0</v>
          </cell>
          <cell r="AUJ441">
            <v>0</v>
          </cell>
          <cell r="AUK441">
            <v>0</v>
          </cell>
          <cell r="AUL441">
            <v>0</v>
          </cell>
          <cell r="AUM441">
            <v>0</v>
          </cell>
          <cell r="AUN441">
            <v>0</v>
          </cell>
          <cell r="AUO441">
            <v>0</v>
          </cell>
          <cell r="AUP441">
            <v>0</v>
          </cell>
          <cell r="AUQ441">
            <v>0</v>
          </cell>
          <cell r="AUR441">
            <v>0</v>
          </cell>
          <cell r="AUS441">
            <v>0</v>
          </cell>
          <cell r="AUT441">
            <v>0</v>
          </cell>
          <cell r="AUU441">
            <v>0</v>
          </cell>
          <cell r="AUV441">
            <v>0</v>
          </cell>
          <cell r="AUW441">
            <v>0</v>
          </cell>
          <cell r="AUX441">
            <v>0</v>
          </cell>
          <cell r="AUY441">
            <v>0</v>
          </cell>
          <cell r="AUZ441">
            <v>0</v>
          </cell>
          <cell r="AVA441">
            <v>0</v>
          </cell>
          <cell r="AVB441">
            <v>0</v>
          </cell>
          <cell r="AVC441">
            <v>0</v>
          </cell>
          <cell r="AVD441">
            <v>0</v>
          </cell>
          <cell r="AVE441">
            <v>0</v>
          </cell>
          <cell r="AVF441">
            <v>0</v>
          </cell>
          <cell r="AVG441">
            <v>0</v>
          </cell>
          <cell r="AVH441">
            <v>0</v>
          </cell>
          <cell r="AVI441">
            <v>0</v>
          </cell>
          <cell r="AVJ441">
            <v>0</v>
          </cell>
          <cell r="AVK441">
            <v>0</v>
          </cell>
          <cell r="AVL441">
            <v>0</v>
          </cell>
          <cell r="AVM441">
            <v>0</v>
          </cell>
          <cell r="AVN441">
            <v>0</v>
          </cell>
          <cell r="AVO441">
            <v>0</v>
          </cell>
          <cell r="AVP441">
            <v>0</v>
          </cell>
          <cell r="AVQ441">
            <v>0</v>
          </cell>
          <cell r="AVR441">
            <v>0</v>
          </cell>
          <cell r="AVS441">
            <v>0</v>
          </cell>
          <cell r="AVT441">
            <v>0</v>
          </cell>
          <cell r="AVU441">
            <v>0</v>
          </cell>
          <cell r="AVV441">
            <v>0</v>
          </cell>
          <cell r="AVW441">
            <v>0</v>
          </cell>
          <cell r="AVX441">
            <v>0</v>
          </cell>
          <cell r="AVY441">
            <v>0</v>
          </cell>
          <cell r="AVZ441">
            <v>0</v>
          </cell>
          <cell r="AWA441">
            <v>0</v>
          </cell>
          <cell r="AWB441">
            <v>0</v>
          </cell>
          <cell r="AWC441">
            <v>0</v>
          </cell>
          <cell r="AWD441">
            <v>0</v>
          </cell>
          <cell r="AWE441">
            <v>0</v>
          </cell>
          <cell r="AWF441">
            <v>0</v>
          </cell>
          <cell r="AWG441">
            <v>0</v>
          </cell>
          <cell r="AWH441">
            <v>0</v>
          </cell>
          <cell r="AWI441">
            <v>0</v>
          </cell>
          <cell r="AWJ441">
            <v>0</v>
          </cell>
          <cell r="AWK441">
            <v>0</v>
          </cell>
          <cell r="AWL441">
            <v>0</v>
          </cell>
          <cell r="AWM441">
            <v>0</v>
          </cell>
          <cell r="AWN441">
            <v>0</v>
          </cell>
          <cell r="AWO441">
            <v>0</v>
          </cell>
          <cell r="AWP441">
            <v>0</v>
          </cell>
          <cell r="AWQ441">
            <v>0</v>
          </cell>
          <cell r="AWR441">
            <v>0</v>
          </cell>
          <cell r="AWS441">
            <v>0</v>
          </cell>
          <cell r="AWT441">
            <v>0</v>
          </cell>
          <cell r="AWU441">
            <v>0</v>
          </cell>
          <cell r="AWV441">
            <v>0</v>
          </cell>
          <cell r="AWW441">
            <v>0</v>
          </cell>
          <cell r="AWX441">
            <v>0</v>
          </cell>
          <cell r="AWY441">
            <v>0</v>
          </cell>
          <cell r="AWZ441">
            <v>0</v>
          </cell>
          <cell r="AXA441">
            <v>0</v>
          </cell>
          <cell r="AXB441">
            <v>0</v>
          </cell>
          <cell r="AXC441">
            <v>0</v>
          </cell>
          <cell r="AXD441">
            <v>0</v>
          </cell>
          <cell r="AXE441">
            <v>0</v>
          </cell>
          <cell r="AXF441">
            <v>0</v>
          </cell>
          <cell r="AXG441">
            <v>0</v>
          </cell>
          <cell r="AXH441">
            <v>0</v>
          </cell>
          <cell r="AXI441">
            <v>0</v>
          </cell>
          <cell r="AXJ441">
            <v>0</v>
          </cell>
          <cell r="AXK441">
            <v>0</v>
          </cell>
          <cell r="AXL441">
            <v>0</v>
          </cell>
          <cell r="AXM441">
            <v>0</v>
          </cell>
          <cell r="AXN441">
            <v>0</v>
          </cell>
          <cell r="AXO441">
            <v>0</v>
          </cell>
          <cell r="AXP441">
            <v>0</v>
          </cell>
          <cell r="AXQ441">
            <v>0</v>
          </cell>
          <cell r="AXR441">
            <v>0</v>
          </cell>
          <cell r="AXS441">
            <v>0</v>
          </cell>
          <cell r="AXT441">
            <v>0</v>
          </cell>
          <cell r="AXU441">
            <v>0</v>
          </cell>
          <cell r="AXV441">
            <v>0</v>
          </cell>
          <cell r="AXW441">
            <v>0</v>
          </cell>
          <cell r="AXX441">
            <v>0</v>
          </cell>
          <cell r="AXY441">
            <v>0</v>
          </cell>
          <cell r="AXZ441">
            <v>0</v>
          </cell>
          <cell r="AYA441">
            <v>0</v>
          </cell>
          <cell r="AYB441">
            <v>0</v>
          </cell>
          <cell r="AYC441">
            <v>0</v>
          </cell>
          <cell r="AYD441">
            <v>0</v>
          </cell>
          <cell r="AYE441">
            <v>0</v>
          </cell>
          <cell r="AYF441">
            <v>0</v>
          </cell>
          <cell r="AYG441">
            <v>22475</v>
          </cell>
          <cell r="AYH441">
            <v>0</v>
          </cell>
          <cell r="AYI441">
            <v>0</v>
          </cell>
          <cell r="AYJ441">
            <v>0</v>
          </cell>
          <cell r="AYK441">
            <v>0</v>
          </cell>
          <cell r="AYL441">
            <v>0</v>
          </cell>
          <cell r="AYM441">
            <v>0</v>
          </cell>
          <cell r="AYN441">
            <v>0</v>
          </cell>
          <cell r="AYO441">
            <v>0</v>
          </cell>
          <cell r="AYP441">
            <v>0</v>
          </cell>
          <cell r="AYQ441">
            <v>0</v>
          </cell>
          <cell r="AYR441">
            <v>0</v>
          </cell>
          <cell r="AYS441">
            <v>0</v>
          </cell>
          <cell r="AYT441">
            <v>0</v>
          </cell>
          <cell r="AYU441">
            <v>0</v>
          </cell>
          <cell r="AYV441">
            <v>0</v>
          </cell>
          <cell r="AYW441">
            <v>0</v>
          </cell>
          <cell r="AYX441">
            <v>0</v>
          </cell>
          <cell r="AYY441">
            <v>0</v>
          </cell>
          <cell r="AYZ441">
            <v>700</v>
          </cell>
          <cell r="AZA441">
            <v>0</v>
          </cell>
          <cell r="AZB441">
            <v>0</v>
          </cell>
          <cell r="AZC441">
            <v>0</v>
          </cell>
          <cell r="AZD441">
            <v>0</v>
          </cell>
          <cell r="AZE441">
            <v>23175</v>
          </cell>
          <cell r="AZF441">
            <v>0</v>
          </cell>
          <cell r="AZG441">
            <v>23175</v>
          </cell>
          <cell r="AZH441">
            <v>5603</v>
          </cell>
          <cell r="AZI441">
            <v>0</v>
          </cell>
          <cell r="AZJ441">
            <v>0</v>
          </cell>
          <cell r="AZK441">
            <v>0</v>
          </cell>
          <cell r="AZL441">
            <v>0</v>
          </cell>
          <cell r="AZM441">
            <v>0</v>
          </cell>
          <cell r="AZN441">
            <v>0</v>
          </cell>
          <cell r="AZO441">
            <v>0</v>
          </cell>
          <cell r="AZP441">
            <v>0</v>
          </cell>
          <cell r="AZQ441">
            <v>0</v>
          </cell>
          <cell r="AZR441">
            <v>0</v>
          </cell>
          <cell r="AZS441">
            <v>17572</v>
          </cell>
          <cell r="AZT441">
            <v>0</v>
          </cell>
          <cell r="AZU441">
            <v>0</v>
          </cell>
          <cell r="AZV441">
            <v>0</v>
          </cell>
          <cell r="AZW441">
            <v>23175</v>
          </cell>
          <cell r="AZX441">
            <v>0</v>
          </cell>
          <cell r="AZY441">
            <v>0</v>
          </cell>
          <cell r="AZZ441">
            <v>0</v>
          </cell>
          <cell r="BAA441">
            <v>0</v>
          </cell>
          <cell r="BAB441">
            <v>0</v>
          </cell>
          <cell r="BAC441">
            <v>0</v>
          </cell>
          <cell r="BAD441">
            <v>0</v>
          </cell>
          <cell r="BAE441">
            <v>0</v>
          </cell>
          <cell r="BAF441">
            <v>0</v>
          </cell>
          <cell r="BAG441">
            <v>0</v>
          </cell>
          <cell r="BAH441">
            <v>0</v>
          </cell>
          <cell r="BAI441">
            <v>0</v>
          </cell>
          <cell r="BAJ441">
            <v>0</v>
          </cell>
          <cell r="BAK441">
            <v>0</v>
          </cell>
          <cell r="BAL441">
            <v>0</v>
          </cell>
          <cell r="BAM441">
            <v>0</v>
          </cell>
          <cell r="BAN441">
            <v>0</v>
          </cell>
          <cell r="BAO441">
            <v>0</v>
          </cell>
          <cell r="BAP441">
            <v>0</v>
          </cell>
          <cell r="BAQ441">
            <v>0</v>
          </cell>
          <cell r="BAR441">
            <v>0</v>
          </cell>
          <cell r="BAS441">
            <v>0</v>
          </cell>
          <cell r="BAT441">
            <v>0</v>
          </cell>
          <cell r="BAU441">
            <v>0</v>
          </cell>
          <cell r="BAV441">
            <v>0</v>
          </cell>
          <cell r="BAW441">
            <v>0</v>
          </cell>
          <cell r="BAX441">
            <v>0</v>
          </cell>
          <cell r="BAY441">
            <v>0</v>
          </cell>
          <cell r="BAZ441">
            <v>0</v>
          </cell>
          <cell r="BBA441">
            <v>0</v>
          </cell>
          <cell r="BBB441">
            <v>0</v>
          </cell>
          <cell r="BBC441">
            <v>0</v>
          </cell>
        </row>
        <row r="442">
          <cell r="A442" t="str">
            <v>E47000006</v>
          </cell>
          <cell r="B442">
            <v>0</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H442">
            <v>0</v>
          </cell>
          <cell r="CI442">
            <v>0</v>
          </cell>
          <cell r="CJ442">
            <v>0</v>
          </cell>
          <cell r="CK442">
            <v>0</v>
          </cell>
          <cell r="CL442">
            <v>0</v>
          </cell>
          <cell r="CM442">
            <v>0</v>
          </cell>
          <cell r="CN442">
            <v>0</v>
          </cell>
          <cell r="CO442">
            <v>0</v>
          </cell>
          <cell r="CP442">
            <v>0</v>
          </cell>
          <cell r="CQ442">
            <v>0</v>
          </cell>
          <cell r="CR442">
            <v>0</v>
          </cell>
          <cell r="CS442">
            <v>0</v>
          </cell>
          <cell r="CT442">
            <v>0</v>
          </cell>
          <cell r="CU442">
            <v>0</v>
          </cell>
          <cell r="CV442">
            <v>0</v>
          </cell>
          <cell r="CW442">
            <v>0</v>
          </cell>
          <cell r="CX442">
            <v>0</v>
          </cell>
          <cell r="CY442">
            <v>0</v>
          </cell>
          <cell r="CZ442">
            <v>0</v>
          </cell>
          <cell r="DA442">
            <v>0</v>
          </cell>
          <cell r="DB442">
            <v>0</v>
          </cell>
          <cell r="DC442">
            <v>0</v>
          </cell>
          <cell r="DD442">
            <v>0</v>
          </cell>
          <cell r="DE442">
            <v>16957</v>
          </cell>
          <cell r="DF442">
            <v>0</v>
          </cell>
          <cell r="DG442">
            <v>0</v>
          </cell>
          <cell r="DH442">
            <v>0</v>
          </cell>
          <cell r="DI442">
            <v>0</v>
          </cell>
          <cell r="DJ442">
            <v>16957</v>
          </cell>
          <cell r="DK442">
            <v>16957</v>
          </cell>
          <cell r="DL442">
            <v>0</v>
          </cell>
          <cell r="DM442">
            <v>0</v>
          </cell>
          <cell r="DN442">
            <v>0</v>
          </cell>
          <cell r="DO442">
            <v>0</v>
          </cell>
          <cell r="DP442">
            <v>0</v>
          </cell>
          <cell r="DQ442">
            <v>0</v>
          </cell>
          <cell r="DR442">
            <v>0</v>
          </cell>
          <cell r="DS442">
            <v>0</v>
          </cell>
          <cell r="DT442">
            <v>0</v>
          </cell>
          <cell r="DU442">
            <v>0</v>
          </cell>
          <cell r="DV442">
            <v>0</v>
          </cell>
          <cell r="DW442">
            <v>0</v>
          </cell>
          <cell r="DX442">
            <v>0</v>
          </cell>
          <cell r="DY442">
            <v>0</v>
          </cell>
          <cell r="DZ442">
            <v>0</v>
          </cell>
          <cell r="EA442">
            <v>0</v>
          </cell>
          <cell r="EB442">
            <v>0</v>
          </cell>
          <cell r="EC442">
            <v>0</v>
          </cell>
          <cell r="ED442">
            <v>0</v>
          </cell>
          <cell r="EE442">
            <v>0</v>
          </cell>
          <cell r="EF442">
            <v>0</v>
          </cell>
          <cell r="EG442">
            <v>0</v>
          </cell>
          <cell r="EH442">
            <v>0</v>
          </cell>
          <cell r="EI442">
            <v>0</v>
          </cell>
          <cell r="EJ442">
            <v>0</v>
          </cell>
          <cell r="EK442">
            <v>0</v>
          </cell>
          <cell r="EL442">
            <v>0</v>
          </cell>
          <cell r="EM442">
            <v>0</v>
          </cell>
          <cell r="EN442">
            <v>0</v>
          </cell>
          <cell r="EO442">
            <v>0</v>
          </cell>
          <cell r="EP442">
            <v>0</v>
          </cell>
          <cell r="EQ442">
            <v>0</v>
          </cell>
          <cell r="ER442">
            <v>0</v>
          </cell>
          <cell r="ES442">
            <v>0</v>
          </cell>
          <cell r="ET442">
            <v>0</v>
          </cell>
          <cell r="EU442">
            <v>0</v>
          </cell>
          <cell r="EV442">
            <v>0</v>
          </cell>
          <cell r="EW442">
            <v>0</v>
          </cell>
          <cell r="EX442">
            <v>0</v>
          </cell>
          <cell r="EY442">
            <v>0</v>
          </cell>
          <cell r="EZ442">
            <v>0</v>
          </cell>
          <cell r="FA442">
            <v>0</v>
          </cell>
          <cell r="FB442">
            <v>0</v>
          </cell>
          <cell r="FC442">
            <v>0</v>
          </cell>
          <cell r="FD442">
            <v>0</v>
          </cell>
          <cell r="FE442">
            <v>0</v>
          </cell>
          <cell r="FF442">
            <v>0</v>
          </cell>
          <cell r="FG442">
            <v>0</v>
          </cell>
          <cell r="FH442">
            <v>0</v>
          </cell>
          <cell r="FI442">
            <v>0</v>
          </cell>
          <cell r="FJ442">
            <v>0</v>
          </cell>
          <cell r="FK442">
            <v>0</v>
          </cell>
          <cell r="FL442">
            <v>0</v>
          </cell>
          <cell r="FM442">
            <v>0</v>
          </cell>
          <cell r="FN442">
            <v>0</v>
          </cell>
          <cell r="FO442">
            <v>0</v>
          </cell>
          <cell r="FP442">
            <v>0</v>
          </cell>
          <cell r="FQ442">
            <v>0</v>
          </cell>
          <cell r="FR442">
            <v>0</v>
          </cell>
          <cell r="FS442">
            <v>0</v>
          </cell>
          <cell r="FT442">
            <v>0</v>
          </cell>
          <cell r="FU442">
            <v>0</v>
          </cell>
          <cell r="FV442">
            <v>0</v>
          </cell>
          <cell r="FW442">
            <v>0</v>
          </cell>
          <cell r="FX442">
            <v>0</v>
          </cell>
          <cell r="FY442">
            <v>0</v>
          </cell>
          <cell r="FZ442">
            <v>0</v>
          </cell>
          <cell r="GA442">
            <v>0</v>
          </cell>
          <cell r="GB442">
            <v>0</v>
          </cell>
          <cell r="GC442">
            <v>0</v>
          </cell>
          <cell r="GD442">
            <v>0</v>
          </cell>
          <cell r="GE442">
            <v>0</v>
          </cell>
          <cell r="GF442">
            <v>0</v>
          </cell>
          <cell r="GG442">
            <v>0</v>
          </cell>
          <cell r="GH442">
            <v>0</v>
          </cell>
          <cell r="GI442">
            <v>0</v>
          </cell>
          <cell r="GJ442">
            <v>0</v>
          </cell>
          <cell r="GK442">
            <v>0</v>
          </cell>
          <cell r="GL442">
            <v>0</v>
          </cell>
          <cell r="GM442">
            <v>0</v>
          </cell>
          <cell r="GN442">
            <v>0</v>
          </cell>
          <cell r="GO442">
            <v>0</v>
          </cell>
          <cell r="GP442">
            <v>0</v>
          </cell>
          <cell r="GQ442">
            <v>0</v>
          </cell>
          <cell r="GR442">
            <v>0</v>
          </cell>
          <cell r="GS442">
            <v>0</v>
          </cell>
          <cell r="GT442">
            <v>0</v>
          </cell>
          <cell r="GU442">
            <v>0</v>
          </cell>
          <cell r="GV442">
            <v>0</v>
          </cell>
          <cell r="GW442">
            <v>0</v>
          </cell>
          <cell r="GX442">
            <v>0</v>
          </cell>
          <cell r="GY442">
            <v>0</v>
          </cell>
          <cell r="GZ442">
            <v>0</v>
          </cell>
          <cell r="HA442">
            <v>0</v>
          </cell>
          <cell r="HB442">
            <v>0</v>
          </cell>
          <cell r="HC442">
            <v>0</v>
          </cell>
          <cell r="HD442">
            <v>0</v>
          </cell>
          <cell r="HE442">
            <v>0</v>
          </cell>
          <cell r="HF442">
            <v>0</v>
          </cell>
          <cell r="HG442">
            <v>0</v>
          </cell>
          <cell r="HH442">
            <v>0</v>
          </cell>
          <cell r="HI442">
            <v>0</v>
          </cell>
          <cell r="HJ442">
            <v>0</v>
          </cell>
          <cell r="HK442">
            <v>0</v>
          </cell>
          <cell r="HL442">
            <v>0</v>
          </cell>
          <cell r="HM442">
            <v>0</v>
          </cell>
          <cell r="HN442">
            <v>0</v>
          </cell>
          <cell r="HO442">
            <v>0</v>
          </cell>
          <cell r="HP442">
            <v>0</v>
          </cell>
          <cell r="HQ442">
            <v>0</v>
          </cell>
          <cell r="HR442">
            <v>0</v>
          </cell>
          <cell r="HS442">
            <v>0</v>
          </cell>
          <cell r="HT442">
            <v>0</v>
          </cell>
          <cell r="HU442">
            <v>0</v>
          </cell>
          <cell r="HV442">
            <v>0</v>
          </cell>
          <cell r="HW442">
            <v>0</v>
          </cell>
          <cell r="HX442">
            <v>0</v>
          </cell>
          <cell r="HY442">
            <v>0</v>
          </cell>
          <cell r="HZ442">
            <v>0</v>
          </cell>
          <cell r="IA442">
            <v>0</v>
          </cell>
          <cell r="IB442">
            <v>0</v>
          </cell>
          <cell r="IC442">
            <v>0</v>
          </cell>
          <cell r="ID442">
            <v>0</v>
          </cell>
          <cell r="IE442">
            <v>0</v>
          </cell>
          <cell r="IF442">
            <v>0</v>
          </cell>
          <cell r="IG442">
            <v>0</v>
          </cell>
          <cell r="IH442">
            <v>0</v>
          </cell>
          <cell r="II442">
            <v>0</v>
          </cell>
          <cell r="IJ442">
            <v>0</v>
          </cell>
          <cell r="IK442">
            <v>0</v>
          </cell>
          <cell r="IL442">
            <v>0</v>
          </cell>
          <cell r="IM442">
            <v>0</v>
          </cell>
          <cell r="IN442">
            <v>0</v>
          </cell>
          <cell r="IO442">
            <v>16957</v>
          </cell>
          <cell r="IP442">
            <v>0</v>
          </cell>
          <cell r="IQ442">
            <v>0</v>
          </cell>
          <cell r="IR442">
            <v>0</v>
          </cell>
          <cell r="IS442">
            <v>0</v>
          </cell>
          <cell r="IT442">
            <v>16957</v>
          </cell>
          <cell r="IU442">
            <v>16957</v>
          </cell>
          <cell r="IV442">
            <v>0</v>
          </cell>
          <cell r="IW442">
            <v>0</v>
          </cell>
          <cell r="IX442">
            <v>0</v>
          </cell>
          <cell r="IY442">
            <v>0</v>
          </cell>
          <cell r="IZ442">
            <v>0</v>
          </cell>
          <cell r="JA442">
            <v>0</v>
          </cell>
          <cell r="JB442">
            <v>0</v>
          </cell>
          <cell r="JC442">
            <v>0</v>
          </cell>
          <cell r="JD442">
            <v>0</v>
          </cell>
          <cell r="JE442">
            <v>0</v>
          </cell>
          <cell r="JF442">
            <v>0</v>
          </cell>
          <cell r="JG442">
            <v>0</v>
          </cell>
          <cell r="JH442">
            <v>0</v>
          </cell>
          <cell r="JI442">
            <v>0</v>
          </cell>
          <cell r="JJ442">
            <v>0</v>
          </cell>
          <cell r="JK442">
            <v>0</v>
          </cell>
          <cell r="JL442">
            <v>0</v>
          </cell>
          <cell r="JM442">
            <v>0</v>
          </cell>
          <cell r="JN442">
            <v>0</v>
          </cell>
          <cell r="JO442">
            <v>0</v>
          </cell>
          <cell r="JP442">
            <v>0</v>
          </cell>
          <cell r="JQ442">
            <v>0</v>
          </cell>
          <cell r="JR442">
            <v>0</v>
          </cell>
          <cell r="JS442">
            <v>0</v>
          </cell>
          <cell r="JT442">
            <v>0</v>
          </cell>
          <cell r="JU442">
            <v>0</v>
          </cell>
          <cell r="JV442">
            <v>0</v>
          </cell>
          <cell r="JW442">
            <v>0</v>
          </cell>
          <cell r="JX442">
            <v>0</v>
          </cell>
          <cell r="JY442">
            <v>0</v>
          </cell>
          <cell r="JZ442">
            <v>0</v>
          </cell>
          <cell r="KA442">
            <v>0</v>
          </cell>
          <cell r="KB442">
            <v>0</v>
          </cell>
          <cell r="KC442">
            <v>0</v>
          </cell>
          <cell r="KD442">
            <v>0</v>
          </cell>
          <cell r="KE442">
            <v>0</v>
          </cell>
          <cell r="KF442">
            <v>0</v>
          </cell>
          <cell r="KG442">
            <v>0</v>
          </cell>
          <cell r="KH442">
            <v>0</v>
          </cell>
          <cell r="KI442">
            <v>0</v>
          </cell>
          <cell r="KJ442">
            <v>0</v>
          </cell>
          <cell r="KK442">
            <v>0</v>
          </cell>
          <cell r="KL442">
            <v>0</v>
          </cell>
          <cell r="KM442">
            <v>0</v>
          </cell>
          <cell r="KN442">
            <v>0</v>
          </cell>
          <cell r="KO442">
            <v>0</v>
          </cell>
          <cell r="KP442">
            <v>0</v>
          </cell>
          <cell r="KQ442">
            <v>0</v>
          </cell>
          <cell r="KR442">
            <v>0</v>
          </cell>
          <cell r="KS442">
            <v>0</v>
          </cell>
          <cell r="KT442">
            <v>0</v>
          </cell>
          <cell r="KU442">
            <v>0</v>
          </cell>
          <cell r="KV442">
            <v>0</v>
          </cell>
          <cell r="KW442">
            <v>0</v>
          </cell>
          <cell r="KX442">
            <v>0</v>
          </cell>
          <cell r="KY442">
            <v>0</v>
          </cell>
          <cell r="KZ442">
            <v>0</v>
          </cell>
          <cell r="LA442">
            <v>0</v>
          </cell>
          <cell r="LB442">
            <v>0</v>
          </cell>
          <cell r="LC442">
            <v>0</v>
          </cell>
          <cell r="LD442">
            <v>0</v>
          </cell>
          <cell r="LE442">
            <v>0</v>
          </cell>
          <cell r="LF442">
            <v>0</v>
          </cell>
          <cell r="LG442">
            <v>0</v>
          </cell>
          <cell r="LH442">
            <v>0</v>
          </cell>
          <cell r="LI442">
            <v>0</v>
          </cell>
          <cell r="LJ442">
            <v>0</v>
          </cell>
          <cell r="LK442">
            <v>0</v>
          </cell>
          <cell r="LL442">
            <v>0</v>
          </cell>
          <cell r="LM442">
            <v>0</v>
          </cell>
          <cell r="LN442">
            <v>0</v>
          </cell>
          <cell r="LO442">
            <v>0</v>
          </cell>
          <cell r="LP442">
            <v>0</v>
          </cell>
          <cell r="LQ442">
            <v>0</v>
          </cell>
          <cell r="LR442">
            <v>0</v>
          </cell>
          <cell r="LS442">
            <v>0</v>
          </cell>
          <cell r="LT442">
            <v>0</v>
          </cell>
          <cell r="LU442">
            <v>0</v>
          </cell>
          <cell r="LV442">
            <v>0</v>
          </cell>
          <cell r="LW442">
            <v>0</v>
          </cell>
          <cell r="LX442">
            <v>0</v>
          </cell>
          <cell r="LY442">
            <v>0</v>
          </cell>
          <cell r="LZ442">
            <v>0</v>
          </cell>
          <cell r="MA442">
            <v>0</v>
          </cell>
          <cell r="MB442">
            <v>0</v>
          </cell>
          <cell r="MC442">
            <v>0</v>
          </cell>
          <cell r="MD442">
            <v>0</v>
          </cell>
          <cell r="ME442">
            <v>0</v>
          </cell>
          <cell r="MF442">
            <v>0</v>
          </cell>
          <cell r="MG442">
            <v>0</v>
          </cell>
          <cell r="MH442">
            <v>0</v>
          </cell>
          <cell r="MI442">
            <v>0</v>
          </cell>
          <cell r="MJ442">
            <v>0</v>
          </cell>
          <cell r="MK442">
            <v>0</v>
          </cell>
          <cell r="ML442">
            <v>0</v>
          </cell>
          <cell r="MM442">
            <v>0</v>
          </cell>
          <cell r="MN442">
            <v>0</v>
          </cell>
          <cell r="MO442">
            <v>0</v>
          </cell>
          <cell r="MP442">
            <v>0</v>
          </cell>
          <cell r="MQ442">
            <v>0</v>
          </cell>
          <cell r="MR442">
            <v>0</v>
          </cell>
          <cell r="MS442">
            <v>0</v>
          </cell>
          <cell r="MT442">
            <v>0</v>
          </cell>
          <cell r="MU442">
            <v>0</v>
          </cell>
          <cell r="MV442">
            <v>0</v>
          </cell>
          <cell r="MW442">
            <v>0</v>
          </cell>
          <cell r="MX442">
            <v>0</v>
          </cell>
          <cell r="MY442">
            <v>0</v>
          </cell>
          <cell r="MZ442">
            <v>0</v>
          </cell>
          <cell r="NA442">
            <v>0</v>
          </cell>
          <cell r="NB442">
            <v>0</v>
          </cell>
          <cell r="NC442">
            <v>0</v>
          </cell>
          <cell r="ND442">
            <v>0</v>
          </cell>
          <cell r="NE442">
            <v>0</v>
          </cell>
          <cell r="NF442">
            <v>0</v>
          </cell>
          <cell r="NG442">
            <v>0</v>
          </cell>
          <cell r="NH442">
            <v>0</v>
          </cell>
          <cell r="NI442">
            <v>0</v>
          </cell>
          <cell r="NJ442">
            <v>0</v>
          </cell>
          <cell r="NK442">
            <v>0</v>
          </cell>
          <cell r="NL442">
            <v>0</v>
          </cell>
          <cell r="NM442">
            <v>0</v>
          </cell>
          <cell r="NN442">
            <v>0</v>
          </cell>
          <cell r="NO442">
            <v>0</v>
          </cell>
          <cell r="NP442">
            <v>0</v>
          </cell>
          <cell r="NQ442">
            <v>0</v>
          </cell>
          <cell r="NR442">
            <v>0</v>
          </cell>
          <cell r="NS442">
            <v>0</v>
          </cell>
          <cell r="NT442">
            <v>0</v>
          </cell>
          <cell r="NU442">
            <v>0</v>
          </cell>
          <cell r="NV442">
            <v>0</v>
          </cell>
          <cell r="NW442">
            <v>0</v>
          </cell>
          <cell r="NX442">
            <v>0</v>
          </cell>
          <cell r="NY442">
            <v>0</v>
          </cell>
          <cell r="NZ442">
            <v>0</v>
          </cell>
          <cell r="OA442">
            <v>0</v>
          </cell>
          <cell r="OB442">
            <v>0</v>
          </cell>
          <cell r="OC442">
            <v>0</v>
          </cell>
          <cell r="OD442">
            <v>0</v>
          </cell>
          <cell r="OE442">
            <v>0</v>
          </cell>
          <cell r="OF442">
            <v>0</v>
          </cell>
          <cell r="OG442">
            <v>0</v>
          </cell>
          <cell r="OH442">
            <v>0</v>
          </cell>
          <cell r="OI442">
            <v>0</v>
          </cell>
          <cell r="OJ442">
            <v>0</v>
          </cell>
          <cell r="OK442">
            <v>0</v>
          </cell>
          <cell r="OL442">
            <v>0</v>
          </cell>
          <cell r="OM442">
            <v>0</v>
          </cell>
          <cell r="ON442">
            <v>0</v>
          </cell>
          <cell r="OO442">
            <v>0</v>
          </cell>
          <cell r="OP442">
            <v>0</v>
          </cell>
          <cell r="OQ442">
            <v>0</v>
          </cell>
          <cell r="OR442">
            <v>0</v>
          </cell>
          <cell r="OS442">
            <v>0</v>
          </cell>
          <cell r="OT442">
            <v>0</v>
          </cell>
          <cell r="OU442">
            <v>0</v>
          </cell>
          <cell r="OV442">
            <v>0</v>
          </cell>
          <cell r="OW442">
            <v>0</v>
          </cell>
          <cell r="OX442">
            <v>0</v>
          </cell>
          <cell r="OY442">
            <v>0</v>
          </cell>
          <cell r="OZ442">
            <v>0</v>
          </cell>
          <cell r="PA442">
            <v>0</v>
          </cell>
          <cell r="PB442">
            <v>0</v>
          </cell>
          <cell r="PC442">
            <v>0</v>
          </cell>
          <cell r="PD442">
            <v>0</v>
          </cell>
          <cell r="PE442">
            <v>0</v>
          </cell>
          <cell r="PF442">
            <v>0</v>
          </cell>
          <cell r="PG442">
            <v>0</v>
          </cell>
          <cell r="PH442">
            <v>0</v>
          </cell>
          <cell r="PI442">
            <v>0</v>
          </cell>
          <cell r="PJ442">
            <v>0</v>
          </cell>
          <cell r="PK442">
            <v>0</v>
          </cell>
          <cell r="PL442">
            <v>0</v>
          </cell>
          <cell r="PM442">
            <v>0</v>
          </cell>
          <cell r="PN442">
            <v>0</v>
          </cell>
          <cell r="PO442">
            <v>0</v>
          </cell>
          <cell r="PP442">
            <v>0</v>
          </cell>
          <cell r="PQ442">
            <v>0</v>
          </cell>
          <cell r="PR442">
            <v>0</v>
          </cell>
          <cell r="PS442">
            <v>0</v>
          </cell>
          <cell r="PT442">
            <v>0</v>
          </cell>
          <cell r="PU442">
            <v>0</v>
          </cell>
          <cell r="PV442">
            <v>0</v>
          </cell>
          <cell r="PW442">
            <v>0</v>
          </cell>
          <cell r="PX442">
            <v>0</v>
          </cell>
          <cell r="PY442">
            <v>0</v>
          </cell>
          <cell r="PZ442">
            <v>0</v>
          </cell>
          <cell r="QA442">
            <v>0</v>
          </cell>
          <cell r="QB442">
            <v>0</v>
          </cell>
          <cell r="QC442">
            <v>0</v>
          </cell>
          <cell r="QD442">
            <v>0</v>
          </cell>
          <cell r="QE442">
            <v>0</v>
          </cell>
          <cell r="QF442">
            <v>0</v>
          </cell>
          <cell r="QG442">
            <v>0</v>
          </cell>
          <cell r="QH442">
            <v>0</v>
          </cell>
          <cell r="QI442">
            <v>0</v>
          </cell>
          <cell r="QJ442">
            <v>0</v>
          </cell>
          <cell r="QK442">
            <v>0</v>
          </cell>
          <cell r="QL442">
            <v>0</v>
          </cell>
          <cell r="QM442">
            <v>0</v>
          </cell>
          <cell r="QN442">
            <v>0</v>
          </cell>
          <cell r="QO442">
            <v>0</v>
          </cell>
          <cell r="QP442">
            <v>0</v>
          </cell>
          <cell r="QQ442">
            <v>0</v>
          </cell>
          <cell r="QR442">
            <v>0</v>
          </cell>
          <cell r="QS442">
            <v>0</v>
          </cell>
          <cell r="QT442">
            <v>0</v>
          </cell>
          <cell r="QU442">
            <v>0</v>
          </cell>
          <cell r="QV442">
            <v>0</v>
          </cell>
          <cell r="QW442">
            <v>0</v>
          </cell>
          <cell r="QX442">
            <v>0</v>
          </cell>
          <cell r="QY442">
            <v>0</v>
          </cell>
          <cell r="QZ442">
            <v>0</v>
          </cell>
          <cell r="RA442">
            <v>0</v>
          </cell>
          <cell r="RB442">
            <v>0</v>
          </cell>
          <cell r="RC442">
            <v>0</v>
          </cell>
          <cell r="RD442">
            <v>0</v>
          </cell>
          <cell r="RE442">
            <v>0</v>
          </cell>
          <cell r="RF442">
            <v>0</v>
          </cell>
          <cell r="RG442">
            <v>0</v>
          </cell>
          <cell r="RH442">
            <v>0</v>
          </cell>
          <cell r="RI442">
            <v>0</v>
          </cell>
          <cell r="RJ442">
            <v>0</v>
          </cell>
          <cell r="RK442">
            <v>0</v>
          </cell>
          <cell r="RL442">
            <v>0</v>
          </cell>
          <cell r="RM442">
            <v>0</v>
          </cell>
          <cell r="RN442">
            <v>0</v>
          </cell>
          <cell r="RO442">
            <v>0</v>
          </cell>
          <cell r="RP442">
            <v>0</v>
          </cell>
          <cell r="RQ442">
            <v>0</v>
          </cell>
          <cell r="RR442">
            <v>0</v>
          </cell>
          <cell r="RS442">
            <v>0</v>
          </cell>
          <cell r="RT442">
            <v>0</v>
          </cell>
          <cell r="RU442">
            <v>0</v>
          </cell>
          <cell r="RV442">
            <v>0</v>
          </cell>
          <cell r="RW442">
            <v>0</v>
          </cell>
          <cell r="RX442">
            <v>0</v>
          </cell>
          <cell r="RY442">
            <v>0</v>
          </cell>
          <cell r="RZ442">
            <v>0</v>
          </cell>
          <cell r="SA442">
            <v>0</v>
          </cell>
          <cell r="SB442">
            <v>0</v>
          </cell>
          <cell r="SC442">
            <v>0</v>
          </cell>
          <cell r="SD442">
            <v>0</v>
          </cell>
          <cell r="SE442">
            <v>0</v>
          </cell>
          <cell r="SF442">
            <v>0</v>
          </cell>
          <cell r="SG442">
            <v>0</v>
          </cell>
          <cell r="SH442">
            <v>0</v>
          </cell>
          <cell r="SI442">
            <v>0</v>
          </cell>
          <cell r="SJ442">
            <v>0</v>
          </cell>
          <cell r="SK442">
            <v>0</v>
          </cell>
          <cell r="SL442">
            <v>0</v>
          </cell>
          <cell r="SM442">
            <v>0</v>
          </cell>
          <cell r="SN442">
            <v>0</v>
          </cell>
          <cell r="SO442">
            <v>0</v>
          </cell>
          <cell r="SP442">
            <v>0</v>
          </cell>
          <cell r="SQ442">
            <v>0</v>
          </cell>
          <cell r="SR442">
            <v>0</v>
          </cell>
          <cell r="SS442">
            <v>0</v>
          </cell>
          <cell r="ST442">
            <v>0</v>
          </cell>
          <cell r="SU442">
            <v>0</v>
          </cell>
          <cell r="SV442">
            <v>0</v>
          </cell>
          <cell r="SW442">
            <v>0</v>
          </cell>
          <cell r="SX442">
            <v>0</v>
          </cell>
          <cell r="SY442">
            <v>0</v>
          </cell>
          <cell r="SZ442">
            <v>0</v>
          </cell>
          <cell r="TA442">
            <v>0</v>
          </cell>
          <cell r="TB442">
            <v>0</v>
          </cell>
          <cell r="TC442">
            <v>0</v>
          </cell>
          <cell r="TD442">
            <v>0</v>
          </cell>
          <cell r="TE442">
            <v>0</v>
          </cell>
          <cell r="TF442">
            <v>0</v>
          </cell>
          <cell r="TG442">
            <v>0</v>
          </cell>
          <cell r="TH442">
            <v>0</v>
          </cell>
          <cell r="TI442">
            <v>0</v>
          </cell>
          <cell r="TJ442">
            <v>0</v>
          </cell>
          <cell r="TK442">
            <v>0</v>
          </cell>
          <cell r="TL442">
            <v>0</v>
          </cell>
          <cell r="TM442">
            <v>0</v>
          </cell>
          <cell r="TN442">
            <v>0</v>
          </cell>
          <cell r="TO442">
            <v>0</v>
          </cell>
          <cell r="TP442">
            <v>0</v>
          </cell>
          <cell r="TQ442">
            <v>0</v>
          </cell>
          <cell r="TR442">
            <v>0</v>
          </cell>
          <cell r="TS442">
            <v>0</v>
          </cell>
          <cell r="TT442">
            <v>0</v>
          </cell>
          <cell r="TU442">
            <v>0</v>
          </cell>
          <cell r="TV442">
            <v>0</v>
          </cell>
          <cell r="TW442">
            <v>0</v>
          </cell>
          <cell r="TX442">
            <v>0</v>
          </cell>
          <cell r="TY442">
            <v>0</v>
          </cell>
          <cell r="TZ442">
            <v>0</v>
          </cell>
          <cell r="UA442">
            <v>0</v>
          </cell>
          <cell r="UB442">
            <v>0</v>
          </cell>
          <cell r="UC442">
            <v>0</v>
          </cell>
          <cell r="UD442">
            <v>0</v>
          </cell>
          <cell r="UE442">
            <v>0</v>
          </cell>
          <cell r="UF442">
            <v>0</v>
          </cell>
          <cell r="UG442">
            <v>0</v>
          </cell>
          <cell r="UH442">
            <v>0</v>
          </cell>
          <cell r="UI442">
            <v>0</v>
          </cell>
          <cell r="UJ442">
            <v>0</v>
          </cell>
          <cell r="UK442">
            <v>0</v>
          </cell>
          <cell r="UL442">
            <v>0</v>
          </cell>
          <cell r="UM442">
            <v>0</v>
          </cell>
          <cell r="UN442">
            <v>0</v>
          </cell>
          <cell r="UO442">
            <v>0</v>
          </cell>
          <cell r="UP442">
            <v>0</v>
          </cell>
          <cell r="UQ442">
            <v>0</v>
          </cell>
          <cell r="UR442">
            <v>0</v>
          </cell>
          <cell r="US442">
            <v>0</v>
          </cell>
          <cell r="UT442">
            <v>0</v>
          </cell>
          <cell r="UU442">
            <v>0</v>
          </cell>
          <cell r="UV442">
            <v>0</v>
          </cell>
          <cell r="UW442">
            <v>0</v>
          </cell>
          <cell r="UX442">
            <v>0</v>
          </cell>
          <cell r="UY442">
            <v>0</v>
          </cell>
          <cell r="UZ442">
            <v>0</v>
          </cell>
          <cell r="VA442">
            <v>0</v>
          </cell>
          <cell r="VB442">
            <v>0</v>
          </cell>
          <cell r="VC442">
            <v>0</v>
          </cell>
          <cell r="VD442">
            <v>0</v>
          </cell>
          <cell r="VE442">
            <v>0</v>
          </cell>
          <cell r="VF442">
            <v>0</v>
          </cell>
          <cell r="VG442">
            <v>0</v>
          </cell>
          <cell r="VH442">
            <v>0</v>
          </cell>
          <cell r="VI442">
            <v>0</v>
          </cell>
          <cell r="VJ442">
            <v>0</v>
          </cell>
          <cell r="VK442">
            <v>0</v>
          </cell>
          <cell r="VL442">
            <v>0</v>
          </cell>
          <cell r="VM442">
            <v>0</v>
          </cell>
          <cell r="VN442">
            <v>0</v>
          </cell>
          <cell r="VO442">
            <v>0</v>
          </cell>
          <cell r="VP442">
            <v>0</v>
          </cell>
          <cell r="VQ442">
            <v>0</v>
          </cell>
          <cell r="VR442">
            <v>0</v>
          </cell>
          <cell r="VS442">
            <v>0</v>
          </cell>
          <cell r="VT442">
            <v>0</v>
          </cell>
          <cell r="VU442">
            <v>0</v>
          </cell>
          <cell r="VV442">
            <v>0</v>
          </cell>
          <cell r="VW442">
            <v>0</v>
          </cell>
          <cell r="VX442">
            <v>0</v>
          </cell>
          <cell r="VY442">
            <v>0</v>
          </cell>
          <cell r="VZ442">
            <v>0</v>
          </cell>
          <cell r="WA442">
            <v>0</v>
          </cell>
          <cell r="WB442">
            <v>0</v>
          </cell>
          <cell r="WC442">
            <v>0</v>
          </cell>
          <cell r="WD442">
            <v>0</v>
          </cell>
          <cell r="WE442">
            <v>0</v>
          </cell>
          <cell r="WF442">
            <v>0</v>
          </cell>
          <cell r="WG442">
            <v>0</v>
          </cell>
          <cell r="WH442">
            <v>0</v>
          </cell>
          <cell r="WI442">
            <v>0</v>
          </cell>
          <cell r="WJ442">
            <v>0</v>
          </cell>
          <cell r="WK442">
            <v>0</v>
          </cell>
          <cell r="WL442">
            <v>0</v>
          </cell>
          <cell r="WM442">
            <v>0</v>
          </cell>
          <cell r="WN442">
            <v>0</v>
          </cell>
          <cell r="WO442">
            <v>0</v>
          </cell>
          <cell r="WP442">
            <v>0</v>
          </cell>
          <cell r="WQ442">
            <v>0</v>
          </cell>
          <cell r="WR442">
            <v>0</v>
          </cell>
          <cell r="WS442">
            <v>0</v>
          </cell>
          <cell r="WT442">
            <v>0</v>
          </cell>
          <cell r="WU442">
            <v>0</v>
          </cell>
          <cell r="WV442">
            <v>0</v>
          </cell>
          <cell r="WW442">
            <v>0</v>
          </cell>
          <cell r="WX442">
            <v>0</v>
          </cell>
          <cell r="WY442">
            <v>0</v>
          </cell>
          <cell r="WZ442">
            <v>0</v>
          </cell>
          <cell r="XA442">
            <v>0</v>
          </cell>
          <cell r="XB442">
            <v>0</v>
          </cell>
          <cell r="XC442">
            <v>0</v>
          </cell>
          <cell r="XD442">
            <v>0</v>
          </cell>
          <cell r="XE442">
            <v>0</v>
          </cell>
          <cell r="XF442">
            <v>0</v>
          </cell>
          <cell r="XG442">
            <v>0</v>
          </cell>
          <cell r="XH442">
            <v>0</v>
          </cell>
          <cell r="XI442">
            <v>0</v>
          </cell>
          <cell r="XJ442">
            <v>0</v>
          </cell>
          <cell r="XK442">
            <v>0</v>
          </cell>
          <cell r="XL442">
            <v>0</v>
          </cell>
          <cell r="XM442">
            <v>0</v>
          </cell>
          <cell r="XN442">
            <v>0</v>
          </cell>
          <cell r="XO442">
            <v>0</v>
          </cell>
          <cell r="XP442">
            <v>0</v>
          </cell>
          <cell r="XQ442">
            <v>0</v>
          </cell>
          <cell r="XR442">
            <v>0</v>
          </cell>
          <cell r="XS442">
            <v>0</v>
          </cell>
          <cell r="XT442">
            <v>0</v>
          </cell>
          <cell r="XU442">
            <v>0</v>
          </cell>
          <cell r="XV442">
            <v>0</v>
          </cell>
          <cell r="XW442">
            <v>0</v>
          </cell>
          <cell r="XX442">
            <v>0</v>
          </cell>
          <cell r="XY442">
            <v>0</v>
          </cell>
          <cell r="XZ442">
            <v>0</v>
          </cell>
          <cell r="YA442">
            <v>0</v>
          </cell>
          <cell r="YB442">
            <v>0</v>
          </cell>
          <cell r="YC442">
            <v>0</v>
          </cell>
          <cell r="YD442">
            <v>0</v>
          </cell>
          <cell r="YE442">
            <v>0</v>
          </cell>
          <cell r="YF442">
            <v>0</v>
          </cell>
          <cell r="YG442">
            <v>0</v>
          </cell>
          <cell r="YH442">
            <v>0</v>
          </cell>
          <cell r="YI442">
            <v>0</v>
          </cell>
          <cell r="YJ442">
            <v>0</v>
          </cell>
          <cell r="YK442">
            <v>0</v>
          </cell>
          <cell r="YL442">
            <v>0</v>
          </cell>
          <cell r="YM442">
            <v>0</v>
          </cell>
          <cell r="YN442">
            <v>0</v>
          </cell>
          <cell r="YO442">
            <v>0</v>
          </cell>
          <cell r="YP442">
            <v>0</v>
          </cell>
          <cell r="YQ442">
            <v>0</v>
          </cell>
          <cell r="YR442">
            <v>0</v>
          </cell>
          <cell r="YS442">
            <v>0</v>
          </cell>
          <cell r="YT442">
            <v>0</v>
          </cell>
          <cell r="YU442">
            <v>0</v>
          </cell>
          <cell r="YV442">
            <v>0</v>
          </cell>
          <cell r="YW442">
            <v>0</v>
          </cell>
          <cell r="YX442">
            <v>0</v>
          </cell>
          <cell r="YY442">
            <v>0</v>
          </cell>
          <cell r="YZ442">
            <v>0</v>
          </cell>
          <cell r="ZA442">
            <v>0</v>
          </cell>
          <cell r="ZB442">
            <v>0</v>
          </cell>
          <cell r="ZC442">
            <v>0</v>
          </cell>
          <cell r="ZD442">
            <v>0</v>
          </cell>
          <cell r="ZE442">
            <v>0</v>
          </cell>
          <cell r="ZF442">
            <v>0</v>
          </cell>
          <cell r="ZG442">
            <v>0</v>
          </cell>
          <cell r="ZH442">
            <v>0</v>
          </cell>
          <cell r="ZI442">
            <v>0</v>
          </cell>
          <cell r="ZJ442">
            <v>0</v>
          </cell>
          <cell r="ZK442">
            <v>0</v>
          </cell>
          <cell r="ZL442">
            <v>0</v>
          </cell>
          <cell r="ZM442">
            <v>0</v>
          </cell>
          <cell r="ZN442">
            <v>0</v>
          </cell>
          <cell r="ZO442">
            <v>0</v>
          </cell>
          <cell r="ZP442">
            <v>0</v>
          </cell>
          <cell r="ZQ442">
            <v>0</v>
          </cell>
          <cell r="ZR442">
            <v>0</v>
          </cell>
          <cell r="ZS442">
            <v>0</v>
          </cell>
          <cell r="ZT442">
            <v>0</v>
          </cell>
          <cell r="ZU442">
            <v>0</v>
          </cell>
          <cell r="ZV442">
            <v>0</v>
          </cell>
          <cell r="ZW442">
            <v>0</v>
          </cell>
          <cell r="ZX442">
            <v>0</v>
          </cell>
          <cell r="ZY442">
            <v>0</v>
          </cell>
          <cell r="ZZ442">
            <v>0</v>
          </cell>
          <cell r="AAA442">
            <v>0</v>
          </cell>
          <cell r="AAB442">
            <v>0</v>
          </cell>
          <cell r="AAC442">
            <v>0</v>
          </cell>
          <cell r="AAD442">
            <v>0</v>
          </cell>
          <cell r="AAE442">
            <v>0</v>
          </cell>
          <cell r="AAF442">
            <v>0</v>
          </cell>
          <cell r="AAG442">
            <v>0</v>
          </cell>
          <cell r="AAH442">
            <v>0</v>
          </cell>
          <cell r="AAI442">
            <v>0</v>
          </cell>
          <cell r="AAJ442">
            <v>0</v>
          </cell>
          <cell r="AAK442">
            <v>0</v>
          </cell>
          <cell r="AAL442">
            <v>0</v>
          </cell>
          <cell r="AAM442">
            <v>0</v>
          </cell>
          <cell r="AAN442">
            <v>0</v>
          </cell>
          <cell r="AAO442">
            <v>0</v>
          </cell>
          <cell r="AAP442">
            <v>0</v>
          </cell>
          <cell r="AAQ442">
            <v>0</v>
          </cell>
          <cell r="AAR442">
            <v>0</v>
          </cell>
          <cell r="AAS442">
            <v>0</v>
          </cell>
          <cell r="AAT442">
            <v>0</v>
          </cell>
          <cell r="AAU442">
            <v>0</v>
          </cell>
          <cell r="AAV442">
            <v>0</v>
          </cell>
          <cell r="AAW442">
            <v>0</v>
          </cell>
          <cell r="AAX442">
            <v>0</v>
          </cell>
          <cell r="AAY442">
            <v>0</v>
          </cell>
          <cell r="AAZ442">
            <v>0</v>
          </cell>
          <cell r="ABA442">
            <v>0</v>
          </cell>
          <cell r="ABB442">
            <v>0</v>
          </cell>
          <cell r="ABC442">
            <v>0</v>
          </cell>
          <cell r="ABD442">
            <v>0</v>
          </cell>
          <cell r="ABE442">
            <v>0</v>
          </cell>
          <cell r="ABF442">
            <v>0</v>
          </cell>
          <cell r="ABG442">
            <v>0</v>
          </cell>
          <cell r="ABH442">
            <v>0</v>
          </cell>
          <cell r="ABI442">
            <v>0</v>
          </cell>
          <cell r="ABJ442">
            <v>0</v>
          </cell>
          <cell r="ABK442">
            <v>0</v>
          </cell>
          <cell r="ABL442">
            <v>0</v>
          </cell>
          <cell r="ABM442">
            <v>0</v>
          </cell>
          <cell r="ABN442">
            <v>0</v>
          </cell>
          <cell r="ABO442">
            <v>0</v>
          </cell>
          <cell r="ABP442">
            <v>0</v>
          </cell>
          <cell r="ABQ442">
            <v>0</v>
          </cell>
          <cell r="ABR442">
            <v>0</v>
          </cell>
          <cell r="ABS442">
            <v>0</v>
          </cell>
          <cell r="ABT442">
            <v>0</v>
          </cell>
          <cell r="ABU442">
            <v>0</v>
          </cell>
          <cell r="ABV442">
            <v>0</v>
          </cell>
          <cell r="ABW442">
            <v>0</v>
          </cell>
          <cell r="ABX442">
            <v>0</v>
          </cell>
          <cell r="ABY442">
            <v>0</v>
          </cell>
          <cell r="ABZ442">
            <v>0</v>
          </cell>
          <cell r="ACA442">
            <v>0</v>
          </cell>
          <cell r="ACB442">
            <v>0</v>
          </cell>
          <cell r="ACC442">
            <v>0</v>
          </cell>
          <cell r="ACD442">
            <v>0</v>
          </cell>
          <cell r="ACE442">
            <v>0</v>
          </cell>
          <cell r="ACF442">
            <v>0</v>
          </cell>
          <cell r="ACG442">
            <v>0</v>
          </cell>
          <cell r="ACH442">
            <v>0</v>
          </cell>
          <cell r="ACI442">
            <v>0</v>
          </cell>
          <cell r="ACJ442">
            <v>0</v>
          </cell>
          <cell r="ACK442">
            <v>0</v>
          </cell>
          <cell r="ACL442">
            <v>0</v>
          </cell>
          <cell r="ACM442">
            <v>0</v>
          </cell>
          <cell r="ACN442">
            <v>0</v>
          </cell>
          <cell r="ACO442">
            <v>0</v>
          </cell>
          <cell r="ACP442">
            <v>0</v>
          </cell>
          <cell r="ACQ442">
            <v>0</v>
          </cell>
          <cell r="ACR442">
            <v>0</v>
          </cell>
          <cell r="ACS442">
            <v>0</v>
          </cell>
          <cell r="ACT442">
            <v>0</v>
          </cell>
          <cell r="ACU442">
            <v>0</v>
          </cell>
          <cell r="ACV442">
            <v>0</v>
          </cell>
          <cell r="ACW442">
            <v>0</v>
          </cell>
          <cell r="ACX442">
            <v>0</v>
          </cell>
          <cell r="ACY442">
            <v>0</v>
          </cell>
          <cell r="ACZ442">
            <v>0</v>
          </cell>
          <cell r="ADA442">
            <v>0</v>
          </cell>
          <cell r="ADB442">
            <v>0</v>
          </cell>
          <cell r="ADC442">
            <v>0</v>
          </cell>
          <cell r="ADD442">
            <v>0</v>
          </cell>
          <cell r="ADE442">
            <v>0</v>
          </cell>
          <cell r="ADF442">
            <v>0</v>
          </cell>
          <cell r="ADG442">
            <v>0</v>
          </cell>
          <cell r="ADH442">
            <v>0</v>
          </cell>
          <cell r="ADI442">
            <v>0</v>
          </cell>
          <cell r="ADJ442">
            <v>62204</v>
          </cell>
          <cell r="ADK442">
            <v>0</v>
          </cell>
          <cell r="ADL442">
            <v>0</v>
          </cell>
          <cell r="ADM442">
            <v>0</v>
          </cell>
          <cell r="ADN442">
            <v>0</v>
          </cell>
          <cell r="ADO442">
            <v>62204</v>
          </cell>
          <cell r="ADP442">
            <v>62204</v>
          </cell>
          <cell r="ADQ442">
            <v>0</v>
          </cell>
          <cell r="ADR442">
            <v>0</v>
          </cell>
          <cell r="ADS442">
            <v>0</v>
          </cell>
          <cell r="ADT442">
            <v>0</v>
          </cell>
          <cell r="ADU442">
            <v>0</v>
          </cell>
          <cell r="ADV442">
            <v>0</v>
          </cell>
          <cell r="ADW442">
            <v>0</v>
          </cell>
          <cell r="ADX442">
            <v>0</v>
          </cell>
          <cell r="ADY442">
            <v>0</v>
          </cell>
          <cell r="ADZ442">
            <v>0</v>
          </cell>
          <cell r="AEA442">
            <v>0</v>
          </cell>
          <cell r="AEB442">
            <v>0</v>
          </cell>
          <cell r="AEC442">
            <v>0</v>
          </cell>
          <cell r="AED442">
            <v>0</v>
          </cell>
          <cell r="AEE442">
            <v>0</v>
          </cell>
          <cell r="AEF442">
            <v>0</v>
          </cell>
          <cell r="AEG442">
            <v>0</v>
          </cell>
          <cell r="AEH442">
            <v>0</v>
          </cell>
          <cell r="AEI442">
            <v>0</v>
          </cell>
          <cell r="AEJ442">
            <v>0</v>
          </cell>
          <cell r="AEK442">
            <v>0</v>
          </cell>
          <cell r="AEL442">
            <v>0</v>
          </cell>
          <cell r="AEM442">
            <v>0</v>
          </cell>
          <cell r="AEN442">
            <v>0</v>
          </cell>
          <cell r="AEO442">
            <v>0</v>
          </cell>
          <cell r="AEP442">
            <v>0</v>
          </cell>
          <cell r="AEQ442">
            <v>0</v>
          </cell>
          <cell r="AER442">
            <v>0</v>
          </cell>
          <cell r="AES442">
            <v>0</v>
          </cell>
          <cell r="AET442">
            <v>0</v>
          </cell>
          <cell r="AEU442">
            <v>0</v>
          </cell>
          <cell r="AEV442">
            <v>0</v>
          </cell>
          <cell r="AEW442">
            <v>0</v>
          </cell>
          <cell r="AEX442">
            <v>0</v>
          </cell>
          <cell r="AEY442">
            <v>0</v>
          </cell>
          <cell r="AEZ442">
            <v>0</v>
          </cell>
          <cell r="AFA442">
            <v>0</v>
          </cell>
          <cell r="AFB442">
            <v>0</v>
          </cell>
          <cell r="AFC442">
            <v>0</v>
          </cell>
          <cell r="AFD442">
            <v>0</v>
          </cell>
          <cell r="AFE442">
            <v>0</v>
          </cell>
          <cell r="AFF442">
            <v>0</v>
          </cell>
          <cell r="AFG442">
            <v>0</v>
          </cell>
          <cell r="AFH442">
            <v>0</v>
          </cell>
          <cell r="AFI442">
            <v>0</v>
          </cell>
          <cell r="AFJ442">
            <v>0</v>
          </cell>
          <cell r="AFK442">
            <v>0</v>
          </cell>
          <cell r="AFL442">
            <v>0</v>
          </cell>
          <cell r="AFM442">
            <v>0</v>
          </cell>
          <cell r="AFN442">
            <v>0</v>
          </cell>
          <cell r="AFO442">
            <v>0</v>
          </cell>
          <cell r="AFP442">
            <v>0</v>
          </cell>
          <cell r="AFQ442">
            <v>0</v>
          </cell>
          <cell r="AFR442">
            <v>0</v>
          </cell>
          <cell r="AFS442">
            <v>0</v>
          </cell>
          <cell r="AFT442">
            <v>0</v>
          </cell>
          <cell r="AFU442">
            <v>0</v>
          </cell>
          <cell r="AFV442">
            <v>0</v>
          </cell>
          <cell r="AFW442">
            <v>0</v>
          </cell>
          <cell r="AFX442">
            <v>0</v>
          </cell>
          <cell r="AFY442">
            <v>0</v>
          </cell>
          <cell r="AFZ442">
            <v>0</v>
          </cell>
          <cell r="AGA442">
            <v>0</v>
          </cell>
          <cell r="AGB442">
            <v>0</v>
          </cell>
          <cell r="AGC442">
            <v>0</v>
          </cell>
          <cell r="AGD442">
            <v>0</v>
          </cell>
          <cell r="AGE442">
            <v>0</v>
          </cell>
          <cell r="AGF442">
            <v>0</v>
          </cell>
          <cell r="AGG442">
            <v>0</v>
          </cell>
          <cell r="AGH442">
            <v>0</v>
          </cell>
          <cell r="AGI442">
            <v>0</v>
          </cell>
          <cell r="AGJ442">
            <v>0</v>
          </cell>
          <cell r="AGK442">
            <v>0</v>
          </cell>
          <cell r="AGL442">
            <v>0</v>
          </cell>
          <cell r="AGM442">
            <v>0</v>
          </cell>
          <cell r="AGN442">
            <v>0</v>
          </cell>
          <cell r="AGO442">
            <v>0</v>
          </cell>
          <cell r="AGP442">
            <v>0</v>
          </cell>
          <cell r="AGQ442">
            <v>0</v>
          </cell>
          <cell r="AGR442">
            <v>0</v>
          </cell>
          <cell r="AGS442">
            <v>0</v>
          </cell>
          <cell r="AGT442">
            <v>0</v>
          </cell>
          <cell r="AGU442">
            <v>0</v>
          </cell>
          <cell r="AGV442">
            <v>0</v>
          </cell>
          <cell r="AGW442">
            <v>0</v>
          </cell>
          <cell r="AGX442">
            <v>0</v>
          </cell>
          <cell r="AGY442">
            <v>0</v>
          </cell>
          <cell r="AGZ442">
            <v>0</v>
          </cell>
          <cell r="AHA442">
            <v>0</v>
          </cell>
          <cell r="AHB442">
            <v>0</v>
          </cell>
          <cell r="AHC442">
            <v>0</v>
          </cell>
          <cell r="AHD442">
            <v>0</v>
          </cell>
          <cell r="AHE442">
            <v>0</v>
          </cell>
          <cell r="AHF442">
            <v>0</v>
          </cell>
          <cell r="AHG442">
            <v>0</v>
          </cell>
          <cell r="AHH442">
            <v>0</v>
          </cell>
          <cell r="AHI442">
            <v>0</v>
          </cell>
          <cell r="AHJ442">
            <v>0</v>
          </cell>
          <cell r="AHK442">
            <v>0</v>
          </cell>
          <cell r="AHL442">
            <v>0</v>
          </cell>
          <cell r="AHM442">
            <v>0</v>
          </cell>
          <cell r="AHN442">
            <v>0</v>
          </cell>
          <cell r="AHO442">
            <v>0</v>
          </cell>
          <cell r="AHP442">
            <v>0</v>
          </cell>
          <cell r="AHQ442">
            <v>0</v>
          </cell>
          <cell r="AHR442">
            <v>0</v>
          </cell>
          <cell r="AHS442">
            <v>0</v>
          </cell>
          <cell r="AHT442">
            <v>0</v>
          </cell>
          <cell r="AHU442">
            <v>0</v>
          </cell>
          <cell r="AHV442">
            <v>0</v>
          </cell>
          <cell r="AHW442">
            <v>0</v>
          </cell>
          <cell r="AHX442">
            <v>0</v>
          </cell>
          <cell r="AHY442">
            <v>0</v>
          </cell>
          <cell r="AHZ442">
            <v>0</v>
          </cell>
          <cell r="AIA442">
            <v>0</v>
          </cell>
          <cell r="AIB442">
            <v>0</v>
          </cell>
          <cell r="AIC442">
            <v>0</v>
          </cell>
          <cell r="AID442">
            <v>0</v>
          </cell>
          <cell r="AIE442">
            <v>0</v>
          </cell>
          <cell r="AIF442">
            <v>0</v>
          </cell>
          <cell r="AIG442">
            <v>0</v>
          </cell>
          <cell r="AIH442">
            <v>0</v>
          </cell>
          <cell r="AII442">
            <v>0</v>
          </cell>
          <cell r="AIJ442">
            <v>0</v>
          </cell>
          <cell r="AIK442">
            <v>0</v>
          </cell>
          <cell r="AIL442">
            <v>0</v>
          </cell>
          <cell r="AIM442">
            <v>0</v>
          </cell>
          <cell r="AIN442">
            <v>0</v>
          </cell>
          <cell r="AIO442">
            <v>0</v>
          </cell>
          <cell r="AIP442">
            <v>0</v>
          </cell>
          <cell r="AIQ442">
            <v>0</v>
          </cell>
          <cell r="AIR442">
            <v>0</v>
          </cell>
          <cell r="AIS442">
            <v>0</v>
          </cell>
          <cell r="AIT442">
            <v>0</v>
          </cell>
          <cell r="AIU442">
            <v>0</v>
          </cell>
          <cell r="AIV442">
            <v>0</v>
          </cell>
          <cell r="AIW442">
            <v>0</v>
          </cell>
          <cell r="AIX442">
            <v>0</v>
          </cell>
          <cell r="AIY442">
            <v>0</v>
          </cell>
          <cell r="AIZ442">
            <v>0</v>
          </cell>
          <cell r="AJA442">
            <v>0</v>
          </cell>
          <cell r="AJB442">
            <v>0</v>
          </cell>
          <cell r="AJC442">
            <v>0</v>
          </cell>
          <cell r="AJD442">
            <v>0</v>
          </cell>
          <cell r="AJE442">
            <v>0</v>
          </cell>
          <cell r="AJF442">
            <v>0</v>
          </cell>
          <cell r="AJG442">
            <v>0</v>
          </cell>
          <cell r="AJH442">
            <v>0</v>
          </cell>
          <cell r="AJI442">
            <v>0</v>
          </cell>
          <cell r="AJJ442">
            <v>0</v>
          </cell>
          <cell r="AJK442">
            <v>0</v>
          </cell>
          <cell r="AJL442">
            <v>0</v>
          </cell>
          <cell r="AJM442">
            <v>0</v>
          </cell>
          <cell r="AJN442">
            <v>0</v>
          </cell>
          <cell r="AJO442">
            <v>0</v>
          </cell>
          <cell r="AJP442">
            <v>0</v>
          </cell>
          <cell r="AJQ442">
            <v>0</v>
          </cell>
          <cell r="AJR442">
            <v>0</v>
          </cell>
          <cell r="AJS442">
            <v>0</v>
          </cell>
          <cell r="AJT442">
            <v>0</v>
          </cell>
          <cell r="AJU442">
            <v>0</v>
          </cell>
          <cell r="AJV442">
            <v>0</v>
          </cell>
          <cell r="AJW442">
            <v>0</v>
          </cell>
          <cell r="AJX442">
            <v>0</v>
          </cell>
          <cell r="AJY442">
            <v>0</v>
          </cell>
          <cell r="AJZ442">
            <v>0</v>
          </cell>
          <cell r="AKA442">
            <v>0</v>
          </cell>
          <cell r="AKB442">
            <v>0</v>
          </cell>
          <cell r="AKC442">
            <v>0</v>
          </cell>
          <cell r="AKD442">
            <v>0</v>
          </cell>
          <cell r="AKE442">
            <v>0</v>
          </cell>
          <cell r="AKF442">
            <v>0</v>
          </cell>
          <cell r="AKG442">
            <v>0</v>
          </cell>
          <cell r="AKH442">
            <v>0</v>
          </cell>
          <cell r="AKI442">
            <v>0</v>
          </cell>
          <cell r="AKJ442">
            <v>0</v>
          </cell>
          <cell r="AKK442">
            <v>0</v>
          </cell>
          <cell r="AKL442">
            <v>0</v>
          </cell>
          <cell r="AKM442">
            <v>0</v>
          </cell>
          <cell r="AKN442">
            <v>0</v>
          </cell>
          <cell r="AKO442">
            <v>0</v>
          </cell>
          <cell r="AKP442">
            <v>0</v>
          </cell>
          <cell r="AKQ442">
            <v>0</v>
          </cell>
          <cell r="AKR442">
            <v>0</v>
          </cell>
          <cell r="AKS442">
            <v>0</v>
          </cell>
          <cell r="AKT442">
            <v>0</v>
          </cell>
          <cell r="AKU442">
            <v>0</v>
          </cell>
          <cell r="AKV442">
            <v>0</v>
          </cell>
          <cell r="AKW442">
            <v>0</v>
          </cell>
          <cell r="AKX442">
            <v>0</v>
          </cell>
          <cell r="AKY442">
            <v>0</v>
          </cell>
          <cell r="AKZ442">
            <v>0</v>
          </cell>
          <cell r="ALA442">
            <v>0</v>
          </cell>
          <cell r="ALB442">
            <v>0</v>
          </cell>
          <cell r="ALC442">
            <v>0</v>
          </cell>
          <cell r="ALD442">
            <v>0</v>
          </cell>
          <cell r="ALE442">
            <v>0</v>
          </cell>
          <cell r="ALF442">
            <v>0</v>
          </cell>
          <cell r="ALG442">
            <v>0</v>
          </cell>
          <cell r="ALH442">
            <v>0</v>
          </cell>
          <cell r="ALI442">
            <v>0</v>
          </cell>
          <cell r="ALJ442">
            <v>0</v>
          </cell>
          <cell r="ALK442">
            <v>0</v>
          </cell>
          <cell r="ALL442">
            <v>0</v>
          </cell>
          <cell r="ALM442">
            <v>0</v>
          </cell>
          <cell r="ALN442">
            <v>0</v>
          </cell>
          <cell r="ALO442">
            <v>0</v>
          </cell>
          <cell r="ALP442">
            <v>0</v>
          </cell>
          <cell r="ALQ442">
            <v>0</v>
          </cell>
          <cell r="ALR442">
            <v>0</v>
          </cell>
          <cell r="ALS442">
            <v>0</v>
          </cell>
          <cell r="ALT442">
            <v>0</v>
          </cell>
          <cell r="ALU442">
            <v>0</v>
          </cell>
          <cell r="ALV442">
            <v>0</v>
          </cell>
          <cell r="ALW442">
            <v>0</v>
          </cell>
          <cell r="ALX442">
            <v>0</v>
          </cell>
          <cell r="ALY442">
            <v>0</v>
          </cell>
          <cell r="ALZ442">
            <v>0</v>
          </cell>
          <cell r="AMA442">
            <v>0</v>
          </cell>
          <cell r="AMB442">
            <v>0</v>
          </cell>
          <cell r="AMC442">
            <v>0</v>
          </cell>
          <cell r="AMD442">
            <v>0</v>
          </cell>
          <cell r="AME442">
            <v>0</v>
          </cell>
          <cell r="AMF442">
            <v>0</v>
          </cell>
          <cell r="AMG442">
            <v>0</v>
          </cell>
          <cell r="AMH442">
            <v>0</v>
          </cell>
          <cell r="AMI442">
            <v>0</v>
          </cell>
          <cell r="AMJ442">
            <v>0</v>
          </cell>
          <cell r="AMK442">
            <v>0</v>
          </cell>
          <cell r="AML442">
            <v>0</v>
          </cell>
          <cell r="AMM442">
            <v>0</v>
          </cell>
          <cell r="AMN442">
            <v>0</v>
          </cell>
          <cell r="AMO442">
            <v>0</v>
          </cell>
          <cell r="AMP442">
            <v>0</v>
          </cell>
          <cell r="AMQ442">
            <v>0</v>
          </cell>
          <cell r="AMR442">
            <v>0</v>
          </cell>
          <cell r="AMS442">
            <v>0</v>
          </cell>
          <cell r="AMT442">
            <v>0</v>
          </cell>
          <cell r="AMU442">
            <v>0</v>
          </cell>
          <cell r="AMV442">
            <v>0</v>
          </cell>
          <cell r="AMW442">
            <v>0</v>
          </cell>
          <cell r="AMX442">
            <v>0</v>
          </cell>
          <cell r="AMY442">
            <v>0</v>
          </cell>
          <cell r="AMZ442">
            <v>0</v>
          </cell>
          <cell r="ANA442">
            <v>0</v>
          </cell>
          <cell r="ANB442">
            <v>0</v>
          </cell>
          <cell r="ANC442">
            <v>0</v>
          </cell>
          <cell r="AND442">
            <v>0</v>
          </cell>
          <cell r="ANE442">
            <v>0</v>
          </cell>
          <cell r="ANF442">
            <v>0</v>
          </cell>
          <cell r="ANG442">
            <v>0</v>
          </cell>
          <cell r="ANH442">
            <v>0</v>
          </cell>
          <cell r="ANI442">
            <v>0</v>
          </cell>
          <cell r="ANJ442">
            <v>0</v>
          </cell>
          <cell r="ANK442">
            <v>0</v>
          </cell>
          <cell r="ANL442">
            <v>0</v>
          </cell>
          <cell r="ANM442">
            <v>0</v>
          </cell>
          <cell r="ANN442">
            <v>0</v>
          </cell>
          <cell r="ANO442">
            <v>0</v>
          </cell>
          <cell r="ANP442">
            <v>0</v>
          </cell>
          <cell r="ANQ442">
            <v>0</v>
          </cell>
          <cell r="ANR442">
            <v>0</v>
          </cell>
          <cell r="ANS442">
            <v>0</v>
          </cell>
          <cell r="ANT442">
            <v>0</v>
          </cell>
          <cell r="ANU442">
            <v>0</v>
          </cell>
          <cell r="ANV442">
            <v>0</v>
          </cell>
          <cell r="ANW442">
            <v>0</v>
          </cell>
          <cell r="ANX442">
            <v>0</v>
          </cell>
          <cell r="ANY442">
            <v>0</v>
          </cell>
          <cell r="ANZ442">
            <v>0</v>
          </cell>
          <cell r="AOA442">
            <v>0</v>
          </cell>
          <cell r="AOB442">
            <v>0</v>
          </cell>
          <cell r="AOC442">
            <v>0</v>
          </cell>
          <cell r="AOD442">
            <v>0</v>
          </cell>
          <cell r="AOE442">
            <v>0</v>
          </cell>
          <cell r="AOF442">
            <v>0</v>
          </cell>
          <cell r="AOG442">
            <v>0</v>
          </cell>
          <cell r="AOH442">
            <v>0</v>
          </cell>
          <cell r="AOI442">
            <v>0</v>
          </cell>
          <cell r="AOJ442">
            <v>0</v>
          </cell>
          <cell r="AOK442">
            <v>0</v>
          </cell>
          <cell r="AOL442">
            <v>0</v>
          </cell>
          <cell r="AOM442">
            <v>0</v>
          </cell>
          <cell r="AON442">
            <v>0</v>
          </cell>
          <cell r="AOO442">
            <v>0</v>
          </cell>
          <cell r="AOP442">
            <v>0</v>
          </cell>
          <cell r="AOQ442">
            <v>0</v>
          </cell>
          <cell r="AOR442">
            <v>0</v>
          </cell>
          <cell r="AOS442">
            <v>0</v>
          </cell>
          <cell r="AOT442">
            <v>0</v>
          </cell>
          <cell r="AOU442">
            <v>0</v>
          </cell>
          <cell r="AOV442">
            <v>0</v>
          </cell>
          <cell r="AOW442">
            <v>0</v>
          </cell>
          <cell r="AOX442">
            <v>79161</v>
          </cell>
          <cell r="AOY442">
            <v>0</v>
          </cell>
          <cell r="AOZ442">
            <v>0</v>
          </cell>
          <cell r="APA442">
            <v>0</v>
          </cell>
          <cell r="APB442">
            <v>0</v>
          </cell>
          <cell r="APC442">
            <v>79161</v>
          </cell>
          <cell r="APD442">
            <v>79161</v>
          </cell>
          <cell r="APE442">
            <v>0</v>
          </cell>
          <cell r="APF442">
            <v>0</v>
          </cell>
          <cell r="APG442">
            <v>0</v>
          </cell>
          <cell r="APH442">
            <v>0</v>
          </cell>
          <cell r="API442">
            <v>0</v>
          </cell>
          <cell r="APJ442">
            <v>0</v>
          </cell>
          <cell r="APK442">
            <v>0</v>
          </cell>
          <cell r="APL442">
            <v>0</v>
          </cell>
          <cell r="APM442">
            <v>0</v>
          </cell>
          <cell r="APN442">
            <v>0</v>
          </cell>
          <cell r="APO442">
            <v>0</v>
          </cell>
          <cell r="APP442">
            <v>0</v>
          </cell>
          <cell r="APQ442">
            <v>0</v>
          </cell>
          <cell r="APR442">
            <v>0</v>
          </cell>
          <cell r="APS442">
            <v>0</v>
          </cell>
          <cell r="APT442">
            <v>0</v>
          </cell>
          <cell r="APU442">
            <v>0</v>
          </cell>
          <cell r="APV442">
            <v>0</v>
          </cell>
          <cell r="APW442">
            <v>0</v>
          </cell>
          <cell r="APX442">
            <v>0</v>
          </cell>
          <cell r="APY442">
            <v>0</v>
          </cell>
          <cell r="APZ442">
            <v>0</v>
          </cell>
          <cell r="AQA442">
            <v>0</v>
          </cell>
          <cell r="AQB442">
            <v>0</v>
          </cell>
          <cell r="AQC442">
            <v>0</v>
          </cell>
          <cell r="AQD442">
            <v>0</v>
          </cell>
          <cell r="AQE442">
            <v>0</v>
          </cell>
          <cell r="AQF442">
            <v>0</v>
          </cell>
          <cell r="AQG442">
            <v>0</v>
          </cell>
          <cell r="AQH442">
            <v>0</v>
          </cell>
          <cell r="AQI442">
            <v>0</v>
          </cell>
          <cell r="AQJ442">
            <v>0</v>
          </cell>
          <cell r="AQK442">
            <v>0</v>
          </cell>
          <cell r="AQL442">
            <v>0</v>
          </cell>
          <cell r="AQM442">
            <v>0</v>
          </cell>
          <cell r="AQN442">
            <v>0</v>
          </cell>
          <cell r="AQO442">
            <v>0</v>
          </cell>
          <cell r="AQP442">
            <v>0</v>
          </cell>
          <cell r="AQQ442">
            <v>0</v>
          </cell>
          <cell r="AQR442">
            <v>0</v>
          </cell>
          <cell r="AQS442">
            <v>0</v>
          </cell>
          <cell r="AQT442">
            <v>0</v>
          </cell>
          <cell r="AQU442">
            <v>0</v>
          </cell>
          <cell r="AQV442">
            <v>0</v>
          </cell>
          <cell r="AQW442">
            <v>0</v>
          </cell>
          <cell r="AQX442">
            <v>0</v>
          </cell>
          <cell r="AQY442">
            <v>0</v>
          </cell>
          <cell r="AQZ442">
            <v>0</v>
          </cell>
          <cell r="ARA442">
            <v>0</v>
          </cell>
          <cell r="ARB442">
            <v>0</v>
          </cell>
          <cell r="ARC442">
            <v>0</v>
          </cell>
          <cell r="ARD442">
            <v>0</v>
          </cell>
          <cell r="ARE442">
            <v>0</v>
          </cell>
          <cell r="ARF442">
            <v>0</v>
          </cell>
          <cell r="ARG442">
            <v>0</v>
          </cell>
          <cell r="ARH442">
            <v>0</v>
          </cell>
          <cell r="ARI442">
            <v>0</v>
          </cell>
          <cell r="ARJ442">
            <v>0</v>
          </cell>
          <cell r="ARK442">
            <v>0</v>
          </cell>
          <cell r="ARL442">
            <v>0</v>
          </cell>
          <cell r="ARM442">
            <v>0</v>
          </cell>
          <cell r="ARN442">
            <v>0</v>
          </cell>
          <cell r="ARO442">
            <v>0</v>
          </cell>
          <cell r="ARP442">
            <v>0</v>
          </cell>
          <cell r="ARQ442">
            <v>0</v>
          </cell>
          <cell r="ARR442">
            <v>0</v>
          </cell>
          <cell r="ARS442">
            <v>0</v>
          </cell>
          <cell r="ART442">
            <v>0</v>
          </cell>
          <cell r="ARU442">
            <v>0</v>
          </cell>
          <cell r="ARV442">
            <v>0</v>
          </cell>
          <cell r="ARW442">
            <v>0</v>
          </cell>
          <cell r="ARX442">
            <v>0</v>
          </cell>
          <cell r="ARY442">
            <v>0</v>
          </cell>
          <cell r="ARZ442">
            <v>0</v>
          </cell>
          <cell r="ASA442">
            <v>0</v>
          </cell>
          <cell r="ASB442">
            <v>0</v>
          </cell>
          <cell r="ASC442">
            <v>0</v>
          </cell>
          <cell r="ASD442">
            <v>0</v>
          </cell>
          <cell r="ASE442">
            <v>0</v>
          </cell>
          <cell r="ASF442">
            <v>0</v>
          </cell>
          <cell r="ASG442">
            <v>0</v>
          </cell>
          <cell r="ASH442">
            <v>0</v>
          </cell>
          <cell r="ASI442">
            <v>0</v>
          </cell>
          <cell r="ASJ442">
            <v>0</v>
          </cell>
          <cell r="ASK442">
            <v>0</v>
          </cell>
          <cell r="ASL442">
            <v>0</v>
          </cell>
          <cell r="ASM442">
            <v>0</v>
          </cell>
          <cell r="ASN442">
            <v>0</v>
          </cell>
          <cell r="ASO442">
            <v>0</v>
          </cell>
          <cell r="ASP442">
            <v>0</v>
          </cell>
          <cell r="ASQ442">
            <v>0</v>
          </cell>
          <cell r="ASR442">
            <v>0</v>
          </cell>
          <cell r="ASS442">
            <v>0</v>
          </cell>
          <cell r="AST442">
            <v>0</v>
          </cell>
          <cell r="ASU442">
            <v>0</v>
          </cell>
          <cell r="ASV442">
            <v>0</v>
          </cell>
          <cell r="ASW442">
            <v>0</v>
          </cell>
          <cell r="ASX442">
            <v>0</v>
          </cell>
          <cell r="ASY442">
            <v>0</v>
          </cell>
          <cell r="ASZ442">
            <v>0</v>
          </cell>
          <cell r="ATA442">
            <v>0</v>
          </cell>
          <cell r="ATB442">
            <v>0</v>
          </cell>
          <cell r="ATC442">
            <v>0</v>
          </cell>
          <cell r="ATD442">
            <v>0</v>
          </cell>
          <cell r="ATE442">
            <v>0</v>
          </cell>
          <cell r="ATF442">
            <v>0</v>
          </cell>
          <cell r="ATG442">
            <v>0</v>
          </cell>
          <cell r="ATH442">
            <v>0</v>
          </cell>
          <cell r="ATI442">
            <v>0</v>
          </cell>
          <cell r="ATJ442">
            <v>0</v>
          </cell>
          <cell r="ATK442">
            <v>0</v>
          </cell>
          <cell r="ATL442">
            <v>0</v>
          </cell>
          <cell r="ATM442">
            <v>0</v>
          </cell>
          <cell r="ATN442">
            <v>0</v>
          </cell>
          <cell r="ATO442">
            <v>0</v>
          </cell>
          <cell r="ATP442">
            <v>0</v>
          </cell>
          <cell r="ATQ442">
            <v>0</v>
          </cell>
          <cell r="ATR442">
            <v>0</v>
          </cell>
          <cell r="ATS442">
            <v>0</v>
          </cell>
          <cell r="ATT442">
            <v>0</v>
          </cell>
          <cell r="ATU442">
            <v>0</v>
          </cell>
          <cell r="ATV442">
            <v>0</v>
          </cell>
          <cell r="ATW442">
            <v>0</v>
          </cell>
          <cell r="ATX442">
            <v>0</v>
          </cell>
          <cell r="ATY442">
            <v>0</v>
          </cell>
          <cell r="ATZ442">
            <v>0</v>
          </cell>
          <cell r="AUA442">
            <v>0</v>
          </cell>
          <cell r="AUB442">
            <v>0</v>
          </cell>
          <cell r="AUC442">
            <v>0</v>
          </cell>
          <cell r="AUD442">
            <v>0</v>
          </cell>
          <cell r="AUE442">
            <v>0</v>
          </cell>
          <cell r="AUF442">
            <v>0</v>
          </cell>
          <cell r="AUG442">
            <v>0</v>
          </cell>
          <cell r="AUH442">
            <v>0</v>
          </cell>
          <cell r="AUI442">
            <v>0</v>
          </cell>
          <cell r="AUJ442">
            <v>0</v>
          </cell>
          <cell r="AUK442">
            <v>0</v>
          </cell>
          <cell r="AUL442">
            <v>0</v>
          </cell>
          <cell r="AUM442">
            <v>0</v>
          </cell>
          <cell r="AUN442">
            <v>0</v>
          </cell>
          <cell r="AUO442">
            <v>0</v>
          </cell>
          <cell r="AUP442">
            <v>0</v>
          </cell>
          <cell r="AUQ442">
            <v>0</v>
          </cell>
          <cell r="AUR442">
            <v>0</v>
          </cell>
          <cell r="AUS442">
            <v>0</v>
          </cell>
          <cell r="AUT442">
            <v>0</v>
          </cell>
          <cell r="AUU442">
            <v>0</v>
          </cell>
          <cell r="AUV442">
            <v>0</v>
          </cell>
          <cell r="AUW442">
            <v>0</v>
          </cell>
          <cell r="AUX442">
            <v>0</v>
          </cell>
          <cell r="AUY442">
            <v>0</v>
          </cell>
          <cell r="AUZ442">
            <v>0</v>
          </cell>
          <cell r="AVA442">
            <v>0</v>
          </cell>
          <cell r="AVB442">
            <v>0</v>
          </cell>
          <cell r="AVC442">
            <v>0</v>
          </cell>
          <cell r="AVD442">
            <v>0</v>
          </cell>
          <cell r="AVE442">
            <v>0</v>
          </cell>
          <cell r="AVF442">
            <v>0</v>
          </cell>
          <cell r="AVG442">
            <v>0</v>
          </cell>
          <cell r="AVH442">
            <v>0</v>
          </cell>
          <cell r="AVI442">
            <v>0</v>
          </cell>
          <cell r="AVJ442">
            <v>0</v>
          </cell>
          <cell r="AVK442">
            <v>0</v>
          </cell>
          <cell r="AVL442">
            <v>0</v>
          </cell>
          <cell r="AVM442">
            <v>0</v>
          </cell>
          <cell r="AVN442">
            <v>0</v>
          </cell>
          <cell r="AVO442">
            <v>0</v>
          </cell>
          <cell r="AVP442">
            <v>0</v>
          </cell>
          <cell r="AVQ442">
            <v>0</v>
          </cell>
          <cell r="AVR442">
            <v>0</v>
          </cell>
          <cell r="AVS442">
            <v>0</v>
          </cell>
          <cell r="AVT442">
            <v>0</v>
          </cell>
          <cell r="AVU442">
            <v>0</v>
          </cell>
          <cell r="AVV442">
            <v>0</v>
          </cell>
          <cell r="AVW442">
            <v>0</v>
          </cell>
          <cell r="AVX442">
            <v>0</v>
          </cell>
          <cell r="AVY442">
            <v>0</v>
          </cell>
          <cell r="AVZ442">
            <v>0</v>
          </cell>
          <cell r="AWA442">
            <v>0</v>
          </cell>
          <cell r="AWB442">
            <v>0</v>
          </cell>
          <cell r="AWC442">
            <v>0</v>
          </cell>
          <cell r="AWD442">
            <v>0</v>
          </cell>
          <cell r="AWE442">
            <v>0</v>
          </cell>
          <cell r="AWF442">
            <v>0</v>
          </cell>
          <cell r="AWG442">
            <v>0</v>
          </cell>
          <cell r="AWH442">
            <v>0</v>
          </cell>
          <cell r="AWI442">
            <v>0</v>
          </cell>
          <cell r="AWJ442">
            <v>0</v>
          </cell>
          <cell r="AWK442">
            <v>0</v>
          </cell>
          <cell r="AWL442">
            <v>0</v>
          </cell>
          <cell r="AWM442">
            <v>0</v>
          </cell>
          <cell r="AWN442">
            <v>0</v>
          </cell>
          <cell r="AWO442">
            <v>0</v>
          </cell>
          <cell r="AWP442">
            <v>0</v>
          </cell>
          <cell r="AWQ442">
            <v>0</v>
          </cell>
          <cell r="AWR442">
            <v>0</v>
          </cell>
          <cell r="AWS442">
            <v>0</v>
          </cell>
          <cell r="AWT442">
            <v>0</v>
          </cell>
          <cell r="AWU442">
            <v>0</v>
          </cell>
          <cell r="AWV442">
            <v>0</v>
          </cell>
          <cell r="AWW442">
            <v>0</v>
          </cell>
          <cell r="AWX442">
            <v>0</v>
          </cell>
          <cell r="AWY442">
            <v>0</v>
          </cell>
          <cell r="AWZ442">
            <v>0</v>
          </cell>
          <cell r="AXA442">
            <v>0</v>
          </cell>
          <cell r="AXB442">
            <v>0</v>
          </cell>
          <cell r="AXC442">
            <v>0</v>
          </cell>
          <cell r="AXD442">
            <v>0</v>
          </cell>
          <cell r="AXE442">
            <v>0</v>
          </cell>
          <cell r="AXF442">
            <v>0</v>
          </cell>
          <cell r="AXG442">
            <v>0</v>
          </cell>
          <cell r="AXH442">
            <v>0</v>
          </cell>
          <cell r="AXI442">
            <v>0</v>
          </cell>
          <cell r="AXJ442">
            <v>0</v>
          </cell>
          <cell r="AXK442">
            <v>0</v>
          </cell>
          <cell r="AXL442">
            <v>0</v>
          </cell>
          <cell r="AXM442">
            <v>0</v>
          </cell>
          <cell r="AXN442">
            <v>0</v>
          </cell>
          <cell r="AXO442">
            <v>0</v>
          </cell>
          <cell r="AXP442">
            <v>0</v>
          </cell>
          <cell r="AXQ442">
            <v>0</v>
          </cell>
          <cell r="AXR442">
            <v>0</v>
          </cell>
          <cell r="AXS442">
            <v>0</v>
          </cell>
          <cell r="AXT442">
            <v>0</v>
          </cell>
          <cell r="AXU442">
            <v>0</v>
          </cell>
          <cell r="AXV442">
            <v>0</v>
          </cell>
          <cell r="AXW442">
            <v>0</v>
          </cell>
          <cell r="AXX442">
            <v>0</v>
          </cell>
          <cell r="AXY442">
            <v>0</v>
          </cell>
          <cell r="AXZ442">
            <v>0</v>
          </cell>
          <cell r="AYA442">
            <v>0</v>
          </cell>
          <cell r="AYB442">
            <v>0</v>
          </cell>
          <cell r="AYC442">
            <v>0</v>
          </cell>
          <cell r="AYD442">
            <v>0</v>
          </cell>
          <cell r="AYE442">
            <v>0</v>
          </cell>
          <cell r="AYF442">
            <v>0</v>
          </cell>
          <cell r="AYG442">
            <v>16957</v>
          </cell>
          <cell r="AYH442">
            <v>0</v>
          </cell>
          <cell r="AYI442">
            <v>0</v>
          </cell>
          <cell r="AYJ442">
            <v>0</v>
          </cell>
          <cell r="AYK442">
            <v>0</v>
          </cell>
          <cell r="AYL442">
            <v>0</v>
          </cell>
          <cell r="AYM442">
            <v>0</v>
          </cell>
          <cell r="AYN442">
            <v>0</v>
          </cell>
          <cell r="AYO442">
            <v>0</v>
          </cell>
          <cell r="AYP442">
            <v>0</v>
          </cell>
          <cell r="AYQ442">
            <v>0</v>
          </cell>
          <cell r="AYR442">
            <v>0</v>
          </cell>
          <cell r="AYS442">
            <v>0</v>
          </cell>
          <cell r="AYT442">
            <v>62204</v>
          </cell>
          <cell r="AYU442">
            <v>0</v>
          </cell>
          <cell r="AYV442">
            <v>0</v>
          </cell>
          <cell r="AYW442">
            <v>0</v>
          </cell>
          <cell r="AYX442">
            <v>0</v>
          </cell>
          <cell r="AYY442">
            <v>0</v>
          </cell>
          <cell r="AYZ442">
            <v>0</v>
          </cell>
          <cell r="AZA442">
            <v>0</v>
          </cell>
          <cell r="AZB442">
            <v>0</v>
          </cell>
          <cell r="AZC442">
            <v>0</v>
          </cell>
          <cell r="AZD442">
            <v>0</v>
          </cell>
          <cell r="AZE442">
            <v>79161</v>
          </cell>
          <cell r="AZF442">
            <v>0</v>
          </cell>
          <cell r="AZG442">
            <v>79161</v>
          </cell>
          <cell r="AZH442">
            <v>79161</v>
          </cell>
          <cell r="AZI442">
            <v>0</v>
          </cell>
          <cell r="AZJ442">
            <v>0</v>
          </cell>
          <cell r="AZK442">
            <v>0</v>
          </cell>
          <cell r="AZL442">
            <v>0</v>
          </cell>
          <cell r="AZM442">
            <v>0</v>
          </cell>
          <cell r="AZN442">
            <v>0</v>
          </cell>
          <cell r="AZO442">
            <v>0</v>
          </cell>
          <cell r="AZP442">
            <v>0</v>
          </cell>
          <cell r="AZQ442">
            <v>0</v>
          </cell>
          <cell r="AZR442">
            <v>0</v>
          </cell>
          <cell r="AZS442">
            <v>0</v>
          </cell>
          <cell r="AZT442">
            <v>0</v>
          </cell>
          <cell r="AZU442">
            <v>0</v>
          </cell>
          <cell r="AZV442">
            <v>0</v>
          </cell>
          <cell r="AZW442">
            <v>79161</v>
          </cell>
          <cell r="AZX442">
            <v>0</v>
          </cell>
          <cell r="AZY442">
            <v>0</v>
          </cell>
          <cell r="AZZ442">
            <v>0</v>
          </cell>
          <cell r="BAA442">
            <v>0</v>
          </cell>
          <cell r="BAB442">
            <v>0</v>
          </cell>
          <cell r="BAC442">
            <v>0</v>
          </cell>
          <cell r="BAD442">
            <v>0</v>
          </cell>
          <cell r="BAE442">
            <v>0</v>
          </cell>
          <cell r="BAF442">
            <v>0</v>
          </cell>
          <cell r="BAG442">
            <v>0</v>
          </cell>
          <cell r="BAH442">
            <v>0</v>
          </cell>
          <cell r="BAI442">
            <v>0</v>
          </cell>
          <cell r="BAJ442">
            <v>0</v>
          </cell>
          <cell r="BAK442">
            <v>0</v>
          </cell>
          <cell r="BAL442">
            <v>0</v>
          </cell>
          <cell r="BAM442">
            <v>0</v>
          </cell>
          <cell r="BAN442">
            <v>0</v>
          </cell>
          <cell r="BAO442">
            <v>77000</v>
          </cell>
          <cell r="BAP442">
            <v>650</v>
          </cell>
          <cell r="BAQ442">
            <v>-76350</v>
          </cell>
          <cell r="BAR442">
            <v>-77000</v>
          </cell>
          <cell r="BAS442">
            <v>-650</v>
          </cell>
          <cell r="BAT442">
            <v>76350</v>
          </cell>
          <cell r="BAU442">
            <v>0</v>
          </cell>
          <cell r="BAV442">
            <v>0</v>
          </cell>
          <cell r="BAW442">
            <v>0</v>
          </cell>
          <cell r="BAX442">
            <v>0</v>
          </cell>
          <cell r="BAY442">
            <v>0</v>
          </cell>
          <cell r="BAZ442">
            <v>0</v>
          </cell>
          <cell r="BBA442">
            <v>0</v>
          </cell>
          <cell r="BBB442">
            <v>0</v>
          </cell>
          <cell r="BBC442">
            <v>0</v>
          </cell>
        </row>
        <row r="443">
          <cell r="A443" t="str">
            <v>E47000008</v>
          </cell>
          <cell r="B443">
            <v>0</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0</v>
          </cell>
          <cell r="CH443">
            <v>0</v>
          </cell>
          <cell r="CI443">
            <v>0</v>
          </cell>
          <cell r="CJ443">
            <v>0</v>
          </cell>
          <cell r="CK443">
            <v>0</v>
          </cell>
          <cell r="CL443">
            <v>0</v>
          </cell>
          <cell r="CM443">
            <v>0</v>
          </cell>
          <cell r="CN443">
            <v>0</v>
          </cell>
          <cell r="CO443">
            <v>0</v>
          </cell>
          <cell r="CP443">
            <v>0</v>
          </cell>
          <cell r="CQ443">
            <v>0</v>
          </cell>
          <cell r="CR443">
            <v>0</v>
          </cell>
          <cell r="CS443">
            <v>0</v>
          </cell>
          <cell r="CT443">
            <v>0</v>
          </cell>
          <cell r="CU443">
            <v>0</v>
          </cell>
          <cell r="CV443">
            <v>0</v>
          </cell>
          <cell r="CW443">
            <v>0</v>
          </cell>
          <cell r="CX443">
            <v>0</v>
          </cell>
          <cell r="CY443">
            <v>0</v>
          </cell>
          <cell r="CZ443">
            <v>0</v>
          </cell>
          <cell r="DA443">
            <v>0</v>
          </cell>
          <cell r="DB443">
            <v>0</v>
          </cell>
          <cell r="DC443">
            <v>0</v>
          </cell>
          <cell r="DD443">
            <v>0</v>
          </cell>
          <cell r="DE443">
            <v>0</v>
          </cell>
          <cell r="DF443">
            <v>0</v>
          </cell>
          <cell r="DG443">
            <v>0</v>
          </cell>
          <cell r="DH443">
            <v>0</v>
          </cell>
          <cell r="DI443">
            <v>0</v>
          </cell>
          <cell r="DJ443">
            <v>0</v>
          </cell>
          <cell r="DK443">
            <v>0</v>
          </cell>
          <cell r="DL443">
            <v>0</v>
          </cell>
          <cell r="DM443">
            <v>0</v>
          </cell>
          <cell r="DN443">
            <v>0</v>
          </cell>
          <cell r="DO443">
            <v>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0</v>
          </cell>
          <cell r="EF443">
            <v>0</v>
          </cell>
          <cell r="EG443">
            <v>0</v>
          </cell>
          <cell r="EH443">
            <v>0</v>
          </cell>
          <cell r="EI443">
            <v>0</v>
          </cell>
          <cell r="EJ443">
            <v>0</v>
          </cell>
          <cell r="EK443">
            <v>0</v>
          </cell>
          <cell r="EL443">
            <v>0</v>
          </cell>
          <cell r="EM443">
            <v>0</v>
          </cell>
          <cell r="EN443">
            <v>0</v>
          </cell>
          <cell r="EO443">
            <v>0</v>
          </cell>
          <cell r="EP443">
            <v>0</v>
          </cell>
          <cell r="EQ443">
            <v>0</v>
          </cell>
          <cell r="ER443">
            <v>0</v>
          </cell>
          <cell r="ES443">
            <v>0</v>
          </cell>
          <cell r="ET443">
            <v>0</v>
          </cell>
          <cell r="EU443">
            <v>0</v>
          </cell>
          <cell r="EV443">
            <v>0</v>
          </cell>
          <cell r="EW443">
            <v>0</v>
          </cell>
          <cell r="EX443">
            <v>0</v>
          </cell>
          <cell r="EY443">
            <v>0</v>
          </cell>
          <cell r="EZ443">
            <v>0</v>
          </cell>
          <cell r="FA443">
            <v>0</v>
          </cell>
          <cell r="FB443">
            <v>0</v>
          </cell>
          <cell r="FC443">
            <v>0</v>
          </cell>
          <cell r="FD443">
            <v>0</v>
          </cell>
          <cell r="FE443">
            <v>0</v>
          </cell>
          <cell r="FF443">
            <v>0</v>
          </cell>
          <cell r="FG443">
            <v>0</v>
          </cell>
          <cell r="FH443">
            <v>0</v>
          </cell>
          <cell r="FI443">
            <v>0</v>
          </cell>
          <cell r="FJ443">
            <v>0</v>
          </cell>
          <cell r="FK443">
            <v>0</v>
          </cell>
          <cell r="FL443">
            <v>0</v>
          </cell>
          <cell r="FM443">
            <v>0</v>
          </cell>
          <cell r="FN443">
            <v>0</v>
          </cell>
          <cell r="FO443">
            <v>0</v>
          </cell>
          <cell r="FP443">
            <v>0</v>
          </cell>
          <cell r="FQ443">
            <v>0</v>
          </cell>
          <cell r="FR443">
            <v>0</v>
          </cell>
          <cell r="FS443">
            <v>0</v>
          </cell>
          <cell r="FT443">
            <v>0</v>
          </cell>
          <cell r="FU443">
            <v>0</v>
          </cell>
          <cell r="FV443">
            <v>0</v>
          </cell>
          <cell r="FW443">
            <v>0</v>
          </cell>
          <cell r="FX443">
            <v>0</v>
          </cell>
          <cell r="FY443">
            <v>0</v>
          </cell>
          <cell r="FZ443">
            <v>0</v>
          </cell>
          <cell r="GA443">
            <v>0</v>
          </cell>
          <cell r="GB443">
            <v>0</v>
          </cell>
          <cell r="GC443">
            <v>0</v>
          </cell>
          <cell r="GD443">
            <v>0</v>
          </cell>
          <cell r="GE443">
            <v>0</v>
          </cell>
          <cell r="GF443">
            <v>0</v>
          </cell>
          <cell r="GG443">
            <v>0</v>
          </cell>
          <cell r="GH443">
            <v>0</v>
          </cell>
          <cell r="GI443">
            <v>0</v>
          </cell>
          <cell r="GJ443">
            <v>0</v>
          </cell>
          <cell r="GK443">
            <v>0</v>
          </cell>
          <cell r="GL443">
            <v>0</v>
          </cell>
          <cell r="GM443">
            <v>0</v>
          </cell>
          <cell r="GN443">
            <v>0</v>
          </cell>
          <cell r="GO443">
            <v>0</v>
          </cell>
          <cell r="GP443">
            <v>0</v>
          </cell>
          <cell r="GQ443">
            <v>0</v>
          </cell>
          <cell r="GR443">
            <v>0</v>
          </cell>
          <cell r="GS443">
            <v>0</v>
          </cell>
          <cell r="GT443">
            <v>0</v>
          </cell>
          <cell r="GU443">
            <v>0</v>
          </cell>
          <cell r="GV443">
            <v>0</v>
          </cell>
          <cell r="GW443">
            <v>0</v>
          </cell>
          <cell r="GX443">
            <v>0</v>
          </cell>
          <cell r="GY443">
            <v>0</v>
          </cell>
          <cell r="GZ443">
            <v>0</v>
          </cell>
          <cell r="HA443">
            <v>0</v>
          </cell>
          <cell r="HB443">
            <v>0</v>
          </cell>
          <cell r="HC443">
            <v>0</v>
          </cell>
          <cell r="HD443">
            <v>0</v>
          </cell>
          <cell r="HE443">
            <v>0</v>
          </cell>
          <cell r="HF443">
            <v>0</v>
          </cell>
          <cell r="HG443">
            <v>0</v>
          </cell>
          <cell r="HH443">
            <v>0</v>
          </cell>
          <cell r="HI443">
            <v>0</v>
          </cell>
          <cell r="HJ443">
            <v>0</v>
          </cell>
          <cell r="HK443">
            <v>0</v>
          </cell>
          <cell r="HL443">
            <v>0</v>
          </cell>
          <cell r="HM443">
            <v>0</v>
          </cell>
          <cell r="HN443">
            <v>0</v>
          </cell>
          <cell r="HO443">
            <v>0</v>
          </cell>
          <cell r="HP443">
            <v>0</v>
          </cell>
          <cell r="HQ443">
            <v>0</v>
          </cell>
          <cell r="HR443">
            <v>0</v>
          </cell>
          <cell r="HS443">
            <v>0</v>
          </cell>
          <cell r="HT443">
            <v>0</v>
          </cell>
          <cell r="HU443">
            <v>0</v>
          </cell>
          <cell r="HV443">
            <v>0</v>
          </cell>
          <cell r="HW443">
            <v>0</v>
          </cell>
          <cell r="HX443">
            <v>0</v>
          </cell>
          <cell r="HY443">
            <v>0</v>
          </cell>
          <cell r="HZ443">
            <v>0</v>
          </cell>
          <cell r="IA443">
            <v>0</v>
          </cell>
          <cell r="IB443">
            <v>0</v>
          </cell>
          <cell r="IC443">
            <v>0</v>
          </cell>
          <cell r="ID443">
            <v>0</v>
          </cell>
          <cell r="IE443">
            <v>0</v>
          </cell>
          <cell r="IF443">
            <v>0</v>
          </cell>
          <cell r="IG443">
            <v>0</v>
          </cell>
          <cell r="IH443">
            <v>0</v>
          </cell>
          <cell r="II443">
            <v>0</v>
          </cell>
          <cell r="IJ443">
            <v>0</v>
          </cell>
          <cell r="IK443">
            <v>0</v>
          </cell>
          <cell r="IL443">
            <v>0</v>
          </cell>
          <cell r="IM443">
            <v>0</v>
          </cell>
          <cell r="IN443">
            <v>0</v>
          </cell>
          <cell r="IO443">
            <v>0</v>
          </cell>
          <cell r="IP443">
            <v>0</v>
          </cell>
          <cell r="IQ443">
            <v>0</v>
          </cell>
          <cell r="IR443">
            <v>0</v>
          </cell>
          <cell r="IS443">
            <v>0</v>
          </cell>
          <cell r="IT443">
            <v>0</v>
          </cell>
          <cell r="IU443">
            <v>0</v>
          </cell>
          <cell r="IV443">
            <v>0</v>
          </cell>
          <cell r="IW443">
            <v>0</v>
          </cell>
          <cell r="IX443">
            <v>0</v>
          </cell>
          <cell r="IY443">
            <v>0</v>
          </cell>
          <cell r="IZ443">
            <v>0</v>
          </cell>
          <cell r="JA443">
            <v>0</v>
          </cell>
          <cell r="JB443">
            <v>0</v>
          </cell>
          <cell r="JC443">
            <v>0</v>
          </cell>
          <cell r="JD443">
            <v>0</v>
          </cell>
          <cell r="JE443">
            <v>0</v>
          </cell>
          <cell r="JF443">
            <v>0</v>
          </cell>
          <cell r="JG443">
            <v>0</v>
          </cell>
          <cell r="JH443">
            <v>0</v>
          </cell>
          <cell r="JI443">
            <v>0</v>
          </cell>
          <cell r="JJ443">
            <v>0</v>
          </cell>
          <cell r="JK443">
            <v>0</v>
          </cell>
          <cell r="JL443">
            <v>0</v>
          </cell>
          <cell r="JM443">
            <v>0</v>
          </cell>
          <cell r="JN443">
            <v>0</v>
          </cell>
          <cell r="JO443">
            <v>0</v>
          </cell>
          <cell r="JP443">
            <v>0</v>
          </cell>
          <cell r="JQ443">
            <v>0</v>
          </cell>
          <cell r="JR443">
            <v>0</v>
          </cell>
          <cell r="JS443">
            <v>0</v>
          </cell>
          <cell r="JT443">
            <v>0</v>
          </cell>
          <cell r="JU443">
            <v>0</v>
          </cell>
          <cell r="JV443">
            <v>0</v>
          </cell>
          <cell r="JW443">
            <v>0</v>
          </cell>
          <cell r="JX443">
            <v>0</v>
          </cell>
          <cell r="JY443">
            <v>0</v>
          </cell>
          <cell r="JZ443">
            <v>0</v>
          </cell>
          <cell r="KA443">
            <v>0</v>
          </cell>
          <cell r="KB443">
            <v>0</v>
          </cell>
          <cell r="KC443">
            <v>0</v>
          </cell>
          <cell r="KD443">
            <v>0</v>
          </cell>
          <cell r="KE443">
            <v>0</v>
          </cell>
          <cell r="KF443">
            <v>0</v>
          </cell>
          <cell r="KG443">
            <v>0</v>
          </cell>
          <cell r="KH443">
            <v>0</v>
          </cell>
          <cell r="KI443">
            <v>0</v>
          </cell>
          <cell r="KJ443">
            <v>0</v>
          </cell>
          <cell r="KK443">
            <v>0</v>
          </cell>
          <cell r="KL443">
            <v>0</v>
          </cell>
          <cell r="KM443">
            <v>0</v>
          </cell>
          <cell r="KN443">
            <v>0</v>
          </cell>
          <cell r="KO443">
            <v>0</v>
          </cell>
          <cell r="KP443">
            <v>0</v>
          </cell>
          <cell r="KQ443">
            <v>0</v>
          </cell>
          <cell r="KR443">
            <v>0</v>
          </cell>
          <cell r="KS443">
            <v>0</v>
          </cell>
          <cell r="KT443">
            <v>0</v>
          </cell>
          <cell r="KU443">
            <v>0</v>
          </cell>
          <cell r="KV443">
            <v>0</v>
          </cell>
          <cell r="KW443">
            <v>0</v>
          </cell>
          <cell r="KX443">
            <v>0</v>
          </cell>
          <cell r="KY443">
            <v>0</v>
          </cell>
          <cell r="KZ443">
            <v>0</v>
          </cell>
          <cell r="LA443">
            <v>0</v>
          </cell>
          <cell r="LB443">
            <v>0</v>
          </cell>
          <cell r="LC443">
            <v>0</v>
          </cell>
          <cell r="LD443">
            <v>0</v>
          </cell>
          <cell r="LE443">
            <v>0</v>
          </cell>
          <cell r="LF443">
            <v>0</v>
          </cell>
          <cell r="LG443">
            <v>0</v>
          </cell>
          <cell r="LH443">
            <v>0</v>
          </cell>
          <cell r="LI443">
            <v>0</v>
          </cell>
          <cell r="LJ443">
            <v>0</v>
          </cell>
          <cell r="LK443">
            <v>0</v>
          </cell>
          <cell r="LL443">
            <v>0</v>
          </cell>
          <cell r="LM443">
            <v>0</v>
          </cell>
          <cell r="LN443">
            <v>0</v>
          </cell>
          <cell r="LO443">
            <v>0</v>
          </cell>
          <cell r="LP443">
            <v>0</v>
          </cell>
          <cell r="LQ443">
            <v>0</v>
          </cell>
          <cell r="LR443">
            <v>0</v>
          </cell>
          <cell r="LS443">
            <v>0</v>
          </cell>
          <cell r="LT443">
            <v>0</v>
          </cell>
          <cell r="LU443">
            <v>0</v>
          </cell>
          <cell r="LV443">
            <v>0</v>
          </cell>
          <cell r="LW443">
            <v>0</v>
          </cell>
          <cell r="LX443">
            <v>0</v>
          </cell>
          <cell r="LY443">
            <v>0</v>
          </cell>
          <cell r="LZ443">
            <v>0</v>
          </cell>
          <cell r="MA443">
            <v>0</v>
          </cell>
          <cell r="MB443">
            <v>0</v>
          </cell>
          <cell r="MC443">
            <v>0</v>
          </cell>
          <cell r="MD443">
            <v>0</v>
          </cell>
          <cell r="ME443">
            <v>0</v>
          </cell>
          <cell r="MF443">
            <v>0</v>
          </cell>
          <cell r="MG443">
            <v>0</v>
          </cell>
          <cell r="MH443">
            <v>0</v>
          </cell>
          <cell r="MI443">
            <v>0</v>
          </cell>
          <cell r="MJ443">
            <v>0</v>
          </cell>
          <cell r="MK443">
            <v>0</v>
          </cell>
          <cell r="ML443">
            <v>0</v>
          </cell>
          <cell r="MM443">
            <v>0</v>
          </cell>
          <cell r="MN443">
            <v>0</v>
          </cell>
          <cell r="MO443">
            <v>0</v>
          </cell>
          <cell r="MP443">
            <v>0</v>
          </cell>
          <cell r="MQ443">
            <v>0</v>
          </cell>
          <cell r="MR443">
            <v>0</v>
          </cell>
          <cell r="MS443">
            <v>0</v>
          </cell>
          <cell r="MT443">
            <v>0</v>
          </cell>
          <cell r="MU443">
            <v>0</v>
          </cell>
          <cell r="MV443">
            <v>0</v>
          </cell>
          <cell r="MW443">
            <v>0</v>
          </cell>
          <cell r="MX443">
            <v>0</v>
          </cell>
          <cell r="MY443">
            <v>0</v>
          </cell>
          <cell r="MZ443">
            <v>0</v>
          </cell>
          <cell r="NA443">
            <v>0</v>
          </cell>
          <cell r="NB443">
            <v>0</v>
          </cell>
          <cell r="NC443">
            <v>0</v>
          </cell>
          <cell r="ND443">
            <v>0</v>
          </cell>
          <cell r="NE443">
            <v>0</v>
          </cell>
          <cell r="NF443">
            <v>0</v>
          </cell>
          <cell r="NG443">
            <v>0</v>
          </cell>
          <cell r="NH443">
            <v>0</v>
          </cell>
          <cell r="NI443">
            <v>0</v>
          </cell>
          <cell r="NJ443">
            <v>0</v>
          </cell>
          <cell r="NK443">
            <v>0</v>
          </cell>
          <cell r="NL443">
            <v>0</v>
          </cell>
          <cell r="NM443">
            <v>0</v>
          </cell>
          <cell r="NN443">
            <v>0</v>
          </cell>
          <cell r="NO443">
            <v>0</v>
          </cell>
          <cell r="NP443">
            <v>0</v>
          </cell>
          <cell r="NQ443">
            <v>0</v>
          </cell>
          <cell r="NR443">
            <v>0</v>
          </cell>
          <cell r="NS443">
            <v>0</v>
          </cell>
          <cell r="NT443">
            <v>0</v>
          </cell>
          <cell r="NU443">
            <v>0</v>
          </cell>
          <cell r="NV443">
            <v>0</v>
          </cell>
          <cell r="NW443">
            <v>0</v>
          </cell>
          <cell r="NX443">
            <v>0</v>
          </cell>
          <cell r="NY443">
            <v>0</v>
          </cell>
          <cell r="NZ443">
            <v>0</v>
          </cell>
          <cell r="OA443">
            <v>0</v>
          </cell>
          <cell r="OB443">
            <v>0</v>
          </cell>
          <cell r="OC443">
            <v>0</v>
          </cell>
          <cell r="OD443">
            <v>0</v>
          </cell>
          <cell r="OE443">
            <v>0</v>
          </cell>
          <cell r="OF443">
            <v>0</v>
          </cell>
          <cell r="OG443">
            <v>0</v>
          </cell>
          <cell r="OH443">
            <v>0</v>
          </cell>
          <cell r="OI443">
            <v>0</v>
          </cell>
          <cell r="OJ443">
            <v>0</v>
          </cell>
          <cell r="OK443">
            <v>0</v>
          </cell>
          <cell r="OL443">
            <v>0</v>
          </cell>
          <cell r="OM443">
            <v>0</v>
          </cell>
          <cell r="ON443">
            <v>0</v>
          </cell>
          <cell r="OO443">
            <v>0</v>
          </cell>
          <cell r="OP443">
            <v>0</v>
          </cell>
          <cell r="OQ443">
            <v>0</v>
          </cell>
          <cell r="OR443">
            <v>0</v>
          </cell>
          <cell r="OS443">
            <v>0</v>
          </cell>
          <cell r="OT443">
            <v>0</v>
          </cell>
          <cell r="OU443">
            <v>0</v>
          </cell>
          <cell r="OV443">
            <v>0</v>
          </cell>
          <cell r="OW443">
            <v>0</v>
          </cell>
          <cell r="OX443">
            <v>0</v>
          </cell>
          <cell r="OY443">
            <v>0</v>
          </cell>
          <cell r="OZ443">
            <v>0</v>
          </cell>
          <cell r="PA443">
            <v>0</v>
          </cell>
          <cell r="PB443">
            <v>0</v>
          </cell>
          <cell r="PC443">
            <v>0</v>
          </cell>
          <cell r="PD443">
            <v>0</v>
          </cell>
          <cell r="PE443">
            <v>0</v>
          </cell>
          <cell r="PF443">
            <v>0</v>
          </cell>
          <cell r="PG443">
            <v>0</v>
          </cell>
          <cell r="PH443">
            <v>0</v>
          </cell>
          <cell r="PI443">
            <v>0</v>
          </cell>
          <cell r="PJ443">
            <v>0</v>
          </cell>
          <cell r="PK443">
            <v>0</v>
          </cell>
          <cell r="PL443">
            <v>0</v>
          </cell>
          <cell r="PM443">
            <v>0</v>
          </cell>
          <cell r="PN443">
            <v>0</v>
          </cell>
          <cell r="PO443">
            <v>0</v>
          </cell>
          <cell r="PP443">
            <v>0</v>
          </cell>
          <cell r="PQ443">
            <v>0</v>
          </cell>
          <cell r="PR443">
            <v>0</v>
          </cell>
          <cell r="PS443">
            <v>0</v>
          </cell>
          <cell r="PT443">
            <v>0</v>
          </cell>
          <cell r="PU443">
            <v>0</v>
          </cell>
          <cell r="PV443">
            <v>0</v>
          </cell>
          <cell r="PW443">
            <v>0</v>
          </cell>
          <cell r="PX443">
            <v>0</v>
          </cell>
          <cell r="PY443">
            <v>0</v>
          </cell>
          <cell r="PZ443">
            <v>0</v>
          </cell>
          <cell r="QA443">
            <v>0</v>
          </cell>
          <cell r="QB443">
            <v>0</v>
          </cell>
          <cell r="QC443">
            <v>0</v>
          </cell>
          <cell r="QD443">
            <v>0</v>
          </cell>
          <cell r="QE443">
            <v>0</v>
          </cell>
          <cell r="QF443">
            <v>0</v>
          </cell>
          <cell r="QG443">
            <v>0</v>
          </cell>
          <cell r="QH443">
            <v>0</v>
          </cell>
          <cell r="QI443">
            <v>0</v>
          </cell>
          <cell r="QJ443">
            <v>0</v>
          </cell>
          <cell r="QK443">
            <v>0</v>
          </cell>
          <cell r="QL443">
            <v>0</v>
          </cell>
          <cell r="QM443">
            <v>0</v>
          </cell>
          <cell r="QN443">
            <v>0</v>
          </cell>
          <cell r="QO443">
            <v>0</v>
          </cell>
          <cell r="QP443">
            <v>0</v>
          </cell>
          <cell r="QQ443">
            <v>0</v>
          </cell>
          <cell r="QR443">
            <v>0</v>
          </cell>
          <cell r="QS443">
            <v>0</v>
          </cell>
          <cell r="QT443">
            <v>0</v>
          </cell>
          <cell r="QU443">
            <v>0</v>
          </cell>
          <cell r="QV443">
            <v>0</v>
          </cell>
          <cell r="QW443">
            <v>0</v>
          </cell>
          <cell r="QX443">
            <v>0</v>
          </cell>
          <cell r="QY443">
            <v>0</v>
          </cell>
          <cell r="QZ443">
            <v>0</v>
          </cell>
          <cell r="RA443">
            <v>0</v>
          </cell>
          <cell r="RB443">
            <v>0</v>
          </cell>
          <cell r="RC443">
            <v>0</v>
          </cell>
          <cell r="RD443">
            <v>0</v>
          </cell>
          <cell r="RE443">
            <v>0</v>
          </cell>
          <cell r="RF443">
            <v>0</v>
          </cell>
          <cell r="RG443">
            <v>0</v>
          </cell>
          <cell r="RH443">
            <v>0</v>
          </cell>
          <cell r="RI443">
            <v>0</v>
          </cell>
          <cell r="RJ443">
            <v>0</v>
          </cell>
          <cell r="RK443">
            <v>0</v>
          </cell>
          <cell r="RL443">
            <v>0</v>
          </cell>
          <cell r="RM443">
            <v>0</v>
          </cell>
          <cell r="RN443">
            <v>0</v>
          </cell>
          <cell r="RO443">
            <v>0</v>
          </cell>
          <cell r="RP443">
            <v>0</v>
          </cell>
          <cell r="RQ443">
            <v>0</v>
          </cell>
          <cell r="RR443">
            <v>0</v>
          </cell>
          <cell r="RS443">
            <v>0</v>
          </cell>
          <cell r="RT443">
            <v>0</v>
          </cell>
          <cell r="RU443">
            <v>0</v>
          </cell>
          <cell r="RV443">
            <v>0</v>
          </cell>
          <cell r="RW443">
            <v>0</v>
          </cell>
          <cell r="RX443">
            <v>0</v>
          </cell>
          <cell r="RY443">
            <v>0</v>
          </cell>
          <cell r="RZ443">
            <v>0</v>
          </cell>
          <cell r="SA443">
            <v>0</v>
          </cell>
          <cell r="SB443">
            <v>0</v>
          </cell>
          <cell r="SC443">
            <v>0</v>
          </cell>
          <cell r="SD443">
            <v>0</v>
          </cell>
          <cell r="SE443">
            <v>0</v>
          </cell>
          <cell r="SF443">
            <v>0</v>
          </cell>
          <cell r="SG443">
            <v>0</v>
          </cell>
          <cell r="SH443">
            <v>0</v>
          </cell>
          <cell r="SI443">
            <v>0</v>
          </cell>
          <cell r="SJ443">
            <v>0</v>
          </cell>
          <cell r="SK443">
            <v>0</v>
          </cell>
          <cell r="SL443">
            <v>0</v>
          </cell>
          <cell r="SM443">
            <v>0</v>
          </cell>
          <cell r="SN443">
            <v>0</v>
          </cell>
          <cell r="SO443">
            <v>0</v>
          </cell>
          <cell r="SP443">
            <v>0</v>
          </cell>
          <cell r="SQ443">
            <v>0</v>
          </cell>
          <cell r="SR443">
            <v>0</v>
          </cell>
          <cell r="SS443">
            <v>0</v>
          </cell>
          <cell r="ST443">
            <v>0</v>
          </cell>
          <cell r="SU443">
            <v>0</v>
          </cell>
          <cell r="SV443">
            <v>0</v>
          </cell>
          <cell r="SW443">
            <v>0</v>
          </cell>
          <cell r="SX443">
            <v>0</v>
          </cell>
          <cell r="SY443">
            <v>0</v>
          </cell>
          <cell r="SZ443">
            <v>0</v>
          </cell>
          <cell r="TA443">
            <v>0</v>
          </cell>
          <cell r="TB443">
            <v>0</v>
          </cell>
          <cell r="TC443">
            <v>0</v>
          </cell>
          <cell r="TD443">
            <v>0</v>
          </cell>
          <cell r="TE443">
            <v>0</v>
          </cell>
          <cell r="TF443">
            <v>0</v>
          </cell>
          <cell r="TG443">
            <v>0</v>
          </cell>
          <cell r="TH443">
            <v>0</v>
          </cell>
          <cell r="TI443">
            <v>0</v>
          </cell>
          <cell r="TJ443">
            <v>0</v>
          </cell>
          <cell r="TK443">
            <v>0</v>
          </cell>
          <cell r="TL443">
            <v>0</v>
          </cell>
          <cell r="TM443">
            <v>0</v>
          </cell>
          <cell r="TN443">
            <v>0</v>
          </cell>
          <cell r="TO443">
            <v>0</v>
          </cell>
          <cell r="TP443">
            <v>0</v>
          </cell>
          <cell r="TQ443">
            <v>0</v>
          </cell>
          <cell r="TR443">
            <v>0</v>
          </cell>
          <cell r="TS443">
            <v>0</v>
          </cell>
          <cell r="TT443">
            <v>0</v>
          </cell>
          <cell r="TU443">
            <v>0</v>
          </cell>
          <cell r="TV443">
            <v>0</v>
          </cell>
          <cell r="TW443">
            <v>0</v>
          </cell>
          <cell r="TX443">
            <v>0</v>
          </cell>
          <cell r="TY443">
            <v>0</v>
          </cell>
          <cell r="TZ443">
            <v>0</v>
          </cell>
          <cell r="UA443">
            <v>0</v>
          </cell>
          <cell r="UB443">
            <v>0</v>
          </cell>
          <cell r="UC443">
            <v>0</v>
          </cell>
          <cell r="UD443">
            <v>0</v>
          </cell>
          <cell r="UE443">
            <v>0</v>
          </cell>
          <cell r="UF443">
            <v>0</v>
          </cell>
          <cell r="UG443">
            <v>0</v>
          </cell>
          <cell r="UH443">
            <v>0</v>
          </cell>
          <cell r="UI443">
            <v>0</v>
          </cell>
          <cell r="UJ443">
            <v>0</v>
          </cell>
          <cell r="UK443">
            <v>0</v>
          </cell>
          <cell r="UL443">
            <v>0</v>
          </cell>
          <cell r="UM443">
            <v>0</v>
          </cell>
          <cell r="UN443">
            <v>0</v>
          </cell>
          <cell r="UO443">
            <v>0</v>
          </cell>
          <cell r="UP443">
            <v>0</v>
          </cell>
          <cell r="UQ443">
            <v>0</v>
          </cell>
          <cell r="UR443">
            <v>0</v>
          </cell>
          <cell r="US443">
            <v>0</v>
          </cell>
          <cell r="UT443">
            <v>0</v>
          </cell>
          <cell r="UU443">
            <v>0</v>
          </cell>
          <cell r="UV443">
            <v>0</v>
          </cell>
          <cell r="UW443">
            <v>0</v>
          </cell>
          <cell r="UX443">
            <v>0</v>
          </cell>
          <cell r="UY443">
            <v>0</v>
          </cell>
          <cell r="UZ443">
            <v>0</v>
          </cell>
          <cell r="VA443">
            <v>0</v>
          </cell>
          <cell r="VB443">
            <v>0</v>
          </cell>
          <cell r="VC443">
            <v>0</v>
          </cell>
          <cell r="VD443">
            <v>0</v>
          </cell>
          <cell r="VE443">
            <v>0</v>
          </cell>
          <cell r="VF443">
            <v>0</v>
          </cell>
          <cell r="VG443">
            <v>0</v>
          </cell>
          <cell r="VH443">
            <v>0</v>
          </cell>
          <cell r="VI443">
            <v>0</v>
          </cell>
          <cell r="VJ443">
            <v>0</v>
          </cell>
          <cell r="VK443">
            <v>0</v>
          </cell>
          <cell r="VL443">
            <v>0</v>
          </cell>
          <cell r="VM443">
            <v>0</v>
          </cell>
          <cell r="VN443">
            <v>0</v>
          </cell>
          <cell r="VO443">
            <v>0</v>
          </cell>
          <cell r="VP443">
            <v>0</v>
          </cell>
          <cell r="VQ443">
            <v>0</v>
          </cell>
          <cell r="VR443">
            <v>0</v>
          </cell>
          <cell r="VS443">
            <v>0</v>
          </cell>
          <cell r="VT443">
            <v>0</v>
          </cell>
          <cell r="VU443">
            <v>0</v>
          </cell>
          <cell r="VV443">
            <v>0</v>
          </cell>
          <cell r="VW443">
            <v>0</v>
          </cell>
          <cell r="VX443">
            <v>0</v>
          </cell>
          <cell r="VY443">
            <v>0</v>
          </cell>
          <cell r="VZ443">
            <v>0</v>
          </cell>
          <cell r="WA443">
            <v>0</v>
          </cell>
          <cell r="WB443">
            <v>0</v>
          </cell>
          <cell r="WC443">
            <v>0</v>
          </cell>
          <cell r="WD443">
            <v>0</v>
          </cell>
          <cell r="WE443">
            <v>0</v>
          </cell>
          <cell r="WF443">
            <v>0</v>
          </cell>
          <cell r="WG443">
            <v>0</v>
          </cell>
          <cell r="WH443">
            <v>0</v>
          </cell>
          <cell r="WI443">
            <v>0</v>
          </cell>
          <cell r="WJ443">
            <v>0</v>
          </cell>
          <cell r="WK443">
            <v>0</v>
          </cell>
          <cell r="WL443">
            <v>0</v>
          </cell>
          <cell r="WM443">
            <v>0</v>
          </cell>
          <cell r="WN443">
            <v>0</v>
          </cell>
          <cell r="WO443">
            <v>0</v>
          </cell>
          <cell r="WP443">
            <v>0</v>
          </cell>
          <cell r="WQ443">
            <v>0</v>
          </cell>
          <cell r="WR443">
            <v>0</v>
          </cell>
          <cell r="WS443">
            <v>0</v>
          </cell>
          <cell r="WT443">
            <v>0</v>
          </cell>
          <cell r="WU443">
            <v>0</v>
          </cell>
          <cell r="WV443">
            <v>0</v>
          </cell>
          <cell r="WW443">
            <v>0</v>
          </cell>
          <cell r="WX443">
            <v>0</v>
          </cell>
          <cell r="WY443">
            <v>0</v>
          </cell>
          <cell r="WZ443">
            <v>0</v>
          </cell>
          <cell r="XA443">
            <v>0</v>
          </cell>
          <cell r="XB443">
            <v>0</v>
          </cell>
          <cell r="XC443">
            <v>0</v>
          </cell>
          <cell r="XD443">
            <v>0</v>
          </cell>
          <cell r="XE443">
            <v>0</v>
          </cell>
          <cell r="XF443">
            <v>0</v>
          </cell>
          <cell r="XG443">
            <v>0</v>
          </cell>
          <cell r="XH443">
            <v>0</v>
          </cell>
          <cell r="XI443">
            <v>0</v>
          </cell>
          <cell r="XJ443">
            <v>0</v>
          </cell>
          <cell r="XK443">
            <v>0</v>
          </cell>
          <cell r="XL443">
            <v>0</v>
          </cell>
          <cell r="XM443">
            <v>0</v>
          </cell>
          <cell r="XN443">
            <v>0</v>
          </cell>
          <cell r="XO443">
            <v>0</v>
          </cell>
          <cell r="XP443">
            <v>0</v>
          </cell>
          <cell r="XQ443">
            <v>0</v>
          </cell>
          <cell r="XR443">
            <v>0</v>
          </cell>
          <cell r="XS443">
            <v>0</v>
          </cell>
          <cell r="XT443">
            <v>0</v>
          </cell>
          <cell r="XU443">
            <v>0</v>
          </cell>
          <cell r="XV443">
            <v>0</v>
          </cell>
          <cell r="XW443">
            <v>0</v>
          </cell>
          <cell r="XX443">
            <v>0</v>
          </cell>
          <cell r="XY443">
            <v>0</v>
          </cell>
          <cell r="XZ443">
            <v>0</v>
          </cell>
          <cell r="YA443">
            <v>0</v>
          </cell>
          <cell r="YB443">
            <v>0</v>
          </cell>
          <cell r="YC443">
            <v>0</v>
          </cell>
          <cell r="YD443">
            <v>0</v>
          </cell>
          <cell r="YE443">
            <v>0</v>
          </cell>
          <cell r="YF443">
            <v>0</v>
          </cell>
          <cell r="YG443">
            <v>0</v>
          </cell>
          <cell r="YH443">
            <v>0</v>
          </cell>
          <cell r="YI443">
            <v>0</v>
          </cell>
          <cell r="YJ443">
            <v>0</v>
          </cell>
          <cell r="YK443">
            <v>0</v>
          </cell>
          <cell r="YL443">
            <v>0</v>
          </cell>
          <cell r="YM443">
            <v>0</v>
          </cell>
          <cell r="YN443">
            <v>0</v>
          </cell>
          <cell r="YO443">
            <v>0</v>
          </cell>
          <cell r="YP443">
            <v>0</v>
          </cell>
          <cell r="YQ443">
            <v>0</v>
          </cell>
          <cell r="YR443">
            <v>0</v>
          </cell>
          <cell r="YS443">
            <v>0</v>
          </cell>
          <cell r="YT443">
            <v>0</v>
          </cell>
          <cell r="YU443">
            <v>0</v>
          </cell>
          <cell r="YV443">
            <v>0</v>
          </cell>
          <cell r="YW443">
            <v>0</v>
          </cell>
          <cell r="YX443">
            <v>0</v>
          </cell>
          <cell r="YY443">
            <v>0</v>
          </cell>
          <cell r="YZ443">
            <v>0</v>
          </cell>
          <cell r="ZA443">
            <v>0</v>
          </cell>
          <cell r="ZB443">
            <v>0</v>
          </cell>
          <cell r="ZC443">
            <v>0</v>
          </cell>
          <cell r="ZD443">
            <v>0</v>
          </cell>
          <cell r="ZE443">
            <v>0</v>
          </cell>
          <cell r="ZF443">
            <v>0</v>
          </cell>
          <cell r="ZG443">
            <v>0</v>
          </cell>
          <cell r="ZH443">
            <v>0</v>
          </cell>
          <cell r="ZI443">
            <v>0</v>
          </cell>
          <cell r="ZJ443">
            <v>0</v>
          </cell>
          <cell r="ZK443">
            <v>0</v>
          </cell>
          <cell r="ZL443">
            <v>0</v>
          </cell>
          <cell r="ZM443">
            <v>0</v>
          </cell>
          <cell r="ZN443">
            <v>0</v>
          </cell>
          <cell r="ZO443">
            <v>0</v>
          </cell>
          <cell r="ZP443">
            <v>0</v>
          </cell>
          <cell r="ZQ443">
            <v>0</v>
          </cell>
          <cell r="ZR443">
            <v>0</v>
          </cell>
          <cell r="ZS443">
            <v>0</v>
          </cell>
          <cell r="ZT443">
            <v>0</v>
          </cell>
          <cell r="ZU443">
            <v>0</v>
          </cell>
          <cell r="ZV443">
            <v>0</v>
          </cell>
          <cell r="ZW443">
            <v>0</v>
          </cell>
          <cell r="ZX443">
            <v>0</v>
          </cell>
          <cell r="ZY443">
            <v>0</v>
          </cell>
          <cell r="ZZ443">
            <v>0</v>
          </cell>
          <cell r="AAA443">
            <v>0</v>
          </cell>
          <cell r="AAB443">
            <v>0</v>
          </cell>
          <cell r="AAC443">
            <v>0</v>
          </cell>
          <cell r="AAD443">
            <v>0</v>
          </cell>
          <cell r="AAE443">
            <v>0</v>
          </cell>
          <cell r="AAF443">
            <v>0</v>
          </cell>
          <cell r="AAG443">
            <v>0</v>
          </cell>
          <cell r="AAH443">
            <v>0</v>
          </cell>
          <cell r="AAI443">
            <v>0</v>
          </cell>
          <cell r="AAJ443">
            <v>0</v>
          </cell>
          <cell r="AAK443">
            <v>0</v>
          </cell>
          <cell r="AAL443">
            <v>0</v>
          </cell>
          <cell r="AAM443">
            <v>0</v>
          </cell>
          <cell r="AAN443">
            <v>0</v>
          </cell>
          <cell r="AAO443">
            <v>0</v>
          </cell>
          <cell r="AAP443">
            <v>0</v>
          </cell>
          <cell r="AAQ443">
            <v>0</v>
          </cell>
          <cell r="AAR443">
            <v>0</v>
          </cell>
          <cell r="AAS443">
            <v>0</v>
          </cell>
          <cell r="AAT443">
            <v>0</v>
          </cell>
          <cell r="AAU443">
            <v>0</v>
          </cell>
          <cell r="AAV443">
            <v>0</v>
          </cell>
          <cell r="AAW443">
            <v>0</v>
          </cell>
          <cell r="AAX443">
            <v>0</v>
          </cell>
          <cell r="AAY443">
            <v>0</v>
          </cell>
          <cell r="AAZ443">
            <v>0</v>
          </cell>
          <cell r="ABA443">
            <v>0</v>
          </cell>
          <cell r="ABB443">
            <v>0</v>
          </cell>
          <cell r="ABC443">
            <v>0</v>
          </cell>
          <cell r="ABD443">
            <v>0</v>
          </cell>
          <cell r="ABE443">
            <v>0</v>
          </cell>
          <cell r="ABF443">
            <v>0</v>
          </cell>
          <cell r="ABG443">
            <v>0</v>
          </cell>
          <cell r="ABH443">
            <v>0</v>
          </cell>
          <cell r="ABI443">
            <v>0</v>
          </cell>
          <cell r="ABJ443">
            <v>0</v>
          </cell>
          <cell r="ABK443">
            <v>0</v>
          </cell>
          <cell r="ABL443">
            <v>0</v>
          </cell>
          <cell r="ABM443">
            <v>0</v>
          </cell>
          <cell r="ABN443">
            <v>0</v>
          </cell>
          <cell r="ABO443">
            <v>0</v>
          </cell>
          <cell r="ABP443">
            <v>0</v>
          </cell>
          <cell r="ABQ443">
            <v>0</v>
          </cell>
          <cell r="ABR443">
            <v>0</v>
          </cell>
          <cell r="ABS443">
            <v>0</v>
          </cell>
          <cell r="ABT443">
            <v>0</v>
          </cell>
          <cell r="ABU443">
            <v>0</v>
          </cell>
          <cell r="ABV443">
            <v>0</v>
          </cell>
          <cell r="ABW443">
            <v>0</v>
          </cell>
          <cell r="ABX443">
            <v>0</v>
          </cell>
          <cell r="ABY443">
            <v>0</v>
          </cell>
          <cell r="ABZ443">
            <v>0</v>
          </cell>
          <cell r="ACA443">
            <v>0</v>
          </cell>
          <cell r="ACB443">
            <v>0</v>
          </cell>
          <cell r="ACC443">
            <v>0</v>
          </cell>
          <cell r="ACD443">
            <v>0</v>
          </cell>
          <cell r="ACE443">
            <v>0</v>
          </cell>
          <cell r="ACF443">
            <v>0</v>
          </cell>
          <cell r="ACG443">
            <v>0</v>
          </cell>
          <cell r="ACH443">
            <v>0</v>
          </cell>
          <cell r="ACI443">
            <v>0</v>
          </cell>
          <cell r="ACJ443">
            <v>0</v>
          </cell>
          <cell r="ACK443">
            <v>0</v>
          </cell>
          <cell r="ACL443">
            <v>0</v>
          </cell>
          <cell r="ACM443">
            <v>0</v>
          </cell>
          <cell r="ACN443">
            <v>0</v>
          </cell>
          <cell r="ACO443">
            <v>0</v>
          </cell>
          <cell r="ACP443">
            <v>0</v>
          </cell>
          <cell r="ACQ443">
            <v>0</v>
          </cell>
          <cell r="ACR443">
            <v>0</v>
          </cell>
          <cell r="ACS443">
            <v>0</v>
          </cell>
          <cell r="ACT443">
            <v>0</v>
          </cell>
          <cell r="ACU443">
            <v>0</v>
          </cell>
          <cell r="ACV443">
            <v>0</v>
          </cell>
          <cell r="ACW443">
            <v>0</v>
          </cell>
          <cell r="ACX443">
            <v>0</v>
          </cell>
          <cell r="ACY443">
            <v>0</v>
          </cell>
          <cell r="ACZ443">
            <v>0</v>
          </cell>
          <cell r="ADA443">
            <v>0</v>
          </cell>
          <cell r="ADB443">
            <v>0</v>
          </cell>
          <cell r="ADC443">
            <v>0</v>
          </cell>
          <cell r="ADD443">
            <v>0</v>
          </cell>
          <cell r="ADE443">
            <v>0</v>
          </cell>
          <cell r="ADF443">
            <v>0</v>
          </cell>
          <cell r="ADG443">
            <v>0</v>
          </cell>
          <cell r="ADH443">
            <v>0</v>
          </cell>
          <cell r="ADI443">
            <v>0</v>
          </cell>
          <cell r="ADJ443">
            <v>0</v>
          </cell>
          <cell r="ADK443">
            <v>0</v>
          </cell>
          <cell r="ADL443">
            <v>0</v>
          </cell>
          <cell r="ADM443">
            <v>0</v>
          </cell>
          <cell r="ADN443">
            <v>0</v>
          </cell>
          <cell r="ADO443">
            <v>0</v>
          </cell>
          <cell r="ADP443">
            <v>0</v>
          </cell>
          <cell r="ADQ443">
            <v>0</v>
          </cell>
          <cell r="ADR443">
            <v>0</v>
          </cell>
          <cell r="ADS443">
            <v>0</v>
          </cell>
          <cell r="ADT443">
            <v>0</v>
          </cell>
          <cell r="ADU443">
            <v>0</v>
          </cell>
          <cell r="ADV443">
            <v>0</v>
          </cell>
          <cell r="ADW443">
            <v>0</v>
          </cell>
          <cell r="ADX443">
            <v>0</v>
          </cell>
          <cell r="ADY443">
            <v>0</v>
          </cell>
          <cell r="ADZ443">
            <v>0</v>
          </cell>
          <cell r="AEA443">
            <v>0</v>
          </cell>
          <cell r="AEB443">
            <v>0</v>
          </cell>
          <cell r="AEC443">
            <v>0</v>
          </cell>
          <cell r="AED443">
            <v>0</v>
          </cell>
          <cell r="AEE443">
            <v>0</v>
          </cell>
          <cell r="AEF443">
            <v>0</v>
          </cell>
          <cell r="AEG443">
            <v>0</v>
          </cell>
          <cell r="AEH443">
            <v>0</v>
          </cell>
          <cell r="AEI443">
            <v>0</v>
          </cell>
          <cell r="AEJ443">
            <v>0</v>
          </cell>
          <cell r="AEK443">
            <v>0</v>
          </cell>
          <cell r="AEL443">
            <v>0</v>
          </cell>
          <cell r="AEM443">
            <v>0</v>
          </cell>
          <cell r="AEN443">
            <v>0</v>
          </cell>
          <cell r="AEO443">
            <v>0</v>
          </cell>
          <cell r="AEP443">
            <v>0</v>
          </cell>
          <cell r="AEQ443">
            <v>0</v>
          </cell>
          <cell r="AER443">
            <v>0</v>
          </cell>
          <cell r="AES443">
            <v>0</v>
          </cell>
          <cell r="AET443">
            <v>0</v>
          </cell>
          <cell r="AEU443">
            <v>0</v>
          </cell>
          <cell r="AEV443">
            <v>0</v>
          </cell>
          <cell r="AEW443">
            <v>0</v>
          </cell>
          <cell r="AEX443">
            <v>0</v>
          </cell>
          <cell r="AEY443">
            <v>0</v>
          </cell>
          <cell r="AEZ443">
            <v>0</v>
          </cell>
          <cell r="AFA443">
            <v>0</v>
          </cell>
          <cell r="AFB443">
            <v>0</v>
          </cell>
          <cell r="AFC443">
            <v>0</v>
          </cell>
          <cell r="AFD443">
            <v>0</v>
          </cell>
          <cell r="AFE443">
            <v>0</v>
          </cell>
          <cell r="AFF443">
            <v>0</v>
          </cell>
          <cell r="AFG443">
            <v>0</v>
          </cell>
          <cell r="AFH443">
            <v>0</v>
          </cell>
          <cell r="AFI443">
            <v>0</v>
          </cell>
          <cell r="AFJ443">
            <v>0</v>
          </cell>
          <cell r="AFK443">
            <v>0</v>
          </cell>
          <cell r="AFL443">
            <v>0</v>
          </cell>
          <cell r="AFM443">
            <v>0</v>
          </cell>
          <cell r="AFN443">
            <v>0</v>
          </cell>
          <cell r="AFO443">
            <v>0</v>
          </cell>
          <cell r="AFP443">
            <v>0</v>
          </cell>
          <cell r="AFQ443">
            <v>0</v>
          </cell>
          <cell r="AFR443">
            <v>0</v>
          </cell>
          <cell r="AFS443">
            <v>0</v>
          </cell>
          <cell r="AFT443">
            <v>0</v>
          </cell>
          <cell r="AFU443">
            <v>0</v>
          </cell>
          <cell r="AFV443">
            <v>0</v>
          </cell>
          <cell r="AFW443">
            <v>0</v>
          </cell>
          <cell r="AFX443">
            <v>0</v>
          </cell>
          <cell r="AFY443">
            <v>0</v>
          </cell>
          <cell r="AFZ443">
            <v>0</v>
          </cell>
          <cell r="AGA443">
            <v>0</v>
          </cell>
          <cell r="AGB443">
            <v>0</v>
          </cell>
          <cell r="AGC443">
            <v>0</v>
          </cell>
          <cell r="AGD443">
            <v>0</v>
          </cell>
          <cell r="AGE443">
            <v>0</v>
          </cell>
          <cell r="AGF443">
            <v>0</v>
          </cell>
          <cell r="AGG443">
            <v>0</v>
          </cell>
          <cell r="AGH443">
            <v>0</v>
          </cell>
          <cell r="AGI443">
            <v>0</v>
          </cell>
          <cell r="AGJ443">
            <v>0</v>
          </cell>
          <cell r="AGK443">
            <v>0</v>
          </cell>
          <cell r="AGL443">
            <v>0</v>
          </cell>
          <cell r="AGM443">
            <v>0</v>
          </cell>
          <cell r="AGN443">
            <v>0</v>
          </cell>
          <cell r="AGO443">
            <v>0</v>
          </cell>
          <cell r="AGP443">
            <v>0</v>
          </cell>
          <cell r="AGQ443">
            <v>0</v>
          </cell>
          <cell r="AGR443">
            <v>0</v>
          </cell>
          <cell r="AGS443">
            <v>0</v>
          </cell>
          <cell r="AGT443">
            <v>0</v>
          </cell>
          <cell r="AGU443">
            <v>0</v>
          </cell>
          <cell r="AGV443">
            <v>0</v>
          </cell>
          <cell r="AGW443">
            <v>0</v>
          </cell>
          <cell r="AGX443">
            <v>0</v>
          </cell>
          <cell r="AGY443">
            <v>0</v>
          </cell>
          <cell r="AGZ443">
            <v>0</v>
          </cell>
          <cell r="AHA443">
            <v>0</v>
          </cell>
          <cell r="AHB443">
            <v>0</v>
          </cell>
          <cell r="AHC443">
            <v>0</v>
          </cell>
          <cell r="AHD443">
            <v>0</v>
          </cell>
          <cell r="AHE443">
            <v>0</v>
          </cell>
          <cell r="AHF443">
            <v>0</v>
          </cell>
          <cell r="AHG443">
            <v>0</v>
          </cell>
          <cell r="AHH443">
            <v>0</v>
          </cell>
          <cell r="AHI443">
            <v>0</v>
          </cell>
          <cell r="AHJ443">
            <v>0</v>
          </cell>
          <cell r="AHK443">
            <v>0</v>
          </cell>
          <cell r="AHL443">
            <v>0</v>
          </cell>
          <cell r="AHM443">
            <v>0</v>
          </cell>
          <cell r="AHN443">
            <v>0</v>
          </cell>
          <cell r="AHO443">
            <v>0</v>
          </cell>
          <cell r="AHP443">
            <v>0</v>
          </cell>
          <cell r="AHQ443">
            <v>0</v>
          </cell>
          <cell r="AHR443">
            <v>0</v>
          </cell>
          <cell r="AHS443">
            <v>0</v>
          </cell>
          <cell r="AHT443">
            <v>0</v>
          </cell>
          <cell r="AHU443">
            <v>0</v>
          </cell>
          <cell r="AHV443">
            <v>0</v>
          </cell>
          <cell r="AHW443">
            <v>0</v>
          </cell>
          <cell r="AHX443">
            <v>0</v>
          </cell>
          <cell r="AHY443">
            <v>0</v>
          </cell>
          <cell r="AHZ443">
            <v>0</v>
          </cell>
          <cell r="AIA443">
            <v>0</v>
          </cell>
          <cell r="AIB443">
            <v>0</v>
          </cell>
          <cell r="AIC443">
            <v>0</v>
          </cell>
          <cell r="AID443">
            <v>0</v>
          </cell>
          <cell r="AIE443">
            <v>0</v>
          </cell>
          <cell r="AIF443">
            <v>0</v>
          </cell>
          <cell r="AIG443">
            <v>0</v>
          </cell>
          <cell r="AIH443">
            <v>0</v>
          </cell>
          <cell r="AII443">
            <v>0</v>
          </cell>
          <cell r="AIJ443">
            <v>0</v>
          </cell>
          <cell r="AIK443">
            <v>0</v>
          </cell>
          <cell r="AIL443">
            <v>0</v>
          </cell>
          <cell r="AIM443">
            <v>0</v>
          </cell>
          <cell r="AIN443">
            <v>0</v>
          </cell>
          <cell r="AIO443">
            <v>0</v>
          </cell>
          <cell r="AIP443">
            <v>0</v>
          </cell>
          <cell r="AIQ443">
            <v>0</v>
          </cell>
          <cell r="AIR443">
            <v>0</v>
          </cell>
          <cell r="AIS443">
            <v>0</v>
          </cell>
          <cell r="AIT443">
            <v>0</v>
          </cell>
          <cell r="AIU443">
            <v>0</v>
          </cell>
          <cell r="AIV443">
            <v>0</v>
          </cell>
          <cell r="AIW443">
            <v>0</v>
          </cell>
          <cell r="AIX443">
            <v>0</v>
          </cell>
          <cell r="AIY443">
            <v>0</v>
          </cell>
          <cell r="AIZ443">
            <v>0</v>
          </cell>
          <cell r="AJA443">
            <v>0</v>
          </cell>
          <cell r="AJB443">
            <v>0</v>
          </cell>
          <cell r="AJC443">
            <v>0</v>
          </cell>
          <cell r="AJD443">
            <v>0</v>
          </cell>
          <cell r="AJE443">
            <v>0</v>
          </cell>
          <cell r="AJF443">
            <v>0</v>
          </cell>
          <cell r="AJG443">
            <v>0</v>
          </cell>
          <cell r="AJH443">
            <v>0</v>
          </cell>
          <cell r="AJI443">
            <v>0</v>
          </cell>
          <cell r="AJJ443">
            <v>0</v>
          </cell>
          <cell r="AJK443">
            <v>0</v>
          </cell>
          <cell r="AJL443">
            <v>0</v>
          </cell>
          <cell r="AJM443">
            <v>0</v>
          </cell>
          <cell r="AJN443">
            <v>0</v>
          </cell>
          <cell r="AJO443">
            <v>0</v>
          </cell>
          <cell r="AJP443">
            <v>0</v>
          </cell>
          <cell r="AJQ443">
            <v>0</v>
          </cell>
          <cell r="AJR443">
            <v>0</v>
          </cell>
          <cell r="AJS443">
            <v>0</v>
          </cell>
          <cell r="AJT443">
            <v>0</v>
          </cell>
          <cell r="AJU443">
            <v>0</v>
          </cell>
          <cell r="AJV443">
            <v>0</v>
          </cell>
          <cell r="AJW443">
            <v>0</v>
          </cell>
          <cell r="AJX443">
            <v>0</v>
          </cell>
          <cell r="AJY443">
            <v>0</v>
          </cell>
          <cell r="AJZ443">
            <v>0</v>
          </cell>
          <cell r="AKA443">
            <v>0</v>
          </cell>
          <cell r="AKB443">
            <v>0</v>
          </cell>
          <cell r="AKC443">
            <v>0</v>
          </cell>
          <cell r="AKD443">
            <v>0</v>
          </cell>
          <cell r="AKE443">
            <v>0</v>
          </cell>
          <cell r="AKF443">
            <v>0</v>
          </cell>
          <cell r="AKG443">
            <v>0</v>
          </cell>
          <cell r="AKH443">
            <v>0</v>
          </cell>
          <cell r="AKI443">
            <v>0</v>
          </cell>
          <cell r="AKJ443">
            <v>0</v>
          </cell>
          <cell r="AKK443">
            <v>0</v>
          </cell>
          <cell r="AKL443">
            <v>0</v>
          </cell>
          <cell r="AKM443">
            <v>0</v>
          </cell>
          <cell r="AKN443">
            <v>0</v>
          </cell>
          <cell r="AKO443">
            <v>0</v>
          </cell>
          <cell r="AKP443">
            <v>0</v>
          </cell>
          <cell r="AKQ443">
            <v>0</v>
          </cell>
          <cell r="AKR443">
            <v>0</v>
          </cell>
          <cell r="AKS443">
            <v>0</v>
          </cell>
          <cell r="AKT443">
            <v>0</v>
          </cell>
          <cell r="AKU443">
            <v>0</v>
          </cell>
          <cell r="AKV443">
            <v>0</v>
          </cell>
          <cell r="AKW443">
            <v>0</v>
          </cell>
          <cell r="AKX443">
            <v>0</v>
          </cell>
          <cell r="AKY443">
            <v>0</v>
          </cell>
          <cell r="AKZ443">
            <v>0</v>
          </cell>
          <cell r="ALA443">
            <v>0</v>
          </cell>
          <cell r="ALB443">
            <v>0</v>
          </cell>
          <cell r="ALC443">
            <v>0</v>
          </cell>
          <cell r="ALD443">
            <v>0</v>
          </cell>
          <cell r="ALE443">
            <v>0</v>
          </cell>
          <cell r="ALF443">
            <v>0</v>
          </cell>
          <cell r="ALG443">
            <v>0</v>
          </cell>
          <cell r="ALH443">
            <v>0</v>
          </cell>
          <cell r="ALI443">
            <v>0</v>
          </cell>
          <cell r="ALJ443">
            <v>0</v>
          </cell>
          <cell r="ALK443">
            <v>0</v>
          </cell>
          <cell r="ALL443">
            <v>0</v>
          </cell>
          <cell r="ALM443">
            <v>0</v>
          </cell>
          <cell r="ALN443">
            <v>0</v>
          </cell>
          <cell r="ALO443">
            <v>0</v>
          </cell>
          <cell r="ALP443">
            <v>0</v>
          </cell>
          <cell r="ALQ443">
            <v>0</v>
          </cell>
          <cell r="ALR443">
            <v>0</v>
          </cell>
          <cell r="ALS443">
            <v>0</v>
          </cell>
          <cell r="ALT443">
            <v>0</v>
          </cell>
          <cell r="ALU443">
            <v>0</v>
          </cell>
          <cell r="ALV443">
            <v>0</v>
          </cell>
          <cell r="ALW443">
            <v>0</v>
          </cell>
          <cell r="ALX443">
            <v>0</v>
          </cell>
          <cell r="ALY443">
            <v>0</v>
          </cell>
          <cell r="ALZ443">
            <v>0</v>
          </cell>
          <cell r="AMA443">
            <v>0</v>
          </cell>
          <cell r="AMB443">
            <v>0</v>
          </cell>
          <cell r="AMC443">
            <v>0</v>
          </cell>
          <cell r="AMD443">
            <v>0</v>
          </cell>
          <cell r="AME443">
            <v>0</v>
          </cell>
          <cell r="AMF443">
            <v>0</v>
          </cell>
          <cell r="AMG443">
            <v>0</v>
          </cell>
          <cell r="AMH443">
            <v>0</v>
          </cell>
          <cell r="AMI443">
            <v>0</v>
          </cell>
          <cell r="AMJ443">
            <v>0</v>
          </cell>
          <cell r="AMK443">
            <v>0</v>
          </cell>
          <cell r="AML443">
            <v>0</v>
          </cell>
          <cell r="AMM443">
            <v>0</v>
          </cell>
          <cell r="AMN443">
            <v>0</v>
          </cell>
          <cell r="AMO443">
            <v>0</v>
          </cell>
          <cell r="AMP443">
            <v>0</v>
          </cell>
          <cell r="AMQ443">
            <v>0</v>
          </cell>
          <cell r="AMR443">
            <v>0</v>
          </cell>
          <cell r="AMS443">
            <v>0</v>
          </cell>
          <cell r="AMT443">
            <v>0</v>
          </cell>
          <cell r="AMU443">
            <v>0</v>
          </cell>
          <cell r="AMV443">
            <v>0</v>
          </cell>
          <cell r="AMW443">
            <v>0</v>
          </cell>
          <cell r="AMX443">
            <v>0</v>
          </cell>
          <cell r="AMY443">
            <v>0</v>
          </cell>
          <cell r="AMZ443">
            <v>0</v>
          </cell>
          <cell r="ANA443">
            <v>0</v>
          </cell>
          <cell r="ANB443">
            <v>0</v>
          </cell>
          <cell r="ANC443">
            <v>0</v>
          </cell>
          <cell r="AND443">
            <v>0</v>
          </cell>
          <cell r="ANE443">
            <v>0</v>
          </cell>
          <cell r="ANF443">
            <v>0</v>
          </cell>
          <cell r="ANG443">
            <v>0</v>
          </cell>
          <cell r="ANH443">
            <v>0</v>
          </cell>
          <cell r="ANI443">
            <v>0</v>
          </cell>
          <cell r="ANJ443">
            <v>0</v>
          </cell>
          <cell r="ANK443">
            <v>0</v>
          </cell>
          <cell r="ANL443">
            <v>0</v>
          </cell>
          <cell r="ANM443">
            <v>0</v>
          </cell>
          <cell r="ANN443">
            <v>0</v>
          </cell>
          <cell r="ANO443">
            <v>0</v>
          </cell>
          <cell r="ANP443">
            <v>0</v>
          </cell>
          <cell r="ANQ443">
            <v>0</v>
          </cell>
          <cell r="ANR443">
            <v>0</v>
          </cell>
          <cell r="ANS443">
            <v>0</v>
          </cell>
          <cell r="ANT443">
            <v>0</v>
          </cell>
          <cell r="ANU443">
            <v>0</v>
          </cell>
          <cell r="ANV443">
            <v>0</v>
          </cell>
          <cell r="ANW443">
            <v>0</v>
          </cell>
          <cell r="ANX443">
            <v>0</v>
          </cell>
          <cell r="ANY443">
            <v>0</v>
          </cell>
          <cell r="ANZ443">
            <v>0</v>
          </cell>
          <cell r="AOA443">
            <v>0</v>
          </cell>
          <cell r="AOB443">
            <v>0</v>
          </cell>
          <cell r="AOC443">
            <v>0</v>
          </cell>
          <cell r="AOD443">
            <v>0</v>
          </cell>
          <cell r="AOE443">
            <v>0</v>
          </cell>
          <cell r="AOF443">
            <v>0</v>
          </cell>
          <cell r="AOG443">
            <v>0</v>
          </cell>
          <cell r="AOH443">
            <v>0</v>
          </cell>
          <cell r="AOI443">
            <v>0</v>
          </cell>
          <cell r="AOJ443">
            <v>0</v>
          </cell>
          <cell r="AOK443">
            <v>0</v>
          </cell>
          <cell r="AOL443">
            <v>0</v>
          </cell>
          <cell r="AOM443">
            <v>0</v>
          </cell>
          <cell r="AON443">
            <v>0</v>
          </cell>
          <cell r="AOO443">
            <v>0</v>
          </cell>
          <cell r="AOP443">
            <v>0</v>
          </cell>
          <cell r="AOQ443">
            <v>0</v>
          </cell>
          <cell r="AOR443">
            <v>0</v>
          </cell>
          <cell r="AOS443">
            <v>0</v>
          </cell>
          <cell r="AOT443">
            <v>0</v>
          </cell>
          <cell r="AOU443">
            <v>0</v>
          </cell>
          <cell r="AOV443">
            <v>0</v>
          </cell>
          <cell r="AOW443">
            <v>0</v>
          </cell>
          <cell r="AOX443">
            <v>0</v>
          </cell>
          <cell r="AOY443">
            <v>0</v>
          </cell>
          <cell r="AOZ443">
            <v>0</v>
          </cell>
          <cell r="APA443">
            <v>0</v>
          </cell>
          <cell r="APB443">
            <v>0</v>
          </cell>
          <cell r="APC443">
            <v>0</v>
          </cell>
          <cell r="APD443">
            <v>0</v>
          </cell>
          <cell r="APE443">
            <v>0</v>
          </cell>
          <cell r="APF443">
            <v>0</v>
          </cell>
          <cell r="APG443">
            <v>0</v>
          </cell>
          <cell r="APH443">
            <v>0</v>
          </cell>
          <cell r="API443">
            <v>0</v>
          </cell>
          <cell r="APJ443">
            <v>0</v>
          </cell>
          <cell r="APK443">
            <v>0</v>
          </cell>
          <cell r="APL443">
            <v>0</v>
          </cell>
          <cell r="APM443">
            <v>0</v>
          </cell>
          <cell r="APN443">
            <v>0</v>
          </cell>
          <cell r="APO443">
            <v>0</v>
          </cell>
          <cell r="APP443">
            <v>0</v>
          </cell>
          <cell r="APQ443">
            <v>0</v>
          </cell>
          <cell r="APR443">
            <v>0</v>
          </cell>
          <cell r="APS443">
            <v>0</v>
          </cell>
          <cell r="APT443">
            <v>0</v>
          </cell>
          <cell r="APU443">
            <v>0</v>
          </cell>
          <cell r="APV443">
            <v>0</v>
          </cell>
          <cell r="APW443">
            <v>0</v>
          </cell>
          <cell r="APX443">
            <v>0</v>
          </cell>
          <cell r="APY443">
            <v>0</v>
          </cell>
          <cell r="APZ443">
            <v>0</v>
          </cell>
          <cell r="AQA443">
            <v>0</v>
          </cell>
          <cell r="AQB443">
            <v>0</v>
          </cell>
          <cell r="AQC443">
            <v>0</v>
          </cell>
          <cell r="AQD443">
            <v>0</v>
          </cell>
          <cell r="AQE443">
            <v>0</v>
          </cell>
          <cell r="AQF443">
            <v>0</v>
          </cell>
          <cell r="AQG443">
            <v>0</v>
          </cell>
          <cell r="AQH443">
            <v>0</v>
          </cell>
          <cell r="AQI443">
            <v>0</v>
          </cell>
          <cell r="AQJ443">
            <v>0</v>
          </cell>
          <cell r="AQK443">
            <v>0</v>
          </cell>
          <cell r="AQL443">
            <v>0</v>
          </cell>
          <cell r="AQM443">
            <v>0</v>
          </cell>
          <cell r="AQN443">
            <v>0</v>
          </cell>
          <cell r="AQO443">
            <v>0</v>
          </cell>
          <cell r="AQP443">
            <v>0</v>
          </cell>
          <cell r="AQQ443">
            <v>0</v>
          </cell>
          <cell r="AQR443">
            <v>0</v>
          </cell>
          <cell r="AQS443">
            <v>0</v>
          </cell>
          <cell r="AQT443">
            <v>0</v>
          </cell>
          <cell r="AQU443">
            <v>0</v>
          </cell>
          <cell r="AQV443">
            <v>0</v>
          </cell>
          <cell r="AQW443">
            <v>0</v>
          </cell>
          <cell r="AQX443">
            <v>0</v>
          </cell>
          <cell r="AQY443">
            <v>0</v>
          </cell>
          <cell r="AQZ443">
            <v>0</v>
          </cell>
          <cell r="ARA443">
            <v>0</v>
          </cell>
          <cell r="ARB443">
            <v>0</v>
          </cell>
          <cell r="ARC443">
            <v>0</v>
          </cell>
          <cell r="ARD443">
            <v>0</v>
          </cell>
          <cell r="ARE443">
            <v>0</v>
          </cell>
          <cell r="ARF443">
            <v>0</v>
          </cell>
          <cell r="ARG443">
            <v>0</v>
          </cell>
          <cell r="ARH443">
            <v>0</v>
          </cell>
          <cell r="ARI443">
            <v>0</v>
          </cell>
          <cell r="ARJ443">
            <v>0</v>
          </cell>
          <cell r="ARK443">
            <v>0</v>
          </cell>
          <cell r="ARL443">
            <v>0</v>
          </cell>
          <cell r="ARM443">
            <v>0</v>
          </cell>
          <cell r="ARN443">
            <v>0</v>
          </cell>
          <cell r="ARO443">
            <v>0</v>
          </cell>
          <cell r="ARP443">
            <v>0</v>
          </cell>
          <cell r="ARQ443">
            <v>0</v>
          </cell>
          <cell r="ARR443">
            <v>0</v>
          </cell>
          <cell r="ARS443">
            <v>0</v>
          </cell>
          <cell r="ART443">
            <v>0</v>
          </cell>
          <cell r="ARU443">
            <v>0</v>
          </cell>
          <cell r="ARV443">
            <v>0</v>
          </cell>
          <cell r="ARW443">
            <v>0</v>
          </cell>
          <cell r="ARX443">
            <v>0</v>
          </cell>
          <cell r="ARY443">
            <v>0</v>
          </cell>
          <cell r="ARZ443">
            <v>0</v>
          </cell>
          <cell r="ASA443">
            <v>0</v>
          </cell>
          <cell r="ASB443">
            <v>0</v>
          </cell>
          <cell r="ASC443">
            <v>0</v>
          </cell>
          <cell r="ASD443">
            <v>0</v>
          </cell>
          <cell r="ASE443">
            <v>0</v>
          </cell>
          <cell r="ASF443">
            <v>0</v>
          </cell>
          <cell r="ASG443">
            <v>0</v>
          </cell>
          <cell r="ASH443">
            <v>0</v>
          </cell>
          <cell r="ASI443">
            <v>0</v>
          </cell>
          <cell r="ASJ443">
            <v>0</v>
          </cell>
          <cell r="ASK443">
            <v>0</v>
          </cell>
          <cell r="ASL443">
            <v>0</v>
          </cell>
          <cell r="ASM443">
            <v>0</v>
          </cell>
          <cell r="ASN443">
            <v>0</v>
          </cell>
          <cell r="ASO443">
            <v>0</v>
          </cell>
          <cell r="ASP443">
            <v>0</v>
          </cell>
          <cell r="ASQ443">
            <v>0</v>
          </cell>
          <cell r="ASR443">
            <v>0</v>
          </cell>
          <cell r="ASS443">
            <v>0</v>
          </cell>
          <cell r="AST443">
            <v>0</v>
          </cell>
          <cell r="ASU443">
            <v>0</v>
          </cell>
          <cell r="ASV443">
            <v>0</v>
          </cell>
          <cell r="ASW443">
            <v>0</v>
          </cell>
          <cell r="ASX443">
            <v>0</v>
          </cell>
          <cell r="ASY443">
            <v>0</v>
          </cell>
          <cell r="ASZ443">
            <v>0</v>
          </cell>
          <cell r="ATA443">
            <v>0</v>
          </cell>
          <cell r="ATB443">
            <v>0</v>
          </cell>
          <cell r="ATC443">
            <v>0</v>
          </cell>
          <cell r="ATD443">
            <v>0</v>
          </cell>
          <cell r="ATE443">
            <v>0</v>
          </cell>
          <cell r="ATF443">
            <v>0</v>
          </cell>
          <cell r="ATG443">
            <v>0</v>
          </cell>
          <cell r="ATH443">
            <v>0</v>
          </cell>
          <cell r="ATI443">
            <v>0</v>
          </cell>
          <cell r="ATJ443">
            <v>0</v>
          </cell>
          <cell r="ATK443">
            <v>0</v>
          </cell>
          <cell r="ATL443">
            <v>0</v>
          </cell>
          <cell r="ATM443">
            <v>0</v>
          </cell>
          <cell r="ATN443">
            <v>0</v>
          </cell>
          <cell r="ATO443">
            <v>0</v>
          </cell>
          <cell r="ATP443">
            <v>0</v>
          </cell>
          <cell r="ATQ443">
            <v>0</v>
          </cell>
          <cell r="ATR443">
            <v>0</v>
          </cell>
          <cell r="ATS443">
            <v>0</v>
          </cell>
          <cell r="ATT443">
            <v>0</v>
          </cell>
          <cell r="ATU443">
            <v>0</v>
          </cell>
          <cell r="ATV443">
            <v>0</v>
          </cell>
          <cell r="ATW443">
            <v>0</v>
          </cell>
          <cell r="ATX443">
            <v>0</v>
          </cell>
          <cell r="ATY443">
            <v>0</v>
          </cell>
          <cell r="ATZ443">
            <v>0</v>
          </cell>
          <cell r="AUA443">
            <v>0</v>
          </cell>
          <cell r="AUB443">
            <v>0</v>
          </cell>
          <cell r="AUC443">
            <v>0</v>
          </cell>
          <cell r="AUD443">
            <v>0</v>
          </cell>
          <cell r="AUE443">
            <v>0</v>
          </cell>
          <cell r="AUF443">
            <v>0</v>
          </cell>
          <cell r="AUG443">
            <v>0</v>
          </cell>
          <cell r="AUH443">
            <v>0</v>
          </cell>
          <cell r="AUI443">
            <v>0</v>
          </cell>
          <cell r="AUJ443">
            <v>0</v>
          </cell>
          <cell r="AUK443">
            <v>0</v>
          </cell>
          <cell r="AUL443">
            <v>0</v>
          </cell>
          <cell r="AUM443">
            <v>0</v>
          </cell>
          <cell r="AUN443">
            <v>0</v>
          </cell>
          <cell r="AUO443">
            <v>0</v>
          </cell>
          <cell r="AUP443">
            <v>0</v>
          </cell>
          <cell r="AUQ443">
            <v>0</v>
          </cell>
          <cell r="AUR443">
            <v>0</v>
          </cell>
          <cell r="AUS443">
            <v>0</v>
          </cell>
          <cell r="AUT443">
            <v>0</v>
          </cell>
          <cell r="AUU443">
            <v>0</v>
          </cell>
          <cell r="AUV443">
            <v>0</v>
          </cell>
          <cell r="AUW443">
            <v>0</v>
          </cell>
          <cell r="AUX443">
            <v>0</v>
          </cell>
          <cell r="AUY443">
            <v>0</v>
          </cell>
          <cell r="AUZ443">
            <v>0</v>
          </cell>
          <cell r="AVA443">
            <v>0</v>
          </cell>
          <cell r="AVB443">
            <v>0</v>
          </cell>
          <cell r="AVC443">
            <v>0</v>
          </cell>
          <cell r="AVD443">
            <v>0</v>
          </cell>
          <cell r="AVE443">
            <v>0</v>
          </cell>
          <cell r="AVF443">
            <v>0</v>
          </cell>
          <cell r="AVG443">
            <v>0</v>
          </cell>
          <cell r="AVH443">
            <v>0</v>
          </cell>
          <cell r="AVI443">
            <v>0</v>
          </cell>
          <cell r="AVJ443">
            <v>0</v>
          </cell>
          <cell r="AVK443">
            <v>0</v>
          </cell>
          <cell r="AVL443">
            <v>0</v>
          </cell>
          <cell r="AVM443">
            <v>0</v>
          </cell>
          <cell r="AVN443">
            <v>0</v>
          </cell>
          <cell r="AVO443">
            <v>0</v>
          </cell>
          <cell r="AVP443">
            <v>0</v>
          </cell>
          <cell r="AVQ443">
            <v>0</v>
          </cell>
          <cell r="AVR443">
            <v>0</v>
          </cell>
          <cell r="AVS443">
            <v>0</v>
          </cell>
          <cell r="AVT443">
            <v>0</v>
          </cell>
          <cell r="AVU443">
            <v>0</v>
          </cell>
          <cell r="AVV443">
            <v>0</v>
          </cell>
          <cell r="AVW443">
            <v>0</v>
          </cell>
          <cell r="AVX443">
            <v>0</v>
          </cell>
          <cell r="AVY443">
            <v>0</v>
          </cell>
          <cell r="AVZ443">
            <v>0</v>
          </cell>
          <cell r="AWA443">
            <v>0</v>
          </cell>
          <cell r="AWB443">
            <v>0</v>
          </cell>
          <cell r="AWC443">
            <v>0</v>
          </cell>
          <cell r="AWD443">
            <v>0</v>
          </cell>
          <cell r="AWE443">
            <v>0</v>
          </cell>
          <cell r="AWF443">
            <v>0</v>
          </cell>
          <cell r="AWG443">
            <v>0</v>
          </cell>
          <cell r="AWH443">
            <v>0</v>
          </cell>
          <cell r="AWI443">
            <v>0</v>
          </cell>
          <cell r="AWJ443">
            <v>0</v>
          </cell>
          <cell r="AWK443">
            <v>0</v>
          </cell>
          <cell r="AWL443">
            <v>0</v>
          </cell>
          <cell r="AWM443">
            <v>0</v>
          </cell>
          <cell r="AWN443">
            <v>0</v>
          </cell>
          <cell r="AWO443">
            <v>0</v>
          </cell>
          <cell r="AWP443">
            <v>0</v>
          </cell>
          <cell r="AWQ443">
            <v>0</v>
          </cell>
          <cell r="AWR443">
            <v>0</v>
          </cell>
          <cell r="AWS443">
            <v>0</v>
          </cell>
          <cell r="AWT443">
            <v>0</v>
          </cell>
          <cell r="AWU443">
            <v>0</v>
          </cell>
          <cell r="AWV443">
            <v>0</v>
          </cell>
          <cell r="AWW443">
            <v>0</v>
          </cell>
          <cell r="AWX443">
            <v>0</v>
          </cell>
          <cell r="AWY443">
            <v>0</v>
          </cell>
          <cell r="AWZ443">
            <v>0</v>
          </cell>
          <cell r="AXA443">
            <v>0</v>
          </cell>
          <cell r="AXB443">
            <v>0</v>
          </cell>
          <cell r="AXC443">
            <v>0</v>
          </cell>
          <cell r="AXD443">
            <v>0</v>
          </cell>
          <cell r="AXE443">
            <v>0</v>
          </cell>
          <cell r="AXF443">
            <v>0</v>
          </cell>
          <cell r="AXG443">
            <v>0</v>
          </cell>
          <cell r="AXH443">
            <v>0</v>
          </cell>
          <cell r="AXI443">
            <v>0</v>
          </cell>
          <cell r="AXJ443">
            <v>0</v>
          </cell>
          <cell r="AXK443">
            <v>0</v>
          </cell>
          <cell r="AXL443">
            <v>0</v>
          </cell>
          <cell r="AXM443">
            <v>0</v>
          </cell>
          <cell r="AXN443">
            <v>0</v>
          </cell>
          <cell r="AXO443">
            <v>0</v>
          </cell>
          <cell r="AXP443">
            <v>0</v>
          </cell>
          <cell r="AXQ443">
            <v>0</v>
          </cell>
          <cell r="AXR443">
            <v>0</v>
          </cell>
          <cell r="AXS443">
            <v>0</v>
          </cell>
          <cell r="AXT443">
            <v>0</v>
          </cell>
          <cell r="AXU443">
            <v>0</v>
          </cell>
          <cell r="AXV443">
            <v>0</v>
          </cell>
          <cell r="AXW443">
            <v>0</v>
          </cell>
          <cell r="AXX443">
            <v>0</v>
          </cell>
          <cell r="AXY443">
            <v>0</v>
          </cell>
          <cell r="AXZ443">
            <v>0</v>
          </cell>
          <cell r="AYA443">
            <v>0</v>
          </cell>
          <cell r="AYB443">
            <v>0</v>
          </cell>
          <cell r="AYC443">
            <v>0</v>
          </cell>
          <cell r="AYD443">
            <v>0</v>
          </cell>
          <cell r="AYE443">
            <v>0</v>
          </cell>
          <cell r="AYF443">
            <v>0</v>
          </cell>
          <cell r="AYG443">
            <v>0</v>
          </cell>
          <cell r="AYH443">
            <v>0</v>
          </cell>
          <cell r="AYI443">
            <v>0</v>
          </cell>
          <cell r="AYJ443">
            <v>0</v>
          </cell>
          <cell r="AYK443">
            <v>0</v>
          </cell>
          <cell r="AYL443">
            <v>0</v>
          </cell>
          <cell r="AYM443">
            <v>0</v>
          </cell>
          <cell r="AYN443">
            <v>0</v>
          </cell>
          <cell r="AYO443">
            <v>0</v>
          </cell>
          <cell r="AYP443">
            <v>0</v>
          </cell>
          <cell r="AYQ443">
            <v>0</v>
          </cell>
          <cell r="AYR443">
            <v>0</v>
          </cell>
          <cell r="AYS443">
            <v>0</v>
          </cell>
          <cell r="AYT443">
            <v>0</v>
          </cell>
          <cell r="AYU443">
            <v>0</v>
          </cell>
          <cell r="AYV443">
            <v>0</v>
          </cell>
          <cell r="AYW443">
            <v>0</v>
          </cell>
          <cell r="AYX443">
            <v>0</v>
          </cell>
          <cell r="AYY443">
            <v>0</v>
          </cell>
          <cell r="AYZ443">
            <v>0</v>
          </cell>
          <cell r="AZA443">
            <v>0</v>
          </cell>
          <cell r="AZB443">
            <v>0</v>
          </cell>
          <cell r="AZC443">
            <v>0</v>
          </cell>
          <cell r="AZD443">
            <v>0</v>
          </cell>
          <cell r="AZE443">
            <v>0</v>
          </cell>
          <cell r="AZF443">
            <v>0</v>
          </cell>
          <cell r="AZG443">
            <v>0</v>
          </cell>
          <cell r="AZH443">
            <v>0</v>
          </cell>
          <cell r="AZI443">
            <v>0</v>
          </cell>
          <cell r="AZJ443">
            <v>0</v>
          </cell>
          <cell r="AZK443">
            <v>0</v>
          </cell>
          <cell r="AZL443">
            <v>0</v>
          </cell>
          <cell r="AZM443">
            <v>0</v>
          </cell>
          <cell r="AZN443">
            <v>0</v>
          </cell>
          <cell r="AZO443">
            <v>0</v>
          </cell>
          <cell r="AZP443">
            <v>0</v>
          </cell>
          <cell r="AZQ443">
            <v>0</v>
          </cell>
          <cell r="AZR443">
            <v>0</v>
          </cell>
          <cell r="AZS443">
            <v>0</v>
          </cell>
          <cell r="AZT443">
            <v>0</v>
          </cell>
          <cell r="AZU443">
            <v>0</v>
          </cell>
          <cell r="AZV443">
            <v>0</v>
          </cell>
          <cell r="AZW443">
            <v>0</v>
          </cell>
          <cell r="AZX443">
            <v>0</v>
          </cell>
          <cell r="AZY443">
            <v>0</v>
          </cell>
          <cell r="AZZ443">
            <v>0</v>
          </cell>
          <cell r="BAA443">
            <v>0</v>
          </cell>
          <cell r="BAB443">
            <v>0</v>
          </cell>
          <cell r="BAC443">
            <v>0</v>
          </cell>
          <cell r="BAD443">
            <v>0</v>
          </cell>
          <cell r="BAE443">
            <v>0</v>
          </cell>
          <cell r="BAF443">
            <v>0</v>
          </cell>
          <cell r="BAG443">
            <v>0</v>
          </cell>
          <cell r="BAH443">
            <v>0</v>
          </cell>
          <cell r="BAI443">
            <v>0</v>
          </cell>
          <cell r="BAJ443">
            <v>0</v>
          </cell>
          <cell r="BAK443">
            <v>0</v>
          </cell>
          <cell r="BAL443">
            <v>0</v>
          </cell>
          <cell r="BAM443">
            <v>0</v>
          </cell>
          <cell r="BAN443">
            <v>0</v>
          </cell>
          <cell r="BAO443">
            <v>0</v>
          </cell>
          <cell r="BAP443">
            <v>0</v>
          </cell>
          <cell r="BAQ443">
            <v>0</v>
          </cell>
          <cell r="BAR443">
            <v>0</v>
          </cell>
          <cell r="BAS443">
            <v>0</v>
          </cell>
          <cell r="BAT443">
            <v>0</v>
          </cell>
          <cell r="BAU443">
            <v>0</v>
          </cell>
          <cell r="BAV443">
            <v>0</v>
          </cell>
          <cell r="BAW443">
            <v>0</v>
          </cell>
          <cell r="BAX443">
            <v>0</v>
          </cell>
          <cell r="BAY443">
            <v>0</v>
          </cell>
          <cell r="BAZ443">
            <v>0</v>
          </cell>
          <cell r="BBA443">
            <v>0</v>
          </cell>
          <cell r="BBB443">
            <v>0</v>
          </cell>
          <cell r="BBC443">
            <v>0</v>
          </cell>
        </row>
        <row r="444">
          <cell r="A444" t="str">
            <v>dclg</v>
          </cell>
          <cell r="B444">
            <v>1607</v>
          </cell>
          <cell r="C444">
            <v>2035178</v>
          </cell>
          <cell r="D444">
            <v>2015</v>
          </cell>
          <cell r="E444">
            <v>44957</v>
          </cell>
          <cell r="F444">
            <v>46971</v>
          </cell>
          <cell r="G444">
            <v>1223</v>
          </cell>
          <cell r="H444">
            <v>2084976</v>
          </cell>
          <cell r="I444">
            <v>71865</v>
          </cell>
          <cell r="J444">
            <v>1</v>
          </cell>
          <cell r="K444">
            <v>189</v>
          </cell>
          <cell r="L444">
            <v>1</v>
          </cell>
          <cell r="M444">
            <v>1</v>
          </cell>
          <cell r="N444">
            <v>72053</v>
          </cell>
          <cell r="O444">
            <v>2157028</v>
          </cell>
          <cell r="P444">
            <v>48987</v>
          </cell>
          <cell r="Q444">
            <v>1</v>
          </cell>
          <cell r="R444">
            <v>441</v>
          </cell>
          <cell r="S444">
            <v>1</v>
          </cell>
          <cell r="T444">
            <v>49427</v>
          </cell>
          <cell r="U444">
            <v>1</v>
          </cell>
          <cell r="V444">
            <v>16469</v>
          </cell>
          <cell r="W444">
            <v>1101013</v>
          </cell>
          <cell r="X444">
            <v>396</v>
          </cell>
          <cell r="Y444">
            <v>18033</v>
          </cell>
          <cell r="Z444">
            <v>18428</v>
          </cell>
          <cell r="AA444">
            <v>278</v>
          </cell>
          <cell r="AB444">
            <v>1136185</v>
          </cell>
          <cell r="AC444">
            <v>68753</v>
          </cell>
          <cell r="AD444">
            <v>1</v>
          </cell>
          <cell r="AE444">
            <v>46534</v>
          </cell>
          <cell r="AF444">
            <v>1</v>
          </cell>
          <cell r="AG444">
            <v>1</v>
          </cell>
          <cell r="AH444">
            <v>115286</v>
          </cell>
          <cell r="AI444">
            <v>1251470</v>
          </cell>
          <cell r="AJ444">
            <v>54894</v>
          </cell>
          <cell r="AK444">
            <v>1</v>
          </cell>
          <cell r="AL444">
            <v>276</v>
          </cell>
          <cell r="AM444">
            <v>1</v>
          </cell>
          <cell r="AN444">
            <v>55169</v>
          </cell>
          <cell r="AO444">
            <v>1</v>
          </cell>
          <cell r="AP444">
            <v>1500</v>
          </cell>
          <cell r="AQ444">
            <v>419601</v>
          </cell>
          <cell r="AR444">
            <v>139</v>
          </cell>
          <cell r="AS444">
            <v>8605</v>
          </cell>
          <cell r="AT444">
            <v>8743</v>
          </cell>
          <cell r="AU444">
            <v>98</v>
          </cell>
          <cell r="AV444">
            <v>429939</v>
          </cell>
          <cell r="AW444">
            <v>5172</v>
          </cell>
          <cell r="AX444">
            <v>1</v>
          </cell>
          <cell r="AY444">
            <v>1</v>
          </cell>
          <cell r="AZ444">
            <v>1</v>
          </cell>
          <cell r="BA444">
            <v>1</v>
          </cell>
          <cell r="BB444">
            <v>5172</v>
          </cell>
          <cell r="BC444">
            <v>435110</v>
          </cell>
          <cell r="BD444">
            <v>16161</v>
          </cell>
          <cell r="BE444">
            <v>1</v>
          </cell>
          <cell r="BF444">
            <v>1</v>
          </cell>
          <cell r="BG444">
            <v>1</v>
          </cell>
          <cell r="BH444">
            <v>16161</v>
          </cell>
          <cell r="BI444">
            <v>1</v>
          </cell>
          <cell r="BJ444">
            <v>1</v>
          </cell>
          <cell r="BK444">
            <v>182989</v>
          </cell>
          <cell r="BL444">
            <v>742</v>
          </cell>
          <cell r="BM444">
            <v>5699</v>
          </cell>
          <cell r="BN444">
            <v>6440</v>
          </cell>
          <cell r="BO444">
            <v>967</v>
          </cell>
          <cell r="BP444">
            <v>190394</v>
          </cell>
          <cell r="BQ444">
            <v>39786</v>
          </cell>
          <cell r="BR444">
            <v>1</v>
          </cell>
          <cell r="BS444">
            <v>7632</v>
          </cell>
          <cell r="BT444">
            <v>1</v>
          </cell>
          <cell r="BU444">
            <v>1</v>
          </cell>
          <cell r="BV444">
            <v>47417</v>
          </cell>
          <cell r="BW444">
            <v>237810</v>
          </cell>
          <cell r="BX444">
            <v>9389</v>
          </cell>
          <cell r="BY444">
            <v>1</v>
          </cell>
          <cell r="BZ444">
            <v>537</v>
          </cell>
          <cell r="CA444">
            <v>1</v>
          </cell>
          <cell r="CB444">
            <v>9925</v>
          </cell>
          <cell r="CC444">
            <v>1</v>
          </cell>
          <cell r="CD444">
            <v>19574</v>
          </cell>
          <cell r="CE444">
            <v>3738779</v>
          </cell>
          <cell r="CF444">
            <v>3289</v>
          </cell>
          <cell r="CG444">
            <v>77291</v>
          </cell>
          <cell r="CH444">
            <v>80579</v>
          </cell>
          <cell r="CI444">
            <v>2563</v>
          </cell>
          <cell r="CJ444">
            <v>3841492</v>
          </cell>
          <cell r="CK444">
            <v>185573</v>
          </cell>
          <cell r="CL444">
            <v>1</v>
          </cell>
          <cell r="CM444">
            <v>54353</v>
          </cell>
          <cell r="CN444">
            <v>1</v>
          </cell>
          <cell r="CO444">
            <v>1</v>
          </cell>
          <cell r="CP444">
            <v>239925</v>
          </cell>
          <cell r="CQ444">
            <v>4081416</v>
          </cell>
          <cell r="CR444">
            <v>129429</v>
          </cell>
          <cell r="CS444">
            <v>1</v>
          </cell>
          <cell r="CT444">
            <v>1252</v>
          </cell>
          <cell r="CU444">
            <v>1</v>
          </cell>
          <cell r="CV444">
            <v>130680</v>
          </cell>
          <cell r="CW444">
            <v>1</v>
          </cell>
          <cell r="CX444">
            <v>10213</v>
          </cell>
          <cell r="CY444">
            <v>3904795</v>
          </cell>
          <cell r="CZ444">
            <v>19032</v>
          </cell>
          <cell r="DA444">
            <v>20263</v>
          </cell>
          <cell r="DB444">
            <v>39294</v>
          </cell>
          <cell r="DC444">
            <v>3037</v>
          </cell>
          <cell r="DD444">
            <v>3957336</v>
          </cell>
          <cell r="DE444">
            <v>98483</v>
          </cell>
          <cell r="DF444">
            <v>1</v>
          </cell>
          <cell r="DG444">
            <v>8306</v>
          </cell>
          <cell r="DH444">
            <v>1</v>
          </cell>
          <cell r="DI444">
            <v>1</v>
          </cell>
          <cell r="DJ444">
            <v>106788</v>
          </cell>
          <cell r="DK444">
            <v>4064123</v>
          </cell>
          <cell r="DL444">
            <v>27833</v>
          </cell>
          <cell r="DM444">
            <v>1</v>
          </cell>
          <cell r="DN444">
            <v>7230</v>
          </cell>
          <cell r="DO444">
            <v>1</v>
          </cell>
          <cell r="DP444">
            <v>35062</v>
          </cell>
          <cell r="DQ444">
            <v>1</v>
          </cell>
          <cell r="DR444">
            <v>3381</v>
          </cell>
          <cell r="DS444">
            <v>202844</v>
          </cell>
          <cell r="DT444">
            <v>277</v>
          </cell>
          <cell r="DU444">
            <v>8197</v>
          </cell>
          <cell r="DV444">
            <v>8473</v>
          </cell>
          <cell r="DW444">
            <v>124</v>
          </cell>
          <cell r="DX444">
            <v>214819</v>
          </cell>
          <cell r="DY444">
            <v>394</v>
          </cell>
          <cell r="DZ444">
            <v>1</v>
          </cell>
          <cell r="EA444">
            <v>1</v>
          </cell>
          <cell r="EB444">
            <v>1</v>
          </cell>
          <cell r="EC444">
            <v>1</v>
          </cell>
          <cell r="ED444">
            <v>394</v>
          </cell>
          <cell r="EE444">
            <v>215212</v>
          </cell>
          <cell r="EF444">
            <v>26423</v>
          </cell>
          <cell r="EG444">
            <v>1</v>
          </cell>
          <cell r="EH444">
            <v>1</v>
          </cell>
          <cell r="EI444">
            <v>1</v>
          </cell>
          <cell r="EJ444">
            <v>26423</v>
          </cell>
          <cell r="EK444">
            <v>1</v>
          </cell>
          <cell r="EL444">
            <v>5601</v>
          </cell>
          <cell r="EM444">
            <v>64305</v>
          </cell>
          <cell r="EN444">
            <v>3121</v>
          </cell>
          <cell r="EO444">
            <v>10396</v>
          </cell>
          <cell r="EP444">
            <v>13516</v>
          </cell>
          <cell r="EQ444">
            <v>1</v>
          </cell>
          <cell r="ER444">
            <v>83420</v>
          </cell>
          <cell r="ES444">
            <v>96</v>
          </cell>
          <cell r="ET444">
            <v>1</v>
          </cell>
          <cell r="EU444">
            <v>501</v>
          </cell>
          <cell r="EV444">
            <v>1</v>
          </cell>
          <cell r="EW444">
            <v>1</v>
          </cell>
          <cell r="EX444">
            <v>596</v>
          </cell>
          <cell r="EY444">
            <v>84015</v>
          </cell>
          <cell r="EZ444">
            <v>1</v>
          </cell>
          <cell r="FA444">
            <v>1</v>
          </cell>
          <cell r="FB444">
            <v>1</v>
          </cell>
          <cell r="FC444">
            <v>1</v>
          </cell>
          <cell r="FD444">
            <v>1</v>
          </cell>
          <cell r="FE444">
            <v>1</v>
          </cell>
          <cell r="FF444">
            <v>1980</v>
          </cell>
          <cell r="FG444">
            <v>309275</v>
          </cell>
          <cell r="FH444">
            <v>71421</v>
          </cell>
          <cell r="FI444">
            <v>60477</v>
          </cell>
          <cell r="FJ444">
            <v>131897</v>
          </cell>
          <cell r="FK444">
            <v>185</v>
          </cell>
          <cell r="FL444">
            <v>443334</v>
          </cell>
          <cell r="FM444">
            <v>80786</v>
          </cell>
          <cell r="FN444">
            <v>1</v>
          </cell>
          <cell r="FO444">
            <v>17923</v>
          </cell>
          <cell r="FP444">
            <v>1</v>
          </cell>
          <cell r="FQ444">
            <v>1</v>
          </cell>
          <cell r="FR444">
            <v>98708</v>
          </cell>
          <cell r="FS444">
            <v>542041</v>
          </cell>
          <cell r="FT444">
            <v>1</v>
          </cell>
          <cell r="FU444">
            <v>1</v>
          </cell>
          <cell r="FV444">
            <v>701</v>
          </cell>
          <cell r="FW444">
            <v>1</v>
          </cell>
          <cell r="FX444">
            <v>701</v>
          </cell>
          <cell r="FY444">
            <v>1</v>
          </cell>
          <cell r="FZ444">
            <v>1</v>
          </cell>
          <cell r="GA444">
            <v>2234</v>
          </cell>
          <cell r="GB444">
            <v>1</v>
          </cell>
          <cell r="GC444">
            <v>1270</v>
          </cell>
          <cell r="GD444">
            <v>1270</v>
          </cell>
          <cell r="GE444">
            <v>1</v>
          </cell>
          <cell r="GF444">
            <v>3503</v>
          </cell>
          <cell r="GG444">
            <v>1</v>
          </cell>
          <cell r="GH444">
            <v>1</v>
          </cell>
          <cell r="GI444">
            <v>62135</v>
          </cell>
          <cell r="GJ444">
            <v>1</v>
          </cell>
          <cell r="GK444">
            <v>1</v>
          </cell>
          <cell r="GL444">
            <v>62135</v>
          </cell>
          <cell r="GM444">
            <v>65637</v>
          </cell>
          <cell r="GN444">
            <v>1</v>
          </cell>
          <cell r="GO444">
            <v>1</v>
          </cell>
          <cell r="GP444">
            <v>1</v>
          </cell>
          <cell r="GQ444">
            <v>1</v>
          </cell>
          <cell r="GR444">
            <v>1</v>
          </cell>
          <cell r="GS444">
            <v>1</v>
          </cell>
          <cell r="GT444">
            <v>1</v>
          </cell>
          <cell r="GU444">
            <v>17330</v>
          </cell>
          <cell r="GV444">
            <v>17</v>
          </cell>
          <cell r="GW444">
            <v>9794</v>
          </cell>
          <cell r="GX444">
            <v>9810</v>
          </cell>
          <cell r="GY444">
            <v>114</v>
          </cell>
          <cell r="GZ444">
            <v>27252</v>
          </cell>
          <cell r="HA444">
            <v>31</v>
          </cell>
          <cell r="HB444">
            <v>1</v>
          </cell>
          <cell r="HC444">
            <v>1</v>
          </cell>
          <cell r="HD444">
            <v>1</v>
          </cell>
          <cell r="HE444">
            <v>1</v>
          </cell>
          <cell r="HF444">
            <v>31</v>
          </cell>
          <cell r="HG444">
            <v>27282</v>
          </cell>
          <cell r="HH444">
            <v>1</v>
          </cell>
          <cell r="HI444">
            <v>1</v>
          </cell>
          <cell r="HJ444">
            <v>1</v>
          </cell>
          <cell r="HK444">
            <v>1</v>
          </cell>
          <cell r="HL444">
            <v>1</v>
          </cell>
          <cell r="HM444">
            <v>1</v>
          </cell>
          <cell r="HN444">
            <v>2255</v>
          </cell>
          <cell r="HO444">
            <v>90874</v>
          </cell>
          <cell r="HP444">
            <v>1</v>
          </cell>
          <cell r="HQ444">
            <v>129</v>
          </cell>
          <cell r="HR444">
            <v>129</v>
          </cell>
          <cell r="HS444">
            <v>1</v>
          </cell>
          <cell r="HT444">
            <v>93256</v>
          </cell>
          <cell r="HU444">
            <v>1</v>
          </cell>
          <cell r="HV444">
            <v>1</v>
          </cell>
          <cell r="HW444">
            <v>11855</v>
          </cell>
          <cell r="HX444">
            <v>1</v>
          </cell>
          <cell r="HY444">
            <v>1</v>
          </cell>
          <cell r="HZ444">
            <v>11855</v>
          </cell>
          <cell r="IA444">
            <v>105110</v>
          </cell>
          <cell r="IB444">
            <v>1</v>
          </cell>
          <cell r="IC444">
            <v>1</v>
          </cell>
          <cell r="ID444">
            <v>1</v>
          </cell>
          <cell r="IE444">
            <v>1</v>
          </cell>
          <cell r="IF444">
            <v>1</v>
          </cell>
          <cell r="IG444">
            <v>1</v>
          </cell>
          <cell r="IH444">
            <v>23426</v>
          </cell>
          <cell r="II444">
            <v>4591651</v>
          </cell>
          <cell r="IJ444">
            <v>93864</v>
          </cell>
          <cell r="IK444">
            <v>110520</v>
          </cell>
          <cell r="IL444">
            <v>204383</v>
          </cell>
          <cell r="IM444">
            <v>3457</v>
          </cell>
          <cell r="IN444">
            <v>4822914</v>
          </cell>
          <cell r="IO444">
            <v>179786</v>
          </cell>
          <cell r="IP444">
            <v>1</v>
          </cell>
          <cell r="IQ444">
            <v>100716</v>
          </cell>
          <cell r="IR444">
            <v>1</v>
          </cell>
          <cell r="IS444">
            <v>31067</v>
          </cell>
          <cell r="IT444">
            <v>311567</v>
          </cell>
          <cell r="IU444">
            <v>5134480</v>
          </cell>
          <cell r="IV444">
            <v>54255</v>
          </cell>
          <cell r="IW444">
            <v>1</v>
          </cell>
          <cell r="IX444">
            <v>7930</v>
          </cell>
          <cell r="IY444">
            <v>1</v>
          </cell>
          <cell r="IZ444">
            <v>62184</v>
          </cell>
          <cell r="JA444">
            <v>1</v>
          </cell>
          <cell r="JB444">
            <v>5898</v>
          </cell>
          <cell r="JC444">
            <v>343923</v>
          </cell>
          <cell r="JD444">
            <v>3014</v>
          </cell>
          <cell r="JE444">
            <v>31300</v>
          </cell>
          <cell r="JF444">
            <v>34313</v>
          </cell>
          <cell r="JG444">
            <v>29454</v>
          </cell>
          <cell r="JH444">
            <v>413585</v>
          </cell>
          <cell r="JI444">
            <v>59851</v>
          </cell>
          <cell r="JJ444">
            <v>1</v>
          </cell>
          <cell r="JK444">
            <v>913</v>
          </cell>
          <cell r="JL444">
            <v>1</v>
          </cell>
          <cell r="JM444">
            <v>1</v>
          </cell>
          <cell r="JN444">
            <v>60763</v>
          </cell>
          <cell r="JO444">
            <v>474347</v>
          </cell>
          <cell r="JP444">
            <v>127594</v>
          </cell>
          <cell r="JQ444">
            <v>1</v>
          </cell>
          <cell r="JR444">
            <v>5657</v>
          </cell>
          <cell r="JS444">
            <v>1</v>
          </cell>
          <cell r="JT444">
            <v>133250</v>
          </cell>
          <cell r="JU444">
            <v>1</v>
          </cell>
          <cell r="JV444">
            <v>1</v>
          </cell>
          <cell r="JW444">
            <v>14328</v>
          </cell>
          <cell r="JX444">
            <v>71</v>
          </cell>
          <cell r="JY444">
            <v>2091</v>
          </cell>
          <cell r="JZ444">
            <v>2161</v>
          </cell>
          <cell r="KA444">
            <v>1</v>
          </cell>
          <cell r="KB444">
            <v>16488</v>
          </cell>
          <cell r="KC444">
            <v>251</v>
          </cell>
          <cell r="KD444">
            <v>1</v>
          </cell>
          <cell r="KE444">
            <v>1</v>
          </cell>
          <cell r="KF444">
            <v>1</v>
          </cell>
          <cell r="KG444">
            <v>1</v>
          </cell>
          <cell r="KH444">
            <v>251</v>
          </cell>
          <cell r="KI444">
            <v>16738</v>
          </cell>
          <cell r="KJ444">
            <v>1</v>
          </cell>
          <cell r="KK444">
            <v>1</v>
          </cell>
          <cell r="KL444">
            <v>1</v>
          </cell>
          <cell r="KM444">
            <v>1</v>
          </cell>
          <cell r="KN444">
            <v>1</v>
          </cell>
          <cell r="KO444">
            <v>1</v>
          </cell>
          <cell r="KP444">
            <v>1</v>
          </cell>
          <cell r="KQ444">
            <v>1</v>
          </cell>
          <cell r="KR444">
            <v>1</v>
          </cell>
          <cell r="KS444">
            <v>1</v>
          </cell>
          <cell r="KT444">
            <v>1</v>
          </cell>
          <cell r="KU444">
            <v>1</v>
          </cell>
          <cell r="KV444">
            <v>1</v>
          </cell>
          <cell r="KW444">
            <v>1</v>
          </cell>
          <cell r="KX444">
            <v>1</v>
          </cell>
          <cell r="KY444">
            <v>1</v>
          </cell>
          <cell r="KZ444">
            <v>1</v>
          </cell>
          <cell r="LA444">
            <v>1</v>
          </cell>
          <cell r="LB444">
            <v>1</v>
          </cell>
          <cell r="LC444">
            <v>1</v>
          </cell>
          <cell r="LD444">
            <v>1</v>
          </cell>
          <cell r="LE444">
            <v>1</v>
          </cell>
          <cell r="LF444">
            <v>1</v>
          </cell>
          <cell r="LG444">
            <v>1</v>
          </cell>
          <cell r="LH444">
            <v>1</v>
          </cell>
          <cell r="LI444">
            <v>1</v>
          </cell>
          <cell r="LJ444">
            <v>1</v>
          </cell>
          <cell r="LK444">
            <v>1</v>
          </cell>
          <cell r="LL444">
            <v>1</v>
          </cell>
          <cell r="LM444">
            <v>1</v>
          </cell>
          <cell r="LN444">
            <v>1</v>
          </cell>
          <cell r="LO444">
            <v>1</v>
          </cell>
          <cell r="LP444">
            <v>1</v>
          </cell>
          <cell r="LQ444">
            <v>1</v>
          </cell>
          <cell r="LR444">
            <v>1</v>
          </cell>
          <cell r="LS444">
            <v>1</v>
          </cell>
          <cell r="LT444">
            <v>1</v>
          </cell>
          <cell r="LU444">
            <v>1</v>
          </cell>
          <cell r="LV444">
            <v>1</v>
          </cell>
          <cell r="LW444">
            <v>1</v>
          </cell>
          <cell r="LX444">
            <v>1</v>
          </cell>
          <cell r="LY444">
            <v>1</v>
          </cell>
          <cell r="LZ444">
            <v>1</v>
          </cell>
          <cell r="MA444">
            <v>1</v>
          </cell>
          <cell r="MB444">
            <v>1</v>
          </cell>
          <cell r="MC444">
            <v>1</v>
          </cell>
          <cell r="MD444">
            <v>709765</v>
          </cell>
          <cell r="ME444">
            <v>5263314</v>
          </cell>
          <cell r="MF444">
            <v>6628</v>
          </cell>
          <cell r="MG444">
            <v>101045</v>
          </cell>
          <cell r="MH444">
            <v>107672</v>
          </cell>
          <cell r="MI444">
            <v>5234</v>
          </cell>
          <cell r="MJ444">
            <v>6085982</v>
          </cell>
          <cell r="MK444">
            <v>409445</v>
          </cell>
          <cell r="ML444">
            <v>1</v>
          </cell>
          <cell r="MM444">
            <v>558860</v>
          </cell>
          <cell r="MN444">
            <v>1</v>
          </cell>
          <cell r="MO444">
            <v>41019</v>
          </cell>
          <cell r="MP444">
            <v>1009322</v>
          </cell>
          <cell r="MQ444">
            <v>7095303</v>
          </cell>
          <cell r="MR444">
            <v>1095344</v>
          </cell>
          <cell r="MS444">
            <v>1</v>
          </cell>
          <cell r="MT444">
            <v>26454</v>
          </cell>
          <cell r="MU444">
            <v>1081</v>
          </cell>
          <cell r="MV444">
            <v>1122877</v>
          </cell>
          <cell r="MW444">
            <v>1</v>
          </cell>
          <cell r="MX444">
            <v>111483</v>
          </cell>
          <cell r="MY444">
            <v>14730</v>
          </cell>
          <cell r="MZ444">
            <v>365583</v>
          </cell>
          <cell r="NA444">
            <v>96</v>
          </cell>
          <cell r="NB444">
            <v>3017</v>
          </cell>
          <cell r="NC444">
            <v>3112</v>
          </cell>
          <cell r="ND444">
            <v>1821</v>
          </cell>
          <cell r="NE444">
            <v>385243</v>
          </cell>
          <cell r="NF444">
            <v>19397</v>
          </cell>
          <cell r="NG444">
            <v>1</v>
          </cell>
          <cell r="NH444">
            <v>701</v>
          </cell>
          <cell r="NI444">
            <v>1</v>
          </cell>
          <cell r="NJ444">
            <v>1</v>
          </cell>
          <cell r="NK444">
            <v>20097</v>
          </cell>
          <cell r="NL444">
            <v>405339</v>
          </cell>
          <cell r="NM444">
            <v>7942</v>
          </cell>
          <cell r="NN444">
            <v>1</v>
          </cell>
          <cell r="NO444">
            <v>2477</v>
          </cell>
          <cell r="NP444">
            <v>1</v>
          </cell>
          <cell r="NQ444">
            <v>10418</v>
          </cell>
          <cell r="NR444">
            <v>1</v>
          </cell>
          <cell r="NS444">
            <v>3385</v>
          </cell>
          <cell r="NT444">
            <v>763625</v>
          </cell>
          <cell r="NU444">
            <v>415</v>
          </cell>
          <cell r="NV444">
            <v>22524</v>
          </cell>
          <cell r="NW444">
            <v>22938</v>
          </cell>
          <cell r="NX444">
            <v>553</v>
          </cell>
          <cell r="NY444">
            <v>790498</v>
          </cell>
          <cell r="NZ444">
            <v>11769</v>
          </cell>
          <cell r="OA444">
            <v>1</v>
          </cell>
          <cell r="OB444">
            <v>28147</v>
          </cell>
          <cell r="OC444">
            <v>1</v>
          </cell>
          <cell r="OD444">
            <v>1</v>
          </cell>
          <cell r="OE444">
            <v>39915</v>
          </cell>
          <cell r="OF444">
            <v>830412</v>
          </cell>
          <cell r="OG444">
            <v>21446</v>
          </cell>
          <cell r="OH444">
            <v>1</v>
          </cell>
          <cell r="OI444">
            <v>412</v>
          </cell>
          <cell r="OJ444">
            <v>1</v>
          </cell>
          <cell r="OK444">
            <v>21857</v>
          </cell>
          <cell r="OL444">
            <v>1</v>
          </cell>
          <cell r="OM444">
            <v>2422</v>
          </cell>
          <cell r="ON444">
            <v>165630</v>
          </cell>
          <cell r="OO444">
            <v>13172</v>
          </cell>
          <cell r="OP444">
            <v>9316</v>
          </cell>
          <cell r="OQ444">
            <v>22487</v>
          </cell>
          <cell r="OR444">
            <v>84</v>
          </cell>
          <cell r="OS444">
            <v>190621</v>
          </cell>
          <cell r="OT444">
            <v>2080</v>
          </cell>
          <cell r="OU444">
            <v>1</v>
          </cell>
          <cell r="OV444">
            <v>11</v>
          </cell>
          <cell r="OW444">
            <v>1</v>
          </cell>
          <cell r="OX444">
            <v>1</v>
          </cell>
          <cell r="OY444">
            <v>2090</v>
          </cell>
          <cell r="OZ444">
            <v>192710</v>
          </cell>
          <cell r="PA444">
            <v>46056</v>
          </cell>
          <cell r="PB444">
            <v>1</v>
          </cell>
          <cell r="PC444">
            <v>94</v>
          </cell>
          <cell r="PD444">
            <v>1</v>
          </cell>
          <cell r="PE444">
            <v>46149</v>
          </cell>
          <cell r="PF444">
            <v>1</v>
          </cell>
          <cell r="PG444">
            <v>1</v>
          </cell>
          <cell r="PH444">
            <v>70031</v>
          </cell>
          <cell r="PI444">
            <v>431</v>
          </cell>
          <cell r="PJ444">
            <v>3446</v>
          </cell>
          <cell r="PK444">
            <v>3876</v>
          </cell>
          <cell r="PL444">
            <v>1</v>
          </cell>
          <cell r="PM444">
            <v>73906</v>
          </cell>
          <cell r="PN444">
            <v>1</v>
          </cell>
          <cell r="PO444">
            <v>1</v>
          </cell>
          <cell r="PP444">
            <v>1501</v>
          </cell>
          <cell r="PQ444">
            <v>1</v>
          </cell>
          <cell r="PR444">
            <v>1</v>
          </cell>
          <cell r="PS444">
            <v>1501</v>
          </cell>
          <cell r="PT444">
            <v>75406</v>
          </cell>
          <cell r="PU444">
            <v>842</v>
          </cell>
          <cell r="PV444">
            <v>1</v>
          </cell>
          <cell r="PW444">
            <v>1</v>
          </cell>
          <cell r="PX444">
            <v>1</v>
          </cell>
          <cell r="PY444">
            <v>842</v>
          </cell>
          <cell r="PZ444">
            <v>1</v>
          </cell>
          <cell r="QA444">
            <v>1</v>
          </cell>
          <cell r="QB444">
            <v>75743</v>
          </cell>
          <cell r="QC444">
            <v>461</v>
          </cell>
          <cell r="QD444">
            <v>7089</v>
          </cell>
          <cell r="QE444">
            <v>7549</v>
          </cell>
          <cell r="QF444">
            <v>2914</v>
          </cell>
          <cell r="QG444">
            <v>86204</v>
          </cell>
          <cell r="QH444">
            <v>1530</v>
          </cell>
          <cell r="QI444">
            <v>1</v>
          </cell>
          <cell r="QJ444">
            <v>1</v>
          </cell>
          <cell r="QK444">
            <v>1</v>
          </cell>
          <cell r="QL444">
            <v>1</v>
          </cell>
          <cell r="QM444">
            <v>1530</v>
          </cell>
          <cell r="QN444">
            <v>87733</v>
          </cell>
          <cell r="QO444">
            <v>4333</v>
          </cell>
          <cell r="QP444">
            <v>1</v>
          </cell>
          <cell r="QQ444">
            <v>1</v>
          </cell>
          <cell r="QR444">
            <v>1</v>
          </cell>
          <cell r="QS444">
            <v>4333</v>
          </cell>
          <cell r="QT444">
            <v>1</v>
          </cell>
          <cell r="QU444">
            <v>20535</v>
          </cell>
          <cell r="QV444">
            <v>1440609</v>
          </cell>
          <cell r="QW444">
            <v>14571</v>
          </cell>
          <cell r="QX444">
            <v>45388</v>
          </cell>
          <cell r="QY444">
            <v>59958</v>
          </cell>
          <cell r="QZ444">
            <v>5369</v>
          </cell>
          <cell r="RA444">
            <v>1526468</v>
          </cell>
          <cell r="RB444">
            <v>34773</v>
          </cell>
          <cell r="RC444">
            <v>1</v>
          </cell>
          <cell r="RD444">
            <v>30357</v>
          </cell>
          <cell r="RE444">
            <v>1</v>
          </cell>
          <cell r="RF444">
            <v>1</v>
          </cell>
          <cell r="RG444">
            <v>65129</v>
          </cell>
          <cell r="RH444">
            <v>1591596</v>
          </cell>
          <cell r="RI444">
            <v>80615</v>
          </cell>
          <cell r="RJ444">
            <v>1</v>
          </cell>
          <cell r="RK444">
            <v>2981</v>
          </cell>
          <cell r="RL444">
            <v>1</v>
          </cell>
          <cell r="RM444">
            <v>83595</v>
          </cell>
          <cell r="RN444">
            <v>1</v>
          </cell>
          <cell r="RO444">
            <v>5978</v>
          </cell>
          <cell r="RP444">
            <v>56570</v>
          </cell>
          <cell r="RQ444">
            <v>134</v>
          </cell>
          <cell r="RR444">
            <v>9130</v>
          </cell>
          <cell r="RS444">
            <v>9263</v>
          </cell>
          <cell r="RT444">
            <v>47</v>
          </cell>
          <cell r="RU444">
            <v>71855</v>
          </cell>
          <cell r="RV444">
            <v>123</v>
          </cell>
          <cell r="RW444">
            <v>1</v>
          </cell>
          <cell r="RX444">
            <v>1</v>
          </cell>
          <cell r="RY444">
            <v>1</v>
          </cell>
          <cell r="RZ444">
            <v>1</v>
          </cell>
          <cell r="SA444">
            <v>123</v>
          </cell>
          <cell r="SB444">
            <v>71977</v>
          </cell>
          <cell r="SC444">
            <v>236</v>
          </cell>
          <cell r="SD444">
            <v>1</v>
          </cell>
          <cell r="SE444">
            <v>1</v>
          </cell>
          <cell r="SF444">
            <v>1</v>
          </cell>
          <cell r="SG444">
            <v>236</v>
          </cell>
          <cell r="SH444">
            <v>1</v>
          </cell>
          <cell r="SI444">
            <v>1</v>
          </cell>
          <cell r="SJ444">
            <v>89143</v>
          </cell>
          <cell r="SK444">
            <v>22</v>
          </cell>
          <cell r="SL444">
            <v>121</v>
          </cell>
          <cell r="SM444">
            <v>142</v>
          </cell>
          <cell r="SN444">
            <v>675</v>
          </cell>
          <cell r="SO444">
            <v>89958</v>
          </cell>
          <cell r="SP444">
            <v>395</v>
          </cell>
          <cell r="SQ444">
            <v>1</v>
          </cell>
          <cell r="SR444">
            <v>1</v>
          </cell>
          <cell r="SS444">
            <v>1</v>
          </cell>
          <cell r="ST444">
            <v>1</v>
          </cell>
          <cell r="SU444">
            <v>395</v>
          </cell>
          <cell r="SV444">
            <v>90352</v>
          </cell>
          <cell r="SW444">
            <v>36</v>
          </cell>
          <cell r="SX444">
            <v>1</v>
          </cell>
          <cell r="SY444">
            <v>1</v>
          </cell>
          <cell r="SZ444">
            <v>1</v>
          </cell>
          <cell r="TA444">
            <v>36</v>
          </cell>
          <cell r="TB444">
            <v>1</v>
          </cell>
          <cell r="TC444">
            <v>501</v>
          </cell>
          <cell r="TD444">
            <v>12037</v>
          </cell>
          <cell r="TE444">
            <v>279</v>
          </cell>
          <cell r="TF444">
            <v>13238</v>
          </cell>
          <cell r="TG444">
            <v>13516</v>
          </cell>
          <cell r="TH444">
            <v>474</v>
          </cell>
          <cell r="TI444">
            <v>26525</v>
          </cell>
          <cell r="TJ444">
            <v>4162</v>
          </cell>
          <cell r="TK444">
            <v>1</v>
          </cell>
          <cell r="TL444">
            <v>1</v>
          </cell>
          <cell r="TM444">
            <v>1</v>
          </cell>
          <cell r="TN444">
            <v>1</v>
          </cell>
          <cell r="TO444">
            <v>4162</v>
          </cell>
          <cell r="TP444">
            <v>30686</v>
          </cell>
          <cell r="TQ444">
            <v>34</v>
          </cell>
          <cell r="TR444">
            <v>1</v>
          </cell>
          <cell r="TS444">
            <v>1</v>
          </cell>
          <cell r="TT444">
            <v>1</v>
          </cell>
          <cell r="TU444">
            <v>34</v>
          </cell>
          <cell r="TV444">
            <v>1</v>
          </cell>
          <cell r="TW444">
            <v>1</v>
          </cell>
          <cell r="TX444">
            <v>142393</v>
          </cell>
          <cell r="TY444">
            <v>146</v>
          </cell>
          <cell r="TZ444">
            <v>6143</v>
          </cell>
          <cell r="UA444">
            <v>6288</v>
          </cell>
          <cell r="UB444">
            <v>122</v>
          </cell>
          <cell r="UC444">
            <v>148801</v>
          </cell>
          <cell r="UD444">
            <v>12419</v>
          </cell>
          <cell r="UE444">
            <v>1</v>
          </cell>
          <cell r="UF444">
            <v>1</v>
          </cell>
          <cell r="UG444">
            <v>1</v>
          </cell>
          <cell r="UH444">
            <v>1</v>
          </cell>
          <cell r="UI444">
            <v>12419</v>
          </cell>
          <cell r="UJ444">
            <v>161219</v>
          </cell>
          <cell r="UK444">
            <v>1</v>
          </cell>
          <cell r="UL444">
            <v>1</v>
          </cell>
          <cell r="UM444">
            <v>401</v>
          </cell>
          <cell r="UN444">
            <v>1</v>
          </cell>
          <cell r="UO444">
            <v>401</v>
          </cell>
          <cell r="UP444">
            <v>1</v>
          </cell>
          <cell r="UQ444">
            <v>136</v>
          </cell>
          <cell r="UR444">
            <v>7202</v>
          </cell>
          <cell r="US444">
            <v>1</v>
          </cell>
          <cell r="UT444">
            <v>523</v>
          </cell>
          <cell r="UU444">
            <v>523</v>
          </cell>
          <cell r="UV444">
            <v>1</v>
          </cell>
          <cell r="UW444">
            <v>7859</v>
          </cell>
          <cell r="UX444">
            <v>1</v>
          </cell>
          <cell r="UY444">
            <v>1</v>
          </cell>
          <cell r="UZ444">
            <v>1</v>
          </cell>
          <cell r="VA444">
            <v>1</v>
          </cell>
          <cell r="VB444">
            <v>1</v>
          </cell>
          <cell r="VC444">
            <v>1</v>
          </cell>
          <cell r="VD444">
            <v>7859</v>
          </cell>
          <cell r="VE444">
            <v>48808</v>
          </cell>
          <cell r="VF444">
            <v>1</v>
          </cell>
          <cell r="VG444">
            <v>1</v>
          </cell>
          <cell r="VH444">
            <v>1</v>
          </cell>
          <cell r="VI444">
            <v>48808</v>
          </cell>
          <cell r="VJ444">
            <v>1</v>
          </cell>
          <cell r="VK444">
            <v>1</v>
          </cell>
          <cell r="VL444">
            <v>14510</v>
          </cell>
          <cell r="VM444">
            <v>687</v>
          </cell>
          <cell r="VN444">
            <v>449</v>
          </cell>
          <cell r="VO444">
            <v>1135</v>
          </cell>
          <cell r="VP444">
            <v>234</v>
          </cell>
          <cell r="VQ444">
            <v>15877</v>
          </cell>
          <cell r="VR444">
            <v>844</v>
          </cell>
          <cell r="VS444">
            <v>1</v>
          </cell>
          <cell r="VT444">
            <v>1</v>
          </cell>
          <cell r="VU444">
            <v>1</v>
          </cell>
          <cell r="VV444">
            <v>1</v>
          </cell>
          <cell r="VW444">
            <v>844</v>
          </cell>
          <cell r="VX444">
            <v>16720</v>
          </cell>
          <cell r="VY444">
            <v>6951</v>
          </cell>
          <cell r="VZ444">
            <v>1</v>
          </cell>
          <cell r="WA444">
            <v>1</v>
          </cell>
          <cell r="WB444">
            <v>1</v>
          </cell>
          <cell r="WC444">
            <v>6951</v>
          </cell>
          <cell r="WD444">
            <v>1</v>
          </cell>
          <cell r="WE444">
            <v>1</v>
          </cell>
          <cell r="WF444">
            <v>2514</v>
          </cell>
          <cell r="WG444">
            <v>23</v>
          </cell>
          <cell r="WH444">
            <v>14</v>
          </cell>
          <cell r="WI444">
            <v>36</v>
          </cell>
          <cell r="WJ444">
            <v>5</v>
          </cell>
          <cell r="WK444">
            <v>2553</v>
          </cell>
          <cell r="WL444">
            <v>1</v>
          </cell>
          <cell r="WM444">
            <v>1</v>
          </cell>
          <cell r="WN444">
            <v>1</v>
          </cell>
          <cell r="WO444">
            <v>1</v>
          </cell>
          <cell r="WP444">
            <v>1</v>
          </cell>
          <cell r="WQ444">
            <v>1</v>
          </cell>
          <cell r="WR444">
            <v>2553</v>
          </cell>
          <cell r="WS444">
            <v>1</v>
          </cell>
          <cell r="WT444">
            <v>1</v>
          </cell>
          <cell r="WU444">
            <v>1</v>
          </cell>
          <cell r="WV444">
            <v>1</v>
          </cell>
          <cell r="WW444">
            <v>1</v>
          </cell>
          <cell r="WX444">
            <v>1</v>
          </cell>
          <cell r="WY444">
            <v>1</v>
          </cell>
          <cell r="WZ444">
            <v>3489</v>
          </cell>
          <cell r="XA444">
            <v>8316</v>
          </cell>
          <cell r="XB444">
            <v>8639</v>
          </cell>
          <cell r="XC444">
            <v>16954</v>
          </cell>
          <cell r="XD444">
            <v>22</v>
          </cell>
          <cell r="XE444">
            <v>20463</v>
          </cell>
          <cell r="XF444">
            <v>1</v>
          </cell>
          <cell r="XG444">
            <v>1</v>
          </cell>
          <cell r="XH444">
            <v>9223</v>
          </cell>
          <cell r="XI444">
            <v>1</v>
          </cell>
          <cell r="XJ444">
            <v>1</v>
          </cell>
          <cell r="XK444">
            <v>9223</v>
          </cell>
          <cell r="XL444">
            <v>29685</v>
          </cell>
          <cell r="XM444">
            <v>1</v>
          </cell>
          <cell r="XN444">
            <v>1</v>
          </cell>
          <cell r="XO444">
            <v>1</v>
          </cell>
          <cell r="XP444">
            <v>1</v>
          </cell>
          <cell r="XQ444">
            <v>1</v>
          </cell>
          <cell r="XR444">
            <v>1</v>
          </cell>
          <cell r="XS444">
            <v>2501</v>
          </cell>
          <cell r="XT444">
            <v>80905</v>
          </cell>
          <cell r="XU444">
            <v>120484</v>
          </cell>
          <cell r="XV444">
            <v>16528</v>
          </cell>
          <cell r="XW444">
            <v>137011</v>
          </cell>
          <cell r="XX444">
            <v>233</v>
          </cell>
          <cell r="XY444">
            <v>220648</v>
          </cell>
          <cell r="XZ444">
            <v>1714</v>
          </cell>
          <cell r="YA444">
            <v>1</v>
          </cell>
          <cell r="YB444">
            <v>10501</v>
          </cell>
          <cell r="YC444">
            <v>1</v>
          </cell>
          <cell r="YD444">
            <v>1</v>
          </cell>
          <cell r="YE444">
            <v>12214</v>
          </cell>
          <cell r="YF444">
            <v>232861</v>
          </cell>
          <cell r="YG444">
            <v>12321</v>
          </cell>
          <cell r="YH444">
            <v>1</v>
          </cell>
          <cell r="YI444">
            <v>1788</v>
          </cell>
          <cell r="YJ444">
            <v>1</v>
          </cell>
          <cell r="YK444">
            <v>14108</v>
          </cell>
          <cell r="YL444">
            <v>1</v>
          </cell>
          <cell r="YM444">
            <v>10651</v>
          </cell>
          <cell r="YN444">
            <v>164832</v>
          </cell>
          <cell r="YO444">
            <v>2826</v>
          </cell>
          <cell r="YP444">
            <v>36086</v>
          </cell>
          <cell r="YQ444">
            <v>38911</v>
          </cell>
          <cell r="YR444">
            <v>225</v>
          </cell>
          <cell r="YS444">
            <v>214616</v>
          </cell>
          <cell r="YT444">
            <v>1</v>
          </cell>
          <cell r="YU444">
            <v>1</v>
          </cell>
          <cell r="YV444">
            <v>401</v>
          </cell>
          <cell r="YW444">
            <v>1</v>
          </cell>
          <cell r="YX444">
            <v>1</v>
          </cell>
          <cell r="YY444">
            <v>401</v>
          </cell>
          <cell r="YZ444">
            <v>215016</v>
          </cell>
          <cell r="ZA444">
            <v>1476</v>
          </cell>
          <cell r="ZB444">
            <v>1</v>
          </cell>
          <cell r="ZC444">
            <v>201</v>
          </cell>
          <cell r="ZD444">
            <v>1</v>
          </cell>
          <cell r="ZE444">
            <v>1676</v>
          </cell>
          <cell r="ZF444">
            <v>1</v>
          </cell>
          <cell r="ZG444">
            <v>751</v>
          </cell>
          <cell r="ZH444">
            <v>1</v>
          </cell>
          <cell r="ZI444">
            <v>606</v>
          </cell>
          <cell r="ZJ444">
            <v>201</v>
          </cell>
          <cell r="ZK444">
            <v>806</v>
          </cell>
          <cell r="ZL444">
            <v>21</v>
          </cell>
          <cell r="ZM444">
            <v>1576</v>
          </cell>
          <cell r="ZN444">
            <v>1</v>
          </cell>
          <cell r="ZO444">
            <v>1</v>
          </cell>
          <cell r="ZP444">
            <v>1</v>
          </cell>
          <cell r="ZQ444">
            <v>1</v>
          </cell>
          <cell r="ZR444">
            <v>1</v>
          </cell>
          <cell r="ZS444">
            <v>1</v>
          </cell>
          <cell r="ZT444">
            <v>1576</v>
          </cell>
          <cell r="ZU444">
            <v>1</v>
          </cell>
          <cell r="ZV444">
            <v>1</v>
          </cell>
          <cell r="ZW444">
            <v>1</v>
          </cell>
          <cell r="ZX444">
            <v>1</v>
          </cell>
          <cell r="ZY444">
            <v>1</v>
          </cell>
          <cell r="ZZ444">
            <v>1</v>
          </cell>
          <cell r="AAA444">
            <v>751</v>
          </cell>
          <cell r="AAB444">
            <v>56500</v>
          </cell>
          <cell r="AAC444">
            <v>8670</v>
          </cell>
          <cell r="AAD444">
            <v>9103</v>
          </cell>
          <cell r="AAE444">
            <v>17772</v>
          </cell>
          <cell r="AAF444">
            <v>22</v>
          </cell>
          <cell r="AAG444">
            <v>75042</v>
          </cell>
          <cell r="AAH444">
            <v>2593</v>
          </cell>
          <cell r="AAI444">
            <v>1</v>
          </cell>
          <cell r="AAJ444">
            <v>1</v>
          </cell>
          <cell r="AAK444">
            <v>1</v>
          </cell>
          <cell r="AAL444">
            <v>1</v>
          </cell>
          <cell r="AAM444">
            <v>2593</v>
          </cell>
          <cell r="AAN444">
            <v>77634</v>
          </cell>
          <cell r="AAO444">
            <v>6</v>
          </cell>
          <cell r="AAP444">
            <v>1</v>
          </cell>
          <cell r="AAQ444">
            <v>1</v>
          </cell>
          <cell r="AAR444">
            <v>1</v>
          </cell>
          <cell r="AAS444">
            <v>6</v>
          </cell>
          <cell r="AAT444">
            <v>1</v>
          </cell>
          <cell r="AAU444">
            <v>815</v>
          </cell>
          <cell r="AAV444">
            <v>4415</v>
          </cell>
          <cell r="AAW444">
            <v>226</v>
          </cell>
          <cell r="AAX444">
            <v>5380</v>
          </cell>
          <cell r="AAY444">
            <v>5605</v>
          </cell>
          <cell r="AAZ444">
            <v>1</v>
          </cell>
          <cell r="ABA444">
            <v>10833</v>
          </cell>
          <cell r="ABB444">
            <v>1</v>
          </cell>
          <cell r="ABC444">
            <v>1</v>
          </cell>
          <cell r="ABD444">
            <v>1</v>
          </cell>
          <cell r="ABE444">
            <v>1</v>
          </cell>
          <cell r="ABF444">
            <v>1</v>
          </cell>
          <cell r="ABG444">
            <v>1</v>
          </cell>
          <cell r="ABH444">
            <v>10833</v>
          </cell>
          <cell r="ABI444">
            <v>1</v>
          </cell>
          <cell r="ABJ444">
            <v>1</v>
          </cell>
          <cell r="ABK444">
            <v>1</v>
          </cell>
          <cell r="ABL444">
            <v>1</v>
          </cell>
          <cell r="ABM444">
            <v>1</v>
          </cell>
          <cell r="ABN444">
            <v>1</v>
          </cell>
          <cell r="ABO444">
            <v>1</v>
          </cell>
          <cell r="ABP444">
            <v>37691</v>
          </cell>
          <cell r="ABQ444">
            <v>1</v>
          </cell>
          <cell r="ABR444">
            <v>4482</v>
          </cell>
          <cell r="ABS444">
            <v>4482</v>
          </cell>
          <cell r="ABT444">
            <v>24</v>
          </cell>
          <cell r="ABU444">
            <v>42195</v>
          </cell>
          <cell r="ABV444">
            <v>3125</v>
          </cell>
          <cell r="ABW444">
            <v>1</v>
          </cell>
          <cell r="ABX444">
            <v>1</v>
          </cell>
          <cell r="ABY444">
            <v>1</v>
          </cell>
          <cell r="ABZ444">
            <v>1</v>
          </cell>
          <cell r="ACA444">
            <v>3125</v>
          </cell>
          <cell r="ACB444">
            <v>45319</v>
          </cell>
          <cell r="ACC444">
            <v>1333</v>
          </cell>
          <cell r="ACD444">
            <v>1</v>
          </cell>
          <cell r="ACE444">
            <v>1</v>
          </cell>
          <cell r="ACF444">
            <v>1</v>
          </cell>
          <cell r="ACG444">
            <v>1333</v>
          </cell>
          <cell r="ACH444">
            <v>1</v>
          </cell>
          <cell r="ACI444">
            <v>22077</v>
          </cell>
          <cell r="ACJ444">
            <v>672189</v>
          </cell>
          <cell r="ACK444">
            <v>142408</v>
          </cell>
          <cell r="ACL444">
            <v>110024</v>
          </cell>
          <cell r="ACM444">
            <v>252431</v>
          </cell>
          <cell r="ACN444">
            <v>2093</v>
          </cell>
          <cell r="ACO444">
            <v>948788</v>
          </cell>
          <cell r="ACP444">
            <v>25368</v>
          </cell>
          <cell r="ACQ444">
            <v>1</v>
          </cell>
          <cell r="ACR444">
            <v>20123</v>
          </cell>
          <cell r="ACS444">
            <v>1</v>
          </cell>
          <cell r="ACT444">
            <v>161501</v>
          </cell>
          <cell r="ACU444">
            <v>206990</v>
          </cell>
          <cell r="ACV444">
            <v>1155777</v>
          </cell>
          <cell r="ACW444">
            <v>71193</v>
          </cell>
          <cell r="ACX444">
            <v>1</v>
          </cell>
          <cell r="ACY444">
            <v>2388</v>
          </cell>
          <cell r="ACZ444">
            <v>1</v>
          </cell>
          <cell r="ADA444">
            <v>73580</v>
          </cell>
          <cell r="ADB444">
            <v>1</v>
          </cell>
          <cell r="ADC444">
            <v>728165</v>
          </cell>
          <cell r="ADD444">
            <v>1819213</v>
          </cell>
          <cell r="ADE444">
            <v>95</v>
          </cell>
          <cell r="ADF444">
            <v>42611</v>
          </cell>
          <cell r="ADG444">
            <v>42705</v>
          </cell>
          <cell r="ADH444">
            <v>45626</v>
          </cell>
          <cell r="ADI444">
            <v>2635706</v>
          </cell>
          <cell r="ADJ444">
            <v>372686</v>
          </cell>
          <cell r="ADK444">
            <v>1</v>
          </cell>
          <cell r="ADL444">
            <v>501288</v>
          </cell>
          <cell r="ADM444">
            <v>1</v>
          </cell>
          <cell r="ADN444">
            <v>1975</v>
          </cell>
          <cell r="ADO444">
            <v>875947</v>
          </cell>
          <cell r="ADP444">
            <v>3511652</v>
          </cell>
          <cell r="ADQ444">
            <v>188005</v>
          </cell>
          <cell r="ADR444">
            <v>1</v>
          </cell>
          <cell r="ADS444">
            <v>45831</v>
          </cell>
          <cell r="ADT444">
            <v>1001</v>
          </cell>
          <cell r="ADU444">
            <v>234835</v>
          </cell>
          <cell r="ADV444">
            <v>1</v>
          </cell>
          <cell r="ADW444">
            <v>1</v>
          </cell>
          <cell r="ADX444">
            <v>1</v>
          </cell>
          <cell r="ADY444">
            <v>1</v>
          </cell>
          <cell r="ADZ444">
            <v>1</v>
          </cell>
          <cell r="AEA444">
            <v>1</v>
          </cell>
          <cell r="AEB444">
            <v>1</v>
          </cell>
          <cell r="AEC444">
            <v>1</v>
          </cell>
          <cell r="AED444">
            <v>1</v>
          </cell>
          <cell r="AEE444">
            <v>1</v>
          </cell>
          <cell r="AEF444">
            <v>1</v>
          </cell>
          <cell r="AEG444">
            <v>1</v>
          </cell>
          <cell r="AEH444">
            <v>1</v>
          </cell>
          <cell r="AEI444">
            <v>1</v>
          </cell>
          <cell r="AEJ444">
            <v>1</v>
          </cell>
          <cell r="AEK444">
            <v>1</v>
          </cell>
          <cell r="AEL444">
            <v>1</v>
          </cell>
          <cell r="AEM444">
            <v>1</v>
          </cell>
          <cell r="AEN444">
            <v>1</v>
          </cell>
          <cell r="AEO444">
            <v>1</v>
          </cell>
          <cell r="AEP444">
            <v>1</v>
          </cell>
          <cell r="AEQ444">
            <v>22756</v>
          </cell>
          <cell r="AER444">
            <v>275966</v>
          </cell>
          <cell r="AES444">
            <v>77295</v>
          </cell>
          <cell r="AET444">
            <v>189699</v>
          </cell>
          <cell r="AEU444">
            <v>266993</v>
          </cell>
          <cell r="AEV444">
            <v>75558</v>
          </cell>
          <cell r="AEW444">
            <v>641270</v>
          </cell>
          <cell r="AEX444">
            <v>1</v>
          </cell>
          <cell r="AEY444">
            <v>1</v>
          </cell>
          <cell r="AEZ444">
            <v>1</v>
          </cell>
          <cell r="AFA444">
            <v>1</v>
          </cell>
          <cell r="AFB444">
            <v>1</v>
          </cell>
          <cell r="AFC444">
            <v>1</v>
          </cell>
          <cell r="AFD444">
            <v>641270</v>
          </cell>
          <cell r="AFE444">
            <v>138274</v>
          </cell>
          <cell r="AFF444">
            <v>1</v>
          </cell>
          <cell r="AFG444">
            <v>511</v>
          </cell>
          <cell r="AFH444">
            <v>1</v>
          </cell>
          <cell r="AFI444">
            <v>138784</v>
          </cell>
          <cell r="AFJ444">
            <v>1</v>
          </cell>
          <cell r="AFK444">
            <v>1894</v>
          </cell>
          <cell r="AFL444">
            <v>145437</v>
          </cell>
          <cell r="AFM444">
            <v>78138</v>
          </cell>
          <cell r="AFN444">
            <v>41083</v>
          </cell>
          <cell r="AFO444">
            <v>119220</v>
          </cell>
          <cell r="AFP444">
            <v>3705</v>
          </cell>
          <cell r="AFQ444">
            <v>270253</v>
          </cell>
          <cell r="AFR444">
            <v>494</v>
          </cell>
          <cell r="AFS444">
            <v>1</v>
          </cell>
          <cell r="AFT444">
            <v>1</v>
          </cell>
          <cell r="AFU444">
            <v>1</v>
          </cell>
          <cell r="AFV444">
            <v>1</v>
          </cell>
          <cell r="AFW444">
            <v>494</v>
          </cell>
          <cell r="AFX444">
            <v>1</v>
          </cell>
          <cell r="AFY444">
            <v>27915</v>
          </cell>
          <cell r="AFZ444">
            <v>1</v>
          </cell>
          <cell r="AGA444">
            <v>1</v>
          </cell>
          <cell r="AGB444">
            <v>1</v>
          </cell>
          <cell r="AGC444">
            <v>27915</v>
          </cell>
          <cell r="AGD444">
            <v>1</v>
          </cell>
          <cell r="AGE444">
            <v>560507</v>
          </cell>
          <cell r="AGF444">
            <v>1445326</v>
          </cell>
          <cell r="AGG444">
            <v>94296</v>
          </cell>
          <cell r="AGH444">
            <v>353529</v>
          </cell>
          <cell r="AGI444">
            <v>447824</v>
          </cell>
          <cell r="AGJ444">
            <v>151495</v>
          </cell>
          <cell r="AGK444">
            <v>2605149</v>
          </cell>
          <cell r="AGL444">
            <v>57216</v>
          </cell>
          <cell r="AGM444">
            <v>1</v>
          </cell>
          <cell r="AGN444">
            <v>223019</v>
          </cell>
          <cell r="AGO444">
            <v>1</v>
          </cell>
          <cell r="AGP444">
            <v>8393</v>
          </cell>
          <cell r="AGQ444">
            <v>288626</v>
          </cell>
          <cell r="AGR444">
            <v>2893774</v>
          </cell>
          <cell r="AGS444">
            <v>733240</v>
          </cell>
          <cell r="AGT444">
            <v>81584</v>
          </cell>
          <cell r="AGU444">
            <v>7609</v>
          </cell>
          <cell r="AGV444">
            <v>8663</v>
          </cell>
          <cell r="AGW444">
            <v>831093</v>
          </cell>
          <cell r="AGX444">
            <v>1</v>
          </cell>
          <cell r="AGY444">
            <v>1</v>
          </cell>
          <cell r="AGZ444">
            <v>1</v>
          </cell>
          <cell r="AHA444">
            <v>1</v>
          </cell>
          <cell r="AHB444">
            <v>1</v>
          </cell>
          <cell r="AHC444">
            <v>1</v>
          </cell>
          <cell r="AHD444">
            <v>1</v>
          </cell>
          <cell r="AHE444">
            <v>1</v>
          </cell>
          <cell r="AHF444">
            <v>1</v>
          </cell>
          <cell r="AHG444">
            <v>1</v>
          </cell>
          <cell r="AHH444">
            <v>1</v>
          </cell>
          <cell r="AHI444">
            <v>1</v>
          </cell>
          <cell r="AHJ444">
            <v>1</v>
          </cell>
          <cell r="AHK444">
            <v>1</v>
          </cell>
          <cell r="AHL444">
            <v>1</v>
          </cell>
          <cell r="AHM444">
            <v>1</v>
          </cell>
          <cell r="AHN444">
            <v>1</v>
          </cell>
          <cell r="AHO444">
            <v>1</v>
          </cell>
          <cell r="AHP444">
            <v>1</v>
          </cell>
          <cell r="AHQ444">
            <v>1</v>
          </cell>
          <cell r="AHR444">
            <v>1</v>
          </cell>
          <cell r="AHS444">
            <v>1</v>
          </cell>
          <cell r="AHT444">
            <v>1</v>
          </cell>
          <cell r="AHU444">
            <v>1</v>
          </cell>
          <cell r="AHV444">
            <v>1</v>
          </cell>
          <cell r="AHW444">
            <v>1</v>
          </cell>
          <cell r="AHX444">
            <v>1</v>
          </cell>
          <cell r="AHY444">
            <v>1</v>
          </cell>
          <cell r="AHZ444">
            <v>1</v>
          </cell>
          <cell r="AIA444">
            <v>1</v>
          </cell>
          <cell r="AIB444">
            <v>1</v>
          </cell>
          <cell r="AIC444">
            <v>1</v>
          </cell>
          <cell r="AID444">
            <v>1</v>
          </cell>
          <cell r="AIE444">
            <v>1</v>
          </cell>
          <cell r="AIF444">
            <v>1</v>
          </cell>
          <cell r="AIG444">
            <v>1</v>
          </cell>
          <cell r="AIH444">
            <v>1</v>
          </cell>
          <cell r="AII444">
            <v>1</v>
          </cell>
          <cell r="AIJ444">
            <v>1</v>
          </cell>
          <cell r="AIK444">
            <v>1</v>
          </cell>
          <cell r="AIL444">
            <v>1</v>
          </cell>
          <cell r="AIM444">
            <v>1</v>
          </cell>
          <cell r="AIN444">
            <v>1</v>
          </cell>
          <cell r="AIO444">
            <v>1</v>
          </cell>
          <cell r="AIP444">
            <v>1</v>
          </cell>
          <cell r="AIQ444">
            <v>1</v>
          </cell>
          <cell r="AIR444">
            <v>1</v>
          </cell>
          <cell r="AIS444">
            <v>1</v>
          </cell>
          <cell r="AIT444">
            <v>1</v>
          </cell>
          <cell r="AIU444">
            <v>1</v>
          </cell>
          <cell r="AIV444">
            <v>1</v>
          </cell>
          <cell r="AIW444">
            <v>1</v>
          </cell>
          <cell r="AIX444">
            <v>1</v>
          </cell>
          <cell r="AIY444">
            <v>1</v>
          </cell>
          <cell r="AIZ444">
            <v>1</v>
          </cell>
          <cell r="AJA444">
            <v>1</v>
          </cell>
          <cell r="AJB444">
            <v>1</v>
          </cell>
          <cell r="AJC444">
            <v>1</v>
          </cell>
          <cell r="AJD444">
            <v>1</v>
          </cell>
          <cell r="AJE444">
            <v>1</v>
          </cell>
          <cell r="AJF444">
            <v>1</v>
          </cell>
          <cell r="AJG444">
            <v>1</v>
          </cell>
          <cell r="AJH444">
            <v>1</v>
          </cell>
          <cell r="AJI444">
            <v>1</v>
          </cell>
          <cell r="AJJ444">
            <v>1</v>
          </cell>
          <cell r="AJK444">
            <v>1</v>
          </cell>
          <cell r="AJL444">
            <v>1</v>
          </cell>
          <cell r="AJM444">
            <v>1</v>
          </cell>
          <cell r="AJN444">
            <v>1</v>
          </cell>
          <cell r="AJO444">
            <v>1</v>
          </cell>
          <cell r="AJP444">
            <v>1</v>
          </cell>
          <cell r="AJQ444">
            <v>1</v>
          </cell>
          <cell r="AJR444">
            <v>1</v>
          </cell>
          <cell r="AJS444">
            <v>1</v>
          </cell>
          <cell r="AJT444">
            <v>1</v>
          </cell>
          <cell r="AJU444">
            <v>1</v>
          </cell>
          <cell r="AJV444">
            <v>1</v>
          </cell>
          <cell r="AJW444">
            <v>1</v>
          </cell>
          <cell r="AJX444">
            <v>1</v>
          </cell>
          <cell r="AJY444">
            <v>1</v>
          </cell>
          <cell r="AJZ444">
            <v>1</v>
          </cell>
          <cell r="AKA444">
            <v>1</v>
          </cell>
          <cell r="AKB444">
            <v>1</v>
          </cell>
          <cell r="AKC444">
            <v>1</v>
          </cell>
          <cell r="AKD444">
            <v>1</v>
          </cell>
          <cell r="AKE444">
            <v>1</v>
          </cell>
          <cell r="AKF444">
            <v>1</v>
          </cell>
          <cell r="AKG444">
            <v>1</v>
          </cell>
          <cell r="AKH444">
            <v>1</v>
          </cell>
          <cell r="AKI444">
            <v>1</v>
          </cell>
          <cell r="AKJ444">
            <v>1</v>
          </cell>
          <cell r="AKK444">
            <v>1</v>
          </cell>
          <cell r="AKL444">
            <v>1</v>
          </cell>
          <cell r="AKM444">
            <v>1</v>
          </cell>
          <cell r="AKN444">
            <v>1</v>
          </cell>
          <cell r="AKO444">
            <v>1</v>
          </cell>
          <cell r="AKP444">
            <v>1</v>
          </cell>
          <cell r="AKQ444">
            <v>1</v>
          </cell>
          <cell r="AKR444">
            <v>1</v>
          </cell>
          <cell r="AKS444">
            <v>1</v>
          </cell>
          <cell r="AKT444">
            <v>1</v>
          </cell>
          <cell r="AKU444">
            <v>1</v>
          </cell>
          <cell r="AKV444">
            <v>1</v>
          </cell>
          <cell r="AKW444">
            <v>1</v>
          </cell>
          <cell r="AKX444">
            <v>1</v>
          </cell>
          <cell r="AKY444">
            <v>1</v>
          </cell>
          <cell r="AKZ444">
            <v>1</v>
          </cell>
          <cell r="ALA444">
            <v>1</v>
          </cell>
          <cell r="ALB444">
            <v>1</v>
          </cell>
          <cell r="ALC444">
            <v>1</v>
          </cell>
          <cell r="ALD444">
            <v>1</v>
          </cell>
          <cell r="ALE444">
            <v>1</v>
          </cell>
          <cell r="ALF444">
            <v>1</v>
          </cell>
          <cell r="ALG444">
            <v>1</v>
          </cell>
          <cell r="ALH444">
            <v>1</v>
          </cell>
          <cell r="ALI444">
            <v>1</v>
          </cell>
          <cell r="ALJ444">
            <v>1</v>
          </cell>
          <cell r="ALK444">
            <v>1</v>
          </cell>
          <cell r="ALL444">
            <v>1</v>
          </cell>
          <cell r="ALM444">
            <v>1</v>
          </cell>
          <cell r="ALN444">
            <v>1</v>
          </cell>
          <cell r="ALO444">
            <v>1</v>
          </cell>
          <cell r="ALP444">
            <v>1</v>
          </cell>
          <cell r="ALQ444">
            <v>1</v>
          </cell>
          <cell r="ALR444">
            <v>1</v>
          </cell>
          <cell r="ALS444">
            <v>1</v>
          </cell>
          <cell r="ALT444">
            <v>1</v>
          </cell>
          <cell r="ALU444">
            <v>1</v>
          </cell>
          <cell r="ALV444">
            <v>1</v>
          </cell>
          <cell r="ALW444">
            <v>1</v>
          </cell>
          <cell r="ALX444">
            <v>1</v>
          </cell>
          <cell r="ALY444">
            <v>1</v>
          </cell>
          <cell r="ALZ444">
            <v>1</v>
          </cell>
          <cell r="AMA444">
            <v>1</v>
          </cell>
          <cell r="AMB444">
            <v>1</v>
          </cell>
          <cell r="AMC444">
            <v>1</v>
          </cell>
          <cell r="AMD444">
            <v>1</v>
          </cell>
          <cell r="AME444">
            <v>1</v>
          </cell>
          <cell r="AMF444">
            <v>1</v>
          </cell>
          <cell r="AMG444">
            <v>1</v>
          </cell>
          <cell r="AMH444">
            <v>1</v>
          </cell>
          <cell r="AMI444">
            <v>311657</v>
          </cell>
          <cell r="AMJ444">
            <v>296702</v>
          </cell>
          <cell r="AMK444">
            <v>2443</v>
          </cell>
          <cell r="AML444">
            <v>734</v>
          </cell>
          <cell r="AMM444">
            <v>3176</v>
          </cell>
          <cell r="AMN444">
            <v>683</v>
          </cell>
          <cell r="AMO444">
            <v>612215</v>
          </cell>
          <cell r="AMP444">
            <v>11929</v>
          </cell>
          <cell r="AMQ444">
            <v>1</v>
          </cell>
          <cell r="AMR444">
            <v>56388</v>
          </cell>
          <cell r="AMS444">
            <v>1</v>
          </cell>
          <cell r="AMT444">
            <v>1</v>
          </cell>
          <cell r="AMU444">
            <v>68316</v>
          </cell>
          <cell r="AMV444">
            <v>680530</v>
          </cell>
          <cell r="AMW444">
            <v>69968</v>
          </cell>
          <cell r="AMX444">
            <v>1</v>
          </cell>
          <cell r="AMY444">
            <v>40501</v>
          </cell>
          <cell r="AMZ444">
            <v>1</v>
          </cell>
          <cell r="ANA444">
            <v>110468</v>
          </cell>
          <cell r="ANB444">
            <v>1</v>
          </cell>
          <cell r="ANC444">
            <v>213420</v>
          </cell>
          <cell r="AND444">
            <v>40521</v>
          </cell>
          <cell r="ANE444">
            <v>6244</v>
          </cell>
          <cell r="ANF444">
            <v>1609</v>
          </cell>
          <cell r="ANG444">
            <v>7852</v>
          </cell>
          <cell r="ANH444">
            <v>1073</v>
          </cell>
          <cell r="ANI444">
            <v>262863</v>
          </cell>
          <cell r="ANJ444">
            <v>3561</v>
          </cell>
          <cell r="ANK444">
            <v>1</v>
          </cell>
          <cell r="ANL444">
            <v>54472</v>
          </cell>
          <cell r="ANM444">
            <v>1</v>
          </cell>
          <cell r="ANN444">
            <v>1</v>
          </cell>
          <cell r="ANO444">
            <v>58032</v>
          </cell>
          <cell r="ANP444">
            <v>320894</v>
          </cell>
          <cell r="ANQ444">
            <v>13906</v>
          </cell>
          <cell r="ANR444">
            <v>1</v>
          </cell>
          <cell r="ANS444">
            <v>1</v>
          </cell>
          <cell r="ANT444">
            <v>1</v>
          </cell>
          <cell r="ANU444">
            <v>13906</v>
          </cell>
          <cell r="ANV444">
            <v>1</v>
          </cell>
          <cell r="ANW444">
            <v>525076</v>
          </cell>
          <cell r="ANX444">
            <v>337222</v>
          </cell>
          <cell r="ANY444">
            <v>8686</v>
          </cell>
          <cell r="ANZ444">
            <v>2342</v>
          </cell>
          <cell r="AOA444">
            <v>11027</v>
          </cell>
          <cell r="AOB444">
            <v>1755</v>
          </cell>
          <cell r="AOC444">
            <v>875077</v>
          </cell>
          <cell r="AOD444">
            <v>15489</v>
          </cell>
          <cell r="AOE444">
            <v>1</v>
          </cell>
          <cell r="AOF444">
            <v>110859</v>
          </cell>
          <cell r="AOG444">
            <v>1</v>
          </cell>
          <cell r="AOH444">
            <v>7209</v>
          </cell>
          <cell r="AOI444">
            <v>133555</v>
          </cell>
          <cell r="AOJ444">
            <v>1008631</v>
          </cell>
          <cell r="AOK444">
            <v>83873</v>
          </cell>
          <cell r="AOL444">
            <v>1</v>
          </cell>
          <cell r="AOM444">
            <v>40501</v>
          </cell>
          <cell r="AON444">
            <v>19787</v>
          </cell>
          <cell r="AOO444">
            <v>144159</v>
          </cell>
          <cell r="AOP444">
            <v>1</v>
          </cell>
          <cell r="AOQ444">
            <v>2639663</v>
          </cell>
          <cell r="AOR444">
            <v>20087946</v>
          </cell>
          <cell r="AOS444">
            <v>522344</v>
          </cell>
          <cell r="AOT444">
            <v>1106912</v>
          </cell>
          <cell r="AOU444">
            <v>1629255</v>
          </cell>
          <cell r="AOV444">
            <v>326299</v>
          </cell>
          <cell r="AOW444">
            <v>24683162</v>
          </cell>
          <cell r="AOX444">
            <v>1340922</v>
          </cell>
          <cell r="AOY444">
            <v>1</v>
          </cell>
          <cell r="AOZ444">
            <v>1600480</v>
          </cell>
          <cell r="APA444">
            <v>1</v>
          </cell>
          <cell r="APB444">
            <v>251159</v>
          </cell>
          <cell r="APC444">
            <v>3192559</v>
          </cell>
          <cell r="APD444">
            <v>27875720</v>
          </cell>
          <cell r="APE444">
            <v>2729727</v>
          </cell>
          <cell r="APF444">
            <v>81584</v>
          </cell>
          <cell r="APG444">
            <v>141105</v>
          </cell>
          <cell r="APH444">
            <v>30529</v>
          </cell>
          <cell r="API444">
            <v>2982942</v>
          </cell>
          <cell r="APJ444">
            <v>1</v>
          </cell>
          <cell r="APK444">
            <v>1683118</v>
          </cell>
          <cell r="APL444">
            <v>737571</v>
          </cell>
          <cell r="APM444">
            <v>770925</v>
          </cell>
          <cell r="APN444">
            <v>281756</v>
          </cell>
          <cell r="APO444">
            <v>137740</v>
          </cell>
          <cell r="APP444">
            <v>293690</v>
          </cell>
          <cell r="APQ444">
            <v>3904795</v>
          </cell>
          <cell r="APR444">
            <v>1</v>
          </cell>
          <cell r="APS444">
            <v>1</v>
          </cell>
          <cell r="APT444">
            <v>1</v>
          </cell>
          <cell r="APU444">
            <v>1</v>
          </cell>
          <cell r="APV444">
            <v>1</v>
          </cell>
          <cell r="APW444">
            <v>1</v>
          </cell>
          <cell r="APX444">
            <v>1</v>
          </cell>
          <cell r="APY444">
            <v>1</v>
          </cell>
          <cell r="APZ444">
            <v>1</v>
          </cell>
          <cell r="AQA444">
            <v>1</v>
          </cell>
          <cell r="AQB444">
            <v>1</v>
          </cell>
          <cell r="AQC444">
            <v>1</v>
          </cell>
          <cell r="AQD444">
            <v>1</v>
          </cell>
          <cell r="AQE444">
            <v>1</v>
          </cell>
          <cell r="AQF444">
            <v>1</v>
          </cell>
          <cell r="AQG444">
            <v>1</v>
          </cell>
          <cell r="AQH444">
            <v>1</v>
          </cell>
          <cell r="AQI444">
            <v>1</v>
          </cell>
          <cell r="AQJ444">
            <v>1</v>
          </cell>
          <cell r="AQK444">
            <v>1</v>
          </cell>
          <cell r="AQL444">
            <v>1</v>
          </cell>
          <cell r="AQM444">
            <v>1</v>
          </cell>
          <cell r="AQN444">
            <v>1</v>
          </cell>
          <cell r="AQO444">
            <v>1</v>
          </cell>
          <cell r="AQP444">
            <v>1</v>
          </cell>
          <cell r="AQQ444">
            <v>1</v>
          </cell>
          <cell r="AQR444">
            <v>1</v>
          </cell>
          <cell r="AQS444">
            <v>1</v>
          </cell>
          <cell r="AQT444">
            <v>1</v>
          </cell>
          <cell r="AQU444">
            <v>1</v>
          </cell>
          <cell r="AQV444">
            <v>1</v>
          </cell>
          <cell r="AQW444">
            <v>1</v>
          </cell>
          <cell r="AQX444">
            <v>1</v>
          </cell>
          <cell r="AQY444">
            <v>1</v>
          </cell>
          <cell r="AQZ444">
            <v>1</v>
          </cell>
          <cell r="ARA444">
            <v>1</v>
          </cell>
          <cell r="ARB444">
            <v>1</v>
          </cell>
          <cell r="ARC444">
            <v>1</v>
          </cell>
          <cell r="ARD444">
            <v>1</v>
          </cell>
          <cell r="ARE444">
            <v>1</v>
          </cell>
          <cell r="ARF444">
            <v>1</v>
          </cell>
          <cell r="ARG444">
            <v>1</v>
          </cell>
          <cell r="ARH444">
            <v>1</v>
          </cell>
          <cell r="ARI444">
            <v>1</v>
          </cell>
          <cell r="ARJ444">
            <v>1</v>
          </cell>
          <cell r="ARK444">
            <v>1</v>
          </cell>
          <cell r="ARL444">
            <v>1</v>
          </cell>
          <cell r="ARM444">
            <v>1</v>
          </cell>
          <cell r="ARN444">
            <v>1</v>
          </cell>
          <cell r="ARO444">
            <v>1</v>
          </cell>
          <cell r="ARP444">
            <v>1</v>
          </cell>
          <cell r="ARQ444">
            <v>1</v>
          </cell>
          <cell r="ARR444">
            <v>1</v>
          </cell>
          <cell r="ARS444">
            <v>1</v>
          </cell>
          <cell r="ART444">
            <v>1</v>
          </cell>
          <cell r="ARU444">
            <v>1</v>
          </cell>
          <cell r="ARV444">
            <v>1</v>
          </cell>
          <cell r="ARW444">
            <v>1</v>
          </cell>
          <cell r="ARX444">
            <v>1</v>
          </cell>
          <cell r="ARY444">
            <v>1</v>
          </cell>
          <cell r="ARZ444">
            <v>1</v>
          </cell>
          <cell r="ASA444">
            <v>1</v>
          </cell>
          <cell r="ASB444">
            <v>1</v>
          </cell>
          <cell r="ASC444">
            <v>1</v>
          </cell>
          <cell r="ASD444">
            <v>1</v>
          </cell>
          <cell r="ASE444">
            <v>1</v>
          </cell>
          <cell r="ASF444">
            <v>1</v>
          </cell>
          <cell r="ASG444">
            <v>1</v>
          </cell>
          <cell r="ASH444">
            <v>1</v>
          </cell>
          <cell r="ASI444">
            <v>1</v>
          </cell>
          <cell r="ASJ444">
            <v>1</v>
          </cell>
          <cell r="ASK444">
            <v>1</v>
          </cell>
          <cell r="ASL444">
            <v>1</v>
          </cell>
          <cell r="ASM444">
            <v>1</v>
          </cell>
          <cell r="ASN444">
            <v>1</v>
          </cell>
          <cell r="ASO444">
            <v>1</v>
          </cell>
          <cell r="ASP444">
            <v>1</v>
          </cell>
          <cell r="ASQ444">
            <v>1</v>
          </cell>
          <cell r="ASR444">
            <v>1</v>
          </cell>
          <cell r="ASS444">
            <v>1</v>
          </cell>
          <cell r="AST444">
            <v>1</v>
          </cell>
          <cell r="ASU444">
            <v>1</v>
          </cell>
          <cell r="ASV444">
            <v>1</v>
          </cell>
          <cell r="ASW444">
            <v>1</v>
          </cell>
          <cell r="ASX444">
            <v>1</v>
          </cell>
          <cell r="ASY444">
            <v>1</v>
          </cell>
          <cell r="ASZ444">
            <v>1</v>
          </cell>
          <cell r="ATA444">
            <v>1</v>
          </cell>
          <cell r="ATB444">
            <v>1</v>
          </cell>
          <cell r="ATC444">
            <v>1</v>
          </cell>
          <cell r="ATD444">
            <v>1</v>
          </cell>
          <cell r="ATE444">
            <v>1</v>
          </cell>
          <cell r="ATF444">
            <v>1</v>
          </cell>
          <cell r="ATG444">
            <v>1</v>
          </cell>
          <cell r="ATH444">
            <v>1</v>
          </cell>
          <cell r="ATI444">
            <v>1</v>
          </cell>
          <cell r="ATJ444">
            <v>1</v>
          </cell>
          <cell r="ATK444">
            <v>1</v>
          </cell>
          <cell r="ATL444">
            <v>1</v>
          </cell>
          <cell r="ATM444">
            <v>1</v>
          </cell>
          <cell r="ATN444">
            <v>1</v>
          </cell>
          <cell r="ATO444">
            <v>1</v>
          </cell>
          <cell r="ATP444">
            <v>1</v>
          </cell>
          <cell r="ATQ444">
            <v>1</v>
          </cell>
          <cell r="ATR444">
            <v>1</v>
          </cell>
          <cell r="ATS444">
            <v>1</v>
          </cell>
          <cell r="ATT444">
            <v>1</v>
          </cell>
          <cell r="ATU444">
            <v>1</v>
          </cell>
          <cell r="ATV444">
            <v>1</v>
          </cell>
          <cell r="ATW444">
            <v>1</v>
          </cell>
          <cell r="ATX444">
            <v>1</v>
          </cell>
          <cell r="ATY444">
            <v>1</v>
          </cell>
          <cell r="ATZ444">
            <v>1</v>
          </cell>
          <cell r="AUA444">
            <v>1</v>
          </cell>
          <cell r="AUB444">
            <v>1</v>
          </cell>
          <cell r="AUC444">
            <v>1</v>
          </cell>
          <cell r="AUD444">
            <v>1</v>
          </cell>
          <cell r="AUE444">
            <v>1</v>
          </cell>
          <cell r="AUF444">
            <v>1</v>
          </cell>
          <cell r="AUG444">
            <v>1</v>
          </cell>
          <cell r="AUH444">
            <v>1</v>
          </cell>
          <cell r="AUI444">
            <v>1</v>
          </cell>
          <cell r="AUJ444">
            <v>1</v>
          </cell>
          <cell r="AUK444">
            <v>1</v>
          </cell>
          <cell r="AUL444">
            <v>1</v>
          </cell>
          <cell r="AUM444">
            <v>1</v>
          </cell>
          <cell r="AUN444">
            <v>1</v>
          </cell>
          <cell r="AUO444">
            <v>1</v>
          </cell>
          <cell r="AUP444">
            <v>1</v>
          </cell>
          <cell r="AUQ444">
            <v>1</v>
          </cell>
          <cell r="AUR444">
            <v>1</v>
          </cell>
          <cell r="AUS444">
            <v>1</v>
          </cell>
          <cell r="AUT444">
            <v>1</v>
          </cell>
          <cell r="AUU444">
            <v>1</v>
          </cell>
          <cell r="AUV444">
            <v>1</v>
          </cell>
          <cell r="AUW444">
            <v>1</v>
          </cell>
          <cell r="AUX444">
            <v>1</v>
          </cell>
          <cell r="AUY444">
            <v>1</v>
          </cell>
          <cell r="AUZ444">
            <v>1</v>
          </cell>
          <cell r="AVA444">
            <v>1</v>
          </cell>
          <cell r="AVB444">
            <v>1</v>
          </cell>
          <cell r="AVC444">
            <v>1</v>
          </cell>
          <cell r="AVD444">
            <v>1</v>
          </cell>
          <cell r="AVE444">
            <v>1</v>
          </cell>
          <cell r="AVF444">
            <v>1</v>
          </cell>
          <cell r="AVG444">
            <v>1</v>
          </cell>
          <cell r="AVH444">
            <v>1</v>
          </cell>
          <cell r="AVI444">
            <v>1</v>
          </cell>
          <cell r="AVJ444">
            <v>1</v>
          </cell>
          <cell r="AVK444">
            <v>1</v>
          </cell>
          <cell r="AVL444">
            <v>1</v>
          </cell>
          <cell r="AVM444">
            <v>1</v>
          </cell>
          <cell r="AVN444">
            <v>1</v>
          </cell>
          <cell r="AVO444">
            <v>1</v>
          </cell>
          <cell r="AVP444">
            <v>1</v>
          </cell>
          <cell r="AVQ444">
            <v>1</v>
          </cell>
          <cell r="AVR444">
            <v>1</v>
          </cell>
          <cell r="AVS444">
            <v>1</v>
          </cell>
          <cell r="AVT444">
            <v>1</v>
          </cell>
          <cell r="AVU444">
            <v>1</v>
          </cell>
          <cell r="AVV444">
            <v>1</v>
          </cell>
          <cell r="AVW444">
            <v>1</v>
          </cell>
          <cell r="AVX444">
            <v>1</v>
          </cell>
          <cell r="AVY444">
            <v>1</v>
          </cell>
          <cell r="AVZ444">
            <v>1</v>
          </cell>
          <cell r="AWA444">
            <v>1</v>
          </cell>
          <cell r="AWB444">
            <v>1</v>
          </cell>
          <cell r="AWC444">
            <v>1</v>
          </cell>
          <cell r="AWD444">
            <v>1</v>
          </cell>
          <cell r="AWE444">
            <v>1</v>
          </cell>
          <cell r="AWF444">
            <v>1</v>
          </cell>
          <cell r="AWG444">
            <v>1</v>
          </cell>
          <cell r="AWH444">
            <v>1</v>
          </cell>
          <cell r="AWI444">
            <v>1</v>
          </cell>
          <cell r="AWJ444">
            <v>1</v>
          </cell>
          <cell r="AWK444">
            <v>1</v>
          </cell>
          <cell r="AWL444">
            <v>1</v>
          </cell>
          <cell r="AWM444">
            <v>1</v>
          </cell>
          <cell r="AWN444">
            <v>1</v>
          </cell>
          <cell r="AWO444">
            <v>1</v>
          </cell>
          <cell r="AWP444">
            <v>1</v>
          </cell>
          <cell r="AWQ444">
            <v>1</v>
          </cell>
          <cell r="AWR444">
            <v>1</v>
          </cell>
          <cell r="AWS444">
            <v>1</v>
          </cell>
          <cell r="AWT444">
            <v>1</v>
          </cell>
          <cell r="AWU444">
            <v>1</v>
          </cell>
          <cell r="AWV444">
            <v>1</v>
          </cell>
          <cell r="AWW444">
            <v>1</v>
          </cell>
          <cell r="AWX444">
            <v>1</v>
          </cell>
          <cell r="AWY444">
            <v>1</v>
          </cell>
          <cell r="AWZ444">
            <v>1</v>
          </cell>
          <cell r="AXA444">
            <v>1</v>
          </cell>
          <cell r="AXB444">
            <v>1</v>
          </cell>
          <cell r="AXC444">
            <v>1</v>
          </cell>
          <cell r="AXD444">
            <v>1</v>
          </cell>
          <cell r="AXE444">
            <v>1</v>
          </cell>
          <cell r="AXF444">
            <v>1</v>
          </cell>
          <cell r="AXG444">
            <v>1</v>
          </cell>
          <cell r="AXH444">
            <v>1</v>
          </cell>
          <cell r="AXI444">
            <v>1</v>
          </cell>
          <cell r="AXJ444">
            <v>1</v>
          </cell>
          <cell r="AXK444">
            <v>1</v>
          </cell>
          <cell r="AXL444">
            <v>1</v>
          </cell>
          <cell r="AXM444">
            <v>1</v>
          </cell>
          <cell r="AXN444">
            <v>1</v>
          </cell>
          <cell r="AXO444">
            <v>1</v>
          </cell>
          <cell r="AXP444">
            <v>1</v>
          </cell>
          <cell r="AXQ444">
            <v>1</v>
          </cell>
          <cell r="AXR444">
            <v>1</v>
          </cell>
          <cell r="AXS444">
            <v>1</v>
          </cell>
          <cell r="AXT444">
            <v>1</v>
          </cell>
          <cell r="AXU444">
            <v>1</v>
          </cell>
          <cell r="AXV444">
            <v>1</v>
          </cell>
          <cell r="AXW444">
            <v>1</v>
          </cell>
          <cell r="AXX444">
            <v>1</v>
          </cell>
          <cell r="AXY444">
            <v>1</v>
          </cell>
          <cell r="AXZ444">
            <v>1</v>
          </cell>
          <cell r="AYA444">
            <v>1</v>
          </cell>
          <cell r="AYB444">
            <v>1</v>
          </cell>
          <cell r="AYC444">
            <v>1</v>
          </cell>
          <cell r="AYD444">
            <v>1</v>
          </cell>
          <cell r="AYE444">
            <v>4081416</v>
          </cell>
          <cell r="AYF444">
            <v>1</v>
          </cell>
          <cell r="AYG444">
            <v>5134480</v>
          </cell>
          <cell r="AYH444">
            <v>3701</v>
          </cell>
          <cell r="AYI444">
            <v>478047</v>
          </cell>
          <cell r="AYJ444">
            <v>1</v>
          </cell>
          <cell r="AYK444">
            <v>16738</v>
          </cell>
          <cell r="AYL444">
            <v>1</v>
          </cell>
          <cell r="AYM444">
            <v>1597</v>
          </cell>
          <cell r="AYN444">
            <v>7096899</v>
          </cell>
          <cell r="AYO444">
            <v>126</v>
          </cell>
          <cell r="AYP444">
            <v>1591721</v>
          </cell>
          <cell r="AYQ444">
            <v>1</v>
          </cell>
          <cell r="AYR444">
            <v>1155777</v>
          </cell>
          <cell r="AYS444">
            <v>76</v>
          </cell>
          <cell r="AYT444">
            <v>3511727</v>
          </cell>
          <cell r="AYU444">
            <v>1</v>
          </cell>
          <cell r="AYV444">
            <v>641270</v>
          </cell>
          <cell r="AYW444">
            <v>1</v>
          </cell>
          <cell r="AYX444">
            <v>270746</v>
          </cell>
          <cell r="AYY444">
            <v>44794</v>
          </cell>
          <cell r="AYZ444">
            <v>2938567</v>
          </cell>
          <cell r="AZA444">
            <v>43</v>
          </cell>
          <cell r="AZB444">
            <v>1008673</v>
          </cell>
          <cell r="AZC444">
            <v>1</v>
          </cell>
          <cell r="AZD444">
            <v>50332</v>
          </cell>
          <cell r="AZE444">
            <v>27926050</v>
          </cell>
          <cell r="AZF444">
            <v>1</v>
          </cell>
          <cell r="AZG444">
            <v>27926050</v>
          </cell>
          <cell r="AZH444">
            <v>6600872</v>
          </cell>
          <cell r="AZI444">
            <v>65403</v>
          </cell>
          <cell r="AZJ444">
            <v>1389576</v>
          </cell>
          <cell r="AZK444">
            <v>638905</v>
          </cell>
          <cell r="AZL444">
            <v>97927</v>
          </cell>
          <cell r="AZM444">
            <v>127933</v>
          </cell>
          <cell r="AZN444">
            <v>1</v>
          </cell>
          <cell r="AZO444">
            <v>1</v>
          </cell>
          <cell r="AZP444">
            <v>3308127</v>
          </cell>
          <cell r="AZQ444">
            <v>1383226</v>
          </cell>
          <cell r="AZR444">
            <v>1592427</v>
          </cell>
          <cell r="AZS444">
            <v>1477227</v>
          </cell>
          <cell r="AZT444">
            <v>1</v>
          </cell>
          <cell r="AZU444">
            <v>1</v>
          </cell>
          <cell r="AZV444">
            <v>11244437</v>
          </cell>
          <cell r="AZW444">
            <v>27926051</v>
          </cell>
          <cell r="AZX444">
            <v>1</v>
          </cell>
          <cell r="AZY444">
            <v>1</v>
          </cell>
          <cell r="AZZ444">
            <v>194048</v>
          </cell>
          <cell r="BAA444">
            <v>92260695</v>
          </cell>
          <cell r="BAB444">
            <v>11378324</v>
          </cell>
          <cell r="BAC444">
            <v>1967060</v>
          </cell>
          <cell r="BAD444">
            <v>9411265</v>
          </cell>
          <cell r="BAE444">
            <v>101671959</v>
          </cell>
          <cell r="BAF444">
            <v>64495621</v>
          </cell>
          <cell r="BAG444">
            <v>72911967</v>
          </cell>
          <cell r="BAH444">
            <v>8416347</v>
          </cell>
          <cell r="BAI444">
            <v>11298469</v>
          </cell>
          <cell r="BAJ444">
            <v>10589687</v>
          </cell>
          <cell r="BAK444">
            <v>-708781</v>
          </cell>
          <cell r="BAL444">
            <v>75794089</v>
          </cell>
          <cell r="BAM444">
            <v>83501653</v>
          </cell>
          <cell r="BAN444">
            <v>7707565</v>
          </cell>
          <cell r="BAO444">
            <v>25125994</v>
          </cell>
          <cell r="BAP444">
            <v>21103851</v>
          </cell>
          <cell r="BAQ444">
            <v>-4022142</v>
          </cell>
          <cell r="BAR444">
            <v>50668096</v>
          </cell>
          <cell r="BAS444">
            <v>62397803</v>
          </cell>
          <cell r="BAT444">
            <v>11729708</v>
          </cell>
          <cell r="BAU444">
            <v>736806</v>
          </cell>
          <cell r="BAV444">
            <v>919760</v>
          </cell>
          <cell r="BAW444">
            <v>182955</v>
          </cell>
          <cell r="BAX444">
            <v>102968346</v>
          </cell>
          <cell r="BAY444">
            <v>102968346</v>
          </cell>
          <cell r="BAZ444">
            <v>1</v>
          </cell>
          <cell r="BBA444">
            <v>110746107</v>
          </cell>
          <cell r="BBB444">
            <v>110746107</v>
          </cell>
          <cell r="BBC444">
            <v>1</v>
          </cell>
        </row>
        <row r="445">
          <cell r="A445" t="str">
            <v>E31000046</v>
          </cell>
          <cell r="B445">
            <v>1</v>
          </cell>
          <cell r="C445">
            <v>1</v>
          </cell>
          <cell r="D445">
            <v>1</v>
          </cell>
          <cell r="E445">
            <v>1</v>
          </cell>
          <cell r="F445">
            <v>1</v>
          </cell>
          <cell r="G445">
            <v>1</v>
          </cell>
          <cell r="H445">
            <v>1</v>
          </cell>
          <cell r="I445">
            <v>1</v>
          </cell>
          <cell r="J445">
            <v>1</v>
          </cell>
          <cell r="K445">
            <v>1</v>
          </cell>
          <cell r="L445">
            <v>1</v>
          </cell>
          <cell r="M445">
            <v>1</v>
          </cell>
          <cell r="N445">
            <v>1</v>
          </cell>
          <cell r="O445">
            <v>1</v>
          </cell>
          <cell r="P445">
            <v>1</v>
          </cell>
          <cell r="Q445">
            <v>1</v>
          </cell>
          <cell r="R445">
            <v>1</v>
          </cell>
          <cell r="S445">
            <v>1</v>
          </cell>
          <cell r="T445">
            <v>1</v>
          </cell>
          <cell r="U445">
            <v>1</v>
          </cell>
          <cell r="V445">
            <v>1</v>
          </cell>
          <cell r="W445">
            <v>1</v>
          </cell>
          <cell r="X445">
            <v>1</v>
          </cell>
          <cell r="Y445">
            <v>1</v>
          </cell>
          <cell r="Z445">
            <v>1</v>
          </cell>
          <cell r="AA445">
            <v>1</v>
          </cell>
          <cell r="AB445">
            <v>1</v>
          </cell>
          <cell r="AC445">
            <v>1</v>
          </cell>
          <cell r="AD445">
            <v>1</v>
          </cell>
          <cell r="AE445">
            <v>1</v>
          </cell>
          <cell r="AF445">
            <v>1</v>
          </cell>
          <cell r="AG445">
            <v>1</v>
          </cell>
          <cell r="AH445">
            <v>1</v>
          </cell>
          <cell r="AI445">
            <v>1</v>
          </cell>
          <cell r="AJ445">
            <v>1</v>
          </cell>
          <cell r="AK445">
            <v>1</v>
          </cell>
          <cell r="AL445">
            <v>1</v>
          </cell>
          <cell r="AM445">
            <v>1</v>
          </cell>
          <cell r="AN445">
            <v>1</v>
          </cell>
          <cell r="AO445">
            <v>1</v>
          </cell>
          <cell r="AP445">
            <v>1</v>
          </cell>
          <cell r="AQ445">
            <v>1</v>
          </cell>
          <cell r="AR445">
            <v>1</v>
          </cell>
          <cell r="AS445">
            <v>1</v>
          </cell>
          <cell r="AT445">
            <v>1</v>
          </cell>
          <cell r="AU445">
            <v>1</v>
          </cell>
          <cell r="AV445">
            <v>1</v>
          </cell>
          <cell r="AW445">
            <v>1</v>
          </cell>
          <cell r="AX445">
            <v>1</v>
          </cell>
          <cell r="AY445">
            <v>1</v>
          </cell>
          <cell r="AZ445">
            <v>1</v>
          </cell>
          <cell r="BA445">
            <v>1</v>
          </cell>
          <cell r="BB445">
            <v>1</v>
          </cell>
          <cell r="BC445">
            <v>1</v>
          </cell>
          <cell r="BD445">
            <v>1</v>
          </cell>
          <cell r="BE445">
            <v>1</v>
          </cell>
          <cell r="BF445">
            <v>1</v>
          </cell>
          <cell r="BG445">
            <v>1</v>
          </cell>
          <cell r="BH445">
            <v>1</v>
          </cell>
          <cell r="BI445">
            <v>1</v>
          </cell>
          <cell r="BJ445">
            <v>1</v>
          </cell>
          <cell r="BK445">
            <v>1</v>
          </cell>
          <cell r="BL445">
            <v>1</v>
          </cell>
          <cell r="BM445">
            <v>1</v>
          </cell>
          <cell r="BN445">
            <v>1</v>
          </cell>
          <cell r="BO445">
            <v>1</v>
          </cell>
          <cell r="BP445">
            <v>1</v>
          </cell>
          <cell r="BQ445">
            <v>1</v>
          </cell>
          <cell r="BR445">
            <v>1</v>
          </cell>
          <cell r="BS445">
            <v>1</v>
          </cell>
          <cell r="BT445">
            <v>1</v>
          </cell>
          <cell r="BU445">
            <v>1</v>
          </cell>
          <cell r="BV445">
            <v>1</v>
          </cell>
          <cell r="BW445">
            <v>1</v>
          </cell>
          <cell r="BX445">
            <v>1</v>
          </cell>
          <cell r="BY445">
            <v>1</v>
          </cell>
          <cell r="BZ445">
            <v>1</v>
          </cell>
          <cell r="CA445">
            <v>1</v>
          </cell>
          <cell r="CB445">
            <v>1</v>
          </cell>
          <cell r="CC445">
            <v>1</v>
          </cell>
          <cell r="CD445">
            <v>1</v>
          </cell>
          <cell r="CE445">
            <v>1</v>
          </cell>
          <cell r="CF445">
            <v>1</v>
          </cell>
          <cell r="CG445">
            <v>1</v>
          </cell>
          <cell r="CH445">
            <v>1</v>
          </cell>
          <cell r="CI445">
            <v>1</v>
          </cell>
          <cell r="CJ445">
            <v>1</v>
          </cell>
          <cell r="CK445">
            <v>1</v>
          </cell>
          <cell r="CL445">
            <v>1</v>
          </cell>
          <cell r="CM445">
            <v>1</v>
          </cell>
          <cell r="CN445">
            <v>1</v>
          </cell>
          <cell r="CO445">
            <v>1</v>
          </cell>
          <cell r="CP445">
            <v>1</v>
          </cell>
          <cell r="CQ445">
            <v>1</v>
          </cell>
          <cell r="CR445">
            <v>1</v>
          </cell>
          <cell r="CS445">
            <v>1</v>
          </cell>
          <cell r="CT445">
            <v>1</v>
          </cell>
          <cell r="CU445">
            <v>1</v>
          </cell>
          <cell r="CV445">
            <v>1</v>
          </cell>
          <cell r="CW445">
            <v>1</v>
          </cell>
          <cell r="CX445">
            <v>1</v>
          </cell>
          <cell r="CY445">
            <v>1</v>
          </cell>
          <cell r="CZ445">
            <v>1</v>
          </cell>
          <cell r="DA445">
            <v>1</v>
          </cell>
          <cell r="DB445">
            <v>1</v>
          </cell>
          <cell r="DC445">
            <v>1</v>
          </cell>
          <cell r="DD445">
            <v>1</v>
          </cell>
          <cell r="DE445">
            <v>1</v>
          </cell>
          <cell r="DF445">
            <v>1</v>
          </cell>
          <cell r="DG445">
            <v>1</v>
          </cell>
          <cell r="DH445">
            <v>1</v>
          </cell>
          <cell r="DI445">
            <v>1</v>
          </cell>
          <cell r="DJ445">
            <v>1</v>
          </cell>
          <cell r="DK445">
            <v>1</v>
          </cell>
          <cell r="DL445">
            <v>1</v>
          </cell>
          <cell r="DM445">
            <v>1</v>
          </cell>
          <cell r="DN445">
            <v>1</v>
          </cell>
          <cell r="DO445">
            <v>1</v>
          </cell>
          <cell r="DP445">
            <v>1</v>
          </cell>
          <cell r="DQ445">
            <v>1</v>
          </cell>
          <cell r="DR445">
            <v>1</v>
          </cell>
          <cell r="DS445">
            <v>1</v>
          </cell>
          <cell r="DT445">
            <v>1</v>
          </cell>
          <cell r="DU445">
            <v>1</v>
          </cell>
          <cell r="DV445">
            <v>1</v>
          </cell>
          <cell r="DW445">
            <v>1</v>
          </cell>
          <cell r="DX445">
            <v>1</v>
          </cell>
          <cell r="DY445">
            <v>1</v>
          </cell>
          <cell r="DZ445">
            <v>1</v>
          </cell>
          <cell r="EA445">
            <v>1</v>
          </cell>
          <cell r="EB445">
            <v>1</v>
          </cell>
          <cell r="EC445">
            <v>1</v>
          </cell>
          <cell r="ED445">
            <v>1</v>
          </cell>
          <cell r="EE445">
            <v>1</v>
          </cell>
          <cell r="EF445">
            <v>1</v>
          </cell>
          <cell r="EG445">
            <v>1</v>
          </cell>
          <cell r="EH445">
            <v>1</v>
          </cell>
          <cell r="EI445">
            <v>1</v>
          </cell>
          <cell r="EJ445">
            <v>1</v>
          </cell>
          <cell r="EK445">
            <v>1</v>
          </cell>
          <cell r="EL445">
            <v>1</v>
          </cell>
          <cell r="EM445">
            <v>1</v>
          </cell>
          <cell r="EN445">
            <v>1</v>
          </cell>
          <cell r="EO445">
            <v>1</v>
          </cell>
          <cell r="EP445">
            <v>1</v>
          </cell>
          <cell r="EQ445">
            <v>1</v>
          </cell>
          <cell r="ER445">
            <v>1</v>
          </cell>
          <cell r="ES445">
            <v>1</v>
          </cell>
          <cell r="ET445">
            <v>1</v>
          </cell>
          <cell r="EU445">
            <v>1</v>
          </cell>
          <cell r="EV445">
            <v>1</v>
          </cell>
          <cell r="EW445">
            <v>1</v>
          </cell>
          <cell r="EX445">
            <v>1</v>
          </cell>
          <cell r="EY445">
            <v>1</v>
          </cell>
          <cell r="EZ445">
            <v>1</v>
          </cell>
          <cell r="FA445">
            <v>1</v>
          </cell>
          <cell r="FB445">
            <v>1</v>
          </cell>
          <cell r="FC445">
            <v>1</v>
          </cell>
          <cell r="FD445">
            <v>1</v>
          </cell>
          <cell r="FE445">
            <v>1</v>
          </cell>
          <cell r="FF445">
            <v>1</v>
          </cell>
          <cell r="FG445">
            <v>1</v>
          </cell>
          <cell r="FH445">
            <v>1</v>
          </cell>
          <cell r="FI445">
            <v>1</v>
          </cell>
          <cell r="FJ445">
            <v>1</v>
          </cell>
          <cell r="FK445">
            <v>1</v>
          </cell>
          <cell r="FL445">
            <v>1</v>
          </cell>
          <cell r="FM445">
            <v>1</v>
          </cell>
          <cell r="FN445">
            <v>1</v>
          </cell>
          <cell r="FO445">
            <v>1</v>
          </cell>
          <cell r="FP445">
            <v>1</v>
          </cell>
          <cell r="FQ445">
            <v>1</v>
          </cell>
          <cell r="FR445">
            <v>1</v>
          </cell>
          <cell r="FS445">
            <v>1</v>
          </cell>
          <cell r="FT445">
            <v>1</v>
          </cell>
          <cell r="FU445">
            <v>1</v>
          </cell>
          <cell r="FV445">
            <v>1</v>
          </cell>
          <cell r="FW445">
            <v>1</v>
          </cell>
          <cell r="FX445">
            <v>1</v>
          </cell>
          <cell r="FY445">
            <v>1</v>
          </cell>
          <cell r="FZ445">
            <v>1</v>
          </cell>
          <cell r="GA445">
            <v>1</v>
          </cell>
          <cell r="GB445">
            <v>1</v>
          </cell>
          <cell r="GC445">
            <v>1</v>
          </cell>
          <cell r="GD445">
            <v>1</v>
          </cell>
          <cell r="GE445">
            <v>1</v>
          </cell>
          <cell r="GF445">
            <v>1</v>
          </cell>
          <cell r="GG445">
            <v>1</v>
          </cell>
          <cell r="GH445">
            <v>1</v>
          </cell>
          <cell r="GI445">
            <v>1</v>
          </cell>
          <cell r="GJ445">
            <v>1</v>
          </cell>
          <cell r="GK445">
            <v>1</v>
          </cell>
          <cell r="GL445">
            <v>1</v>
          </cell>
          <cell r="GM445">
            <v>1</v>
          </cell>
          <cell r="GN445">
            <v>1</v>
          </cell>
          <cell r="GO445">
            <v>1</v>
          </cell>
          <cell r="GP445">
            <v>1</v>
          </cell>
          <cell r="GQ445">
            <v>1</v>
          </cell>
          <cell r="GR445">
            <v>1</v>
          </cell>
          <cell r="GS445">
            <v>1</v>
          </cell>
          <cell r="GT445">
            <v>1</v>
          </cell>
          <cell r="GU445">
            <v>1</v>
          </cell>
          <cell r="GV445">
            <v>1</v>
          </cell>
          <cell r="GW445">
            <v>1</v>
          </cell>
          <cell r="GX445">
            <v>1</v>
          </cell>
          <cell r="GY445">
            <v>1</v>
          </cell>
          <cell r="GZ445">
            <v>1</v>
          </cell>
          <cell r="HA445">
            <v>1</v>
          </cell>
          <cell r="HB445">
            <v>1</v>
          </cell>
          <cell r="HC445">
            <v>1</v>
          </cell>
          <cell r="HD445">
            <v>1</v>
          </cell>
          <cell r="HE445">
            <v>1</v>
          </cell>
          <cell r="HF445">
            <v>1</v>
          </cell>
          <cell r="HG445">
            <v>1</v>
          </cell>
          <cell r="HH445">
            <v>1</v>
          </cell>
          <cell r="HI445">
            <v>1</v>
          </cell>
          <cell r="HJ445">
            <v>1</v>
          </cell>
          <cell r="HK445">
            <v>1</v>
          </cell>
          <cell r="HL445">
            <v>1</v>
          </cell>
          <cell r="HM445">
            <v>1</v>
          </cell>
          <cell r="HN445">
            <v>1</v>
          </cell>
          <cell r="HO445">
            <v>1</v>
          </cell>
          <cell r="HP445">
            <v>1</v>
          </cell>
          <cell r="HQ445">
            <v>1</v>
          </cell>
          <cell r="HR445">
            <v>1</v>
          </cell>
          <cell r="HS445">
            <v>1</v>
          </cell>
          <cell r="HT445">
            <v>1</v>
          </cell>
          <cell r="HU445">
            <v>1</v>
          </cell>
          <cell r="HV445">
            <v>1</v>
          </cell>
          <cell r="HW445">
            <v>1</v>
          </cell>
          <cell r="HX445">
            <v>1</v>
          </cell>
          <cell r="HY445">
            <v>1</v>
          </cell>
          <cell r="HZ445">
            <v>1</v>
          </cell>
          <cell r="IA445">
            <v>1</v>
          </cell>
          <cell r="IB445">
            <v>1</v>
          </cell>
          <cell r="IC445">
            <v>1</v>
          </cell>
          <cell r="ID445">
            <v>1</v>
          </cell>
          <cell r="IE445">
            <v>1</v>
          </cell>
          <cell r="IF445">
            <v>1</v>
          </cell>
          <cell r="IG445">
            <v>1</v>
          </cell>
          <cell r="IH445">
            <v>1</v>
          </cell>
          <cell r="II445">
            <v>1</v>
          </cell>
          <cell r="IJ445">
            <v>1</v>
          </cell>
          <cell r="IK445">
            <v>1</v>
          </cell>
          <cell r="IL445">
            <v>1</v>
          </cell>
          <cell r="IM445">
            <v>1</v>
          </cell>
          <cell r="IN445">
            <v>1</v>
          </cell>
          <cell r="IO445">
            <v>1</v>
          </cell>
          <cell r="IP445">
            <v>1</v>
          </cell>
          <cell r="IQ445">
            <v>1</v>
          </cell>
          <cell r="IR445">
            <v>1</v>
          </cell>
          <cell r="IS445">
            <v>1</v>
          </cell>
          <cell r="IT445">
            <v>1</v>
          </cell>
          <cell r="IU445">
            <v>1</v>
          </cell>
          <cell r="IV445">
            <v>1</v>
          </cell>
          <cell r="IW445">
            <v>1</v>
          </cell>
          <cell r="IX445">
            <v>1</v>
          </cell>
          <cell r="IY445">
            <v>1</v>
          </cell>
          <cell r="IZ445">
            <v>1</v>
          </cell>
          <cell r="JA445">
            <v>1</v>
          </cell>
          <cell r="JB445">
            <v>1</v>
          </cell>
          <cell r="JC445">
            <v>1</v>
          </cell>
          <cell r="JD445">
            <v>1</v>
          </cell>
          <cell r="JE445">
            <v>1</v>
          </cell>
          <cell r="JF445">
            <v>1</v>
          </cell>
          <cell r="JG445">
            <v>1</v>
          </cell>
          <cell r="JH445">
            <v>1</v>
          </cell>
          <cell r="JI445">
            <v>1</v>
          </cell>
          <cell r="JJ445">
            <v>1</v>
          </cell>
          <cell r="JK445">
            <v>1</v>
          </cell>
          <cell r="JL445">
            <v>1</v>
          </cell>
          <cell r="JM445">
            <v>1</v>
          </cell>
          <cell r="JN445">
            <v>1</v>
          </cell>
          <cell r="JO445">
            <v>1</v>
          </cell>
          <cell r="JP445">
            <v>1</v>
          </cell>
          <cell r="JQ445">
            <v>1</v>
          </cell>
          <cell r="JR445">
            <v>1</v>
          </cell>
          <cell r="JS445">
            <v>1</v>
          </cell>
          <cell r="JT445">
            <v>1</v>
          </cell>
          <cell r="JU445">
            <v>1</v>
          </cell>
          <cell r="JV445">
            <v>1</v>
          </cell>
          <cell r="JW445">
            <v>1</v>
          </cell>
          <cell r="JX445">
            <v>1</v>
          </cell>
          <cell r="JY445">
            <v>1</v>
          </cell>
          <cell r="JZ445">
            <v>1</v>
          </cell>
          <cell r="KA445">
            <v>1</v>
          </cell>
          <cell r="KB445">
            <v>1</v>
          </cell>
          <cell r="KC445">
            <v>1</v>
          </cell>
          <cell r="KD445">
            <v>1</v>
          </cell>
          <cell r="KE445">
            <v>1</v>
          </cell>
          <cell r="KF445">
            <v>1</v>
          </cell>
          <cell r="KG445">
            <v>1</v>
          </cell>
          <cell r="KH445">
            <v>1</v>
          </cell>
          <cell r="KI445">
            <v>1</v>
          </cell>
          <cell r="KJ445">
            <v>1</v>
          </cell>
          <cell r="KK445">
            <v>1</v>
          </cell>
          <cell r="KL445">
            <v>1</v>
          </cell>
          <cell r="KM445">
            <v>1</v>
          </cell>
          <cell r="KN445">
            <v>1</v>
          </cell>
          <cell r="KO445">
            <v>1</v>
          </cell>
          <cell r="KP445">
            <v>1</v>
          </cell>
          <cell r="KQ445">
            <v>1</v>
          </cell>
          <cell r="KR445">
            <v>1</v>
          </cell>
          <cell r="KS445">
            <v>1</v>
          </cell>
          <cell r="KT445">
            <v>1</v>
          </cell>
          <cell r="KU445">
            <v>1</v>
          </cell>
          <cell r="KV445">
            <v>1</v>
          </cell>
          <cell r="KW445">
            <v>1</v>
          </cell>
          <cell r="KX445">
            <v>1</v>
          </cell>
          <cell r="KY445">
            <v>1</v>
          </cell>
          <cell r="KZ445">
            <v>1</v>
          </cell>
          <cell r="LA445">
            <v>1</v>
          </cell>
          <cell r="LB445">
            <v>1</v>
          </cell>
          <cell r="LC445">
            <v>1</v>
          </cell>
          <cell r="LD445">
            <v>1</v>
          </cell>
          <cell r="LE445">
            <v>1</v>
          </cell>
          <cell r="LF445">
            <v>1</v>
          </cell>
          <cell r="LG445">
            <v>1</v>
          </cell>
          <cell r="LH445">
            <v>1</v>
          </cell>
          <cell r="LI445">
            <v>1</v>
          </cell>
          <cell r="LJ445">
            <v>1</v>
          </cell>
          <cell r="LK445">
            <v>1</v>
          </cell>
          <cell r="LL445">
            <v>1</v>
          </cell>
          <cell r="LM445">
            <v>1</v>
          </cell>
          <cell r="LN445">
            <v>1</v>
          </cell>
          <cell r="LO445">
            <v>1</v>
          </cell>
          <cell r="LP445">
            <v>1</v>
          </cell>
          <cell r="LQ445">
            <v>1</v>
          </cell>
          <cell r="LR445">
            <v>1</v>
          </cell>
          <cell r="LS445">
            <v>1</v>
          </cell>
          <cell r="LT445">
            <v>1</v>
          </cell>
          <cell r="LU445">
            <v>1</v>
          </cell>
          <cell r="LV445">
            <v>1</v>
          </cell>
          <cell r="LW445">
            <v>1</v>
          </cell>
          <cell r="LX445">
            <v>1</v>
          </cell>
          <cell r="LY445">
            <v>1</v>
          </cell>
          <cell r="LZ445">
            <v>1</v>
          </cell>
          <cell r="MA445">
            <v>1</v>
          </cell>
          <cell r="MB445">
            <v>1</v>
          </cell>
          <cell r="MC445">
            <v>1</v>
          </cell>
          <cell r="MD445">
            <v>1</v>
          </cell>
          <cell r="ME445">
            <v>1</v>
          </cell>
          <cell r="MF445">
            <v>1</v>
          </cell>
          <cell r="MG445">
            <v>1</v>
          </cell>
          <cell r="MH445">
            <v>1</v>
          </cell>
          <cell r="MI445">
            <v>1</v>
          </cell>
          <cell r="MJ445">
            <v>1</v>
          </cell>
          <cell r="MK445">
            <v>1</v>
          </cell>
          <cell r="ML445">
            <v>1</v>
          </cell>
          <cell r="MM445">
            <v>1</v>
          </cell>
          <cell r="MN445">
            <v>1</v>
          </cell>
          <cell r="MO445">
            <v>1</v>
          </cell>
          <cell r="MP445">
            <v>1</v>
          </cell>
          <cell r="MQ445">
            <v>1</v>
          </cell>
          <cell r="MR445">
            <v>1</v>
          </cell>
          <cell r="MS445">
            <v>1</v>
          </cell>
          <cell r="MT445">
            <v>1</v>
          </cell>
          <cell r="MU445">
            <v>1</v>
          </cell>
          <cell r="MV445">
            <v>1</v>
          </cell>
          <cell r="MW445">
            <v>1</v>
          </cell>
          <cell r="MX445">
            <v>1</v>
          </cell>
          <cell r="MY445">
            <v>1</v>
          </cell>
          <cell r="MZ445">
            <v>1</v>
          </cell>
          <cell r="NA445">
            <v>1</v>
          </cell>
          <cell r="NB445">
            <v>1</v>
          </cell>
          <cell r="NC445">
            <v>1</v>
          </cell>
          <cell r="ND445">
            <v>1</v>
          </cell>
          <cell r="NE445">
            <v>1</v>
          </cell>
          <cell r="NF445">
            <v>1</v>
          </cell>
          <cell r="NG445">
            <v>1</v>
          </cell>
          <cell r="NH445">
            <v>1</v>
          </cell>
          <cell r="NI445">
            <v>1</v>
          </cell>
          <cell r="NJ445">
            <v>1</v>
          </cell>
          <cell r="NK445">
            <v>1</v>
          </cell>
          <cell r="NL445">
            <v>1</v>
          </cell>
          <cell r="NM445">
            <v>1</v>
          </cell>
          <cell r="NN445">
            <v>1</v>
          </cell>
          <cell r="NO445">
            <v>1</v>
          </cell>
          <cell r="NP445">
            <v>1</v>
          </cell>
          <cell r="NQ445">
            <v>1</v>
          </cell>
          <cell r="NR445">
            <v>1</v>
          </cell>
          <cell r="NS445">
            <v>1</v>
          </cell>
          <cell r="NT445">
            <v>1</v>
          </cell>
          <cell r="NU445">
            <v>1</v>
          </cell>
          <cell r="NV445">
            <v>1</v>
          </cell>
          <cell r="NW445">
            <v>1</v>
          </cell>
          <cell r="NX445">
            <v>1</v>
          </cell>
          <cell r="NY445">
            <v>1</v>
          </cell>
          <cell r="NZ445">
            <v>1</v>
          </cell>
          <cell r="OA445">
            <v>1</v>
          </cell>
          <cell r="OB445">
            <v>1</v>
          </cell>
          <cell r="OC445">
            <v>1</v>
          </cell>
          <cell r="OD445">
            <v>1</v>
          </cell>
          <cell r="OE445">
            <v>1</v>
          </cell>
          <cell r="OF445">
            <v>1</v>
          </cell>
          <cell r="OG445">
            <v>1</v>
          </cell>
          <cell r="OH445">
            <v>1</v>
          </cell>
          <cell r="OI445">
            <v>1</v>
          </cell>
          <cell r="OJ445">
            <v>1</v>
          </cell>
          <cell r="OK445">
            <v>1</v>
          </cell>
          <cell r="OL445">
            <v>1</v>
          </cell>
          <cell r="OM445">
            <v>1</v>
          </cell>
          <cell r="ON445">
            <v>1</v>
          </cell>
          <cell r="OO445">
            <v>1</v>
          </cell>
          <cell r="OP445">
            <v>1</v>
          </cell>
          <cell r="OQ445">
            <v>1</v>
          </cell>
          <cell r="OR445">
            <v>1</v>
          </cell>
          <cell r="OS445">
            <v>1</v>
          </cell>
          <cell r="OT445">
            <v>1</v>
          </cell>
          <cell r="OU445">
            <v>1</v>
          </cell>
          <cell r="OV445">
            <v>1</v>
          </cell>
          <cell r="OW445">
            <v>1</v>
          </cell>
          <cell r="OX445">
            <v>1</v>
          </cell>
          <cell r="OY445">
            <v>1</v>
          </cell>
          <cell r="OZ445">
            <v>1</v>
          </cell>
          <cell r="PA445">
            <v>1</v>
          </cell>
          <cell r="PB445">
            <v>1</v>
          </cell>
          <cell r="PC445">
            <v>1</v>
          </cell>
          <cell r="PD445">
            <v>1</v>
          </cell>
          <cell r="PE445">
            <v>1</v>
          </cell>
          <cell r="PF445">
            <v>1</v>
          </cell>
          <cell r="PG445">
            <v>1</v>
          </cell>
          <cell r="PH445">
            <v>1</v>
          </cell>
          <cell r="PI445">
            <v>1</v>
          </cell>
          <cell r="PJ445">
            <v>1</v>
          </cell>
          <cell r="PK445">
            <v>1</v>
          </cell>
          <cell r="PL445">
            <v>1</v>
          </cell>
          <cell r="PM445">
            <v>1</v>
          </cell>
          <cell r="PN445">
            <v>1</v>
          </cell>
          <cell r="PO445">
            <v>1</v>
          </cell>
          <cell r="PP445">
            <v>1</v>
          </cell>
          <cell r="PQ445">
            <v>1</v>
          </cell>
          <cell r="PR445">
            <v>1</v>
          </cell>
          <cell r="PS445">
            <v>1</v>
          </cell>
          <cell r="PT445">
            <v>1</v>
          </cell>
          <cell r="PU445">
            <v>1</v>
          </cell>
          <cell r="PV445">
            <v>1</v>
          </cell>
          <cell r="PW445">
            <v>1</v>
          </cell>
          <cell r="PX445">
            <v>1</v>
          </cell>
          <cell r="PY445">
            <v>1</v>
          </cell>
          <cell r="PZ445">
            <v>1</v>
          </cell>
          <cell r="QA445">
            <v>1</v>
          </cell>
          <cell r="QB445">
            <v>1</v>
          </cell>
          <cell r="QC445">
            <v>1</v>
          </cell>
          <cell r="QD445">
            <v>1</v>
          </cell>
          <cell r="QE445">
            <v>1</v>
          </cell>
          <cell r="QF445">
            <v>1</v>
          </cell>
          <cell r="QG445">
            <v>1</v>
          </cell>
          <cell r="QH445">
            <v>1</v>
          </cell>
          <cell r="QI445">
            <v>1</v>
          </cell>
          <cell r="QJ445">
            <v>1</v>
          </cell>
          <cell r="QK445">
            <v>1</v>
          </cell>
          <cell r="QL445">
            <v>1</v>
          </cell>
          <cell r="QM445">
            <v>1</v>
          </cell>
          <cell r="QN445">
            <v>1</v>
          </cell>
          <cell r="QO445">
            <v>1</v>
          </cell>
          <cell r="QP445">
            <v>1</v>
          </cell>
          <cell r="QQ445">
            <v>1</v>
          </cell>
          <cell r="QR445">
            <v>1</v>
          </cell>
          <cell r="QS445">
            <v>1</v>
          </cell>
          <cell r="QT445">
            <v>1</v>
          </cell>
          <cell r="QU445">
            <v>1</v>
          </cell>
          <cell r="QV445">
            <v>1</v>
          </cell>
          <cell r="QW445">
            <v>1</v>
          </cell>
          <cell r="QX445">
            <v>1</v>
          </cell>
          <cell r="QY445">
            <v>1</v>
          </cell>
          <cell r="QZ445">
            <v>1</v>
          </cell>
          <cell r="RA445">
            <v>1</v>
          </cell>
          <cell r="RB445">
            <v>1</v>
          </cell>
          <cell r="RC445">
            <v>1</v>
          </cell>
          <cell r="RD445">
            <v>1</v>
          </cell>
          <cell r="RE445">
            <v>1</v>
          </cell>
          <cell r="RF445">
            <v>1</v>
          </cell>
          <cell r="RG445">
            <v>1</v>
          </cell>
          <cell r="RH445">
            <v>1</v>
          </cell>
          <cell r="RI445">
            <v>1</v>
          </cell>
          <cell r="RJ445">
            <v>1</v>
          </cell>
          <cell r="RK445">
            <v>1</v>
          </cell>
          <cell r="RL445">
            <v>1</v>
          </cell>
          <cell r="RM445">
            <v>1</v>
          </cell>
          <cell r="RN445">
            <v>1</v>
          </cell>
          <cell r="RO445">
            <v>1</v>
          </cell>
          <cell r="RP445">
            <v>1</v>
          </cell>
          <cell r="RQ445">
            <v>1</v>
          </cell>
          <cell r="RR445">
            <v>1</v>
          </cell>
          <cell r="RS445">
            <v>1</v>
          </cell>
          <cell r="RT445">
            <v>1</v>
          </cell>
          <cell r="RU445">
            <v>1</v>
          </cell>
          <cell r="RV445">
            <v>1</v>
          </cell>
          <cell r="RW445">
            <v>1</v>
          </cell>
          <cell r="RX445">
            <v>1</v>
          </cell>
          <cell r="RY445">
            <v>1</v>
          </cell>
          <cell r="RZ445">
            <v>1</v>
          </cell>
          <cell r="SA445">
            <v>1</v>
          </cell>
          <cell r="SB445">
            <v>1</v>
          </cell>
          <cell r="SC445">
            <v>1</v>
          </cell>
          <cell r="SD445">
            <v>1</v>
          </cell>
          <cell r="SE445">
            <v>1</v>
          </cell>
          <cell r="SF445">
            <v>1</v>
          </cell>
          <cell r="SG445">
            <v>1</v>
          </cell>
          <cell r="SH445">
            <v>1</v>
          </cell>
          <cell r="SI445">
            <v>1</v>
          </cell>
          <cell r="SJ445">
            <v>1</v>
          </cell>
          <cell r="SK445">
            <v>1</v>
          </cell>
          <cell r="SL445">
            <v>1</v>
          </cell>
          <cell r="SM445">
            <v>1</v>
          </cell>
          <cell r="SN445">
            <v>1</v>
          </cell>
          <cell r="SO445">
            <v>1</v>
          </cell>
          <cell r="SP445">
            <v>1</v>
          </cell>
          <cell r="SQ445">
            <v>1</v>
          </cell>
          <cell r="SR445">
            <v>1</v>
          </cell>
          <cell r="SS445">
            <v>1</v>
          </cell>
          <cell r="ST445">
            <v>1</v>
          </cell>
          <cell r="SU445">
            <v>1</v>
          </cell>
          <cell r="SV445">
            <v>1</v>
          </cell>
          <cell r="SW445">
            <v>1</v>
          </cell>
          <cell r="SX445">
            <v>1</v>
          </cell>
          <cell r="SY445">
            <v>1</v>
          </cell>
          <cell r="SZ445">
            <v>1</v>
          </cell>
          <cell r="TA445">
            <v>1</v>
          </cell>
          <cell r="TB445">
            <v>1</v>
          </cell>
          <cell r="TC445">
            <v>1</v>
          </cell>
          <cell r="TD445">
            <v>1</v>
          </cell>
          <cell r="TE445">
            <v>1</v>
          </cell>
          <cell r="TF445">
            <v>1</v>
          </cell>
          <cell r="TG445">
            <v>1</v>
          </cell>
          <cell r="TH445">
            <v>1</v>
          </cell>
          <cell r="TI445">
            <v>1</v>
          </cell>
          <cell r="TJ445">
            <v>1</v>
          </cell>
          <cell r="TK445">
            <v>1</v>
          </cell>
          <cell r="TL445">
            <v>1</v>
          </cell>
          <cell r="TM445">
            <v>1</v>
          </cell>
          <cell r="TN445">
            <v>1</v>
          </cell>
          <cell r="TO445">
            <v>1</v>
          </cell>
          <cell r="TP445">
            <v>1</v>
          </cell>
          <cell r="TQ445">
            <v>1</v>
          </cell>
          <cell r="TR445">
            <v>1</v>
          </cell>
          <cell r="TS445">
            <v>1</v>
          </cell>
          <cell r="TT445">
            <v>1</v>
          </cell>
          <cell r="TU445">
            <v>1</v>
          </cell>
          <cell r="TV445">
            <v>1</v>
          </cell>
          <cell r="TW445">
            <v>1</v>
          </cell>
          <cell r="TX445">
            <v>1</v>
          </cell>
          <cell r="TY445">
            <v>1</v>
          </cell>
          <cell r="TZ445">
            <v>1</v>
          </cell>
          <cell r="UA445">
            <v>1</v>
          </cell>
          <cell r="UB445">
            <v>1</v>
          </cell>
          <cell r="UC445">
            <v>1</v>
          </cell>
          <cell r="UD445">
            <v>1</v>
          </cell>
          <cell r="UE445">
            <v>1</v>
          </cell>
          <cell r="UF445">
            <v>1</v>
          </cell>
          <cell r="UG445">
            <v>1</v>
          </cell>
          <cell r="UH445">
            <v>1</v>
          </cell>
          <cell r="UI445">
            <v>1</v>
          </cell>
          <cell r="UJ445">
            <v>1</v>
          </cell>
          <cell r="UK445">
            <v>1</v>
          </cell>
          <cell r="UL445">
            <v>1</v>
          </cell>
          <cell r="UM445">
            <v>1</v>
          </cell>
          <cell r="UN445">
            <v>1</v>
          </cell>
          <cell r="UO445">
            <v>1</v>
          </cell>
          <cell r="UP445">
            <v>1</v>
          </cell>
          <cell r="UQ445">
            <v>1</v>
          </cell>
          <cell r="UR445">
            <v>1</v>
          </cell>
          <cell r="US445">
            <v>1</v>
          </cell>
          <cell r="UT445">
            <v>1</v>
          </cell>
          <cell r="UU445">
            <v>1</v>
          </cell>
          <cell r="UV445">
            <v>1</v>
          </cell>
          <cell r="UW445">
            <v>1</v>
          </cell>
          <cell r="UX445">
            <v>1</v>
          </cell>
          <cell r="UY445">
            <v>1</v>
          </cell>
          <cell r="UZ445">
            <v>1</v>
          </cell>
          <cell r="VA445">
            <v>1</v>
          </cell>
          <cell r="VB445">
            <v>1</v>
          </cell>
          <cell r="VC445">
            <v>1</v>
          </cell>
          <cell r="VD445">
            <v>1</v>
          </cell>
          <cell r="VE445">
            <v>1</v>
          </cell>
          <cell r="VF445">
            <v>1</v>
          </cell>
          <cell r="VG445">
            <v>1</v>
          </cell>
          <cell r="VH445">
            <v>1</v>
          </cell>
          <cell r="VI445">
            <v>1</v>
          </cell>
          <cell r="VJ445">
            <v>1</v>
          </cell>
          <cell r="VK445">
            <v>1</v>
          </cell>
          <cell r="VL445">
            <v>1</v>
          </cell>
          <cell r="VM445">
            <v>1</v>
          </cell>
          <cell r="VN445">
            <v>1</v>
          </cell>
          <cell r="VO445">
            <v>1</v>
          </cell>
          <cell r="VP445">
            <v>1</v>
          </cell>
          <cell r="VQ445">
            <v>1</v>
          </cell>
          <cell r="VR445">
            <v>1</v>
          </cell>
          <cell r="VS445">
            <v>1</v>
          </cell>
          <cell r="VT445">
            <v>1</v>
          </cell>
          <cell r="VU445">
            <v>1</v>
          </cell>
          <cell r="VV445">
            <v>1</v>
          </cell>
          <cell r="VW445">
            <v>1</v>
          </cell>
          <cell r="VX445">
            <v>1</v>
          </cell>
          <cell r="VY445">
            <v>1</v>
          </cell>
          <cell r="VZ445">
            <v>1</v>
          </cell>
          <cell r="WA445">
            <v>1</v>
          </cell>
          <cell r="WB445">
            <v>1</v>
          </cell>
          <cell r="WC445">
            <v>1</v>
          </cell>
          <cell r="WD445">
            <v>1</v>
          </cell>
          <cell r="WE445">
            <v>1</v>
          </cell>
          <cell r="WF445">
            <v>1</v>
          </cell>
          <cell r="WG445">
            <v>1</v>
          </cell>
          <cell r="WH445">
            <v>1</v>
          </cell>
          <cell r="WI445">
            <v>1</v>
          </cell>
          <cell r="WJ445">
            <v>1</v>
          </cell>
          <cell r="WK445">
            <v>1</v>
          </cell>
          <cell r="WL445">
            <v>1</v>
          </cell>
          <cell r="WM445">
            <v>1</v>
          </cell>
          <cell r="WN445">
            <v>1</v>
          </cell>
          <cell r="WO445">
            <v>1</v>
          </cell>
          <cell r="WP445">
            <v>1</v>
          </cell>
          <cell r="WQ445">
            <v>1</v>
          </cell>
          <cell r="WR445">
            <v>1</v>
          </cell>
          <cell r="WS445">
            <v>1</v>
          </cell>
          <cell r="WT445">
            <v>1</v>
          </cell>
          <cell r="WU445">
            <v>1</v>
          </cell>
          <cell r="WV445">
            <v>1</v>
          </cell>
          <cell r="WW445">
            <v>1</v>
          </cell>
          <cell r="WX445">
            <v>1</v>
          </cell>
          <cell r="WY445">
            <v>1</v>
          </cell>
          <cell r="WZ445">
            <v>1</v>
          </cell>
          <cell r="XA445">
            <v>1</v>
          </cell>
          <cell r="XB445">
            <v>1</v>
          </cell>
          <cell r="XC445">
            <v>1</v>
          </cell>
          <cell r="XD445">
            <v>1</v>
          </cell>
          <cell r="XE445">
            <v>1</v>
          </cell>
          <cell r="XF445">
            <v>1</v>
          </cell>
          <cell r="XG445">
            <v>1</v>
          </cell>
          <cell r="XH445">
            <v>1</v>
          </cell>
          <cell r="XI445">
            <v>1</v>
          </cell>
          <cell r="XJ445">
            <v>1</v>
          </cell>
          <cell r="XK445">
            <v>1</v>
          </cell>
          <cell r="XL445">
            <v>1</v>
          </cell>
          <cell r="XM445">
            <v>1</v>
          </cell>
          <cell r="XN445">
            <v>1</v>
          </cell>
          <cell r="XO445">
            <v>1</v>
          </cell>
          <cell r="XP445">
            <v>1</v>
          </cell>
          <cell r="XQ445">
            <v>1</v>
          </cell>
          <cell r="XR445">
            <v>1</v>
          </cell>
          <cell r="XS445">
            <v>1</v>
          </cell>
          <cell r="XT445">
            <v>1</v>
          </cell>
          <cell r="XU445">
            <v>1</v>
          </cell>
          <cell r="XV445">
            <v>1</v>
          </cell>
          <cell r="XW445">
            <v>1</v>
          </cell>
          <cell r="XX445">
            <v>1</v>
          </cell>
          <cell r="XY445">
            <v>1</v>
          </cell>
          <cell r="XZ445">
            <v>1</v>
          </cell>
          <cell r="YA445">
            <v>1</v>
          </cell>
          <cell r="YB445">
            <v>1</v>
          </cell>
          <cell r="YC445">
            <v>1</v>
          </cell>
          <cell r="YD445">
            <v>1</v>
          </cell>
          <cell r="YE445">
            <v>1</v>
          </cell>
          <cell r="YF445">
            <v>1</v>
          </cell>
          <cell r="YG445">
            <v>1</v>
          </cell>
          <cell r="YH445">
            <v>1</v>
          </cell>
          <cell r="YI445">
            <v>1</v>
          </cell>
          <cell r="YJ445">
            <v>1</v>
          </cell>
          <cell r="YK445">
            <v>1</v>
          </cell>
          <cell r="YL445">
            <v>1</v>
          </cell>
          <cell r="YM445">
            <v>1</v>
          </cell>
          <cell r="YN445">
            <v>1</v>
          </cell>
          <cell r="YO445">
            <v>1</v>
          </cell>
          <cell r="YP445">
            <v>1</v>
          </cell>
          <cell r="YQ445">
            <v>1</v>
          </cell>
          <cell r="YR445">
            <v>1</v>
          </cell>
          <cell r="YS445">
            <v>1</v>
          </cell>
          <cell r="YT445">
            <v>1</v>
          </cell>
          <cell r="YU445">
            <v>1</v>
          </cell>
          <cell r="YV445">
            <v>1</v>
          </cell>
          <cell r="YW445">
            <v>1</v>
          </cell>
          <cell r="YX445">
            <v>1</v>
          </cell>
          <cell r="YY445">
            <v>1</v>
          </cell>
          <cell r="YZ445">
            <v>1</v>
          </cell>
          <cell r="ZA445">
            <v>1</v>
          </cell>
          <cell r="ZB445">
            <v>1</v>
          </cell>
          <cell r="ZC445">
            <v>1</v>
          </cell>
          <cell r="ZD445">
            <v>1</v>
          </cell>
          <cell r="ZE445">
            <v>1</v>
          </cell>
          <cell r="ZF445">
            <v>1</v>
          </cell>
          <cell r="ZG445">
            <v>1</v>
          </cell>
          <cell r="ZH445">
            <v>1</v>
          </cell>
          <cell r="ZI445">
            <v>1</v>
          </cell>
          <cell r="ZJ445">
            <v>1</v>
          </cell>
          <cell r="ZK445">
            <v>1</v>
          </cell>
          <cell r="ZL445">
            <v>1</v>
          </cell>
          <cell r="ZM445">
            <v>1</v>
          </cell>
          <cell r="ZN445">
            <v>1</v>
          </cell>
          <cell r="ZO445">
            <v>1</v>
          </cell>
          <cell r="ZP445">
            <v>1</v>
          </cell>
          <cell r="ZQ445">
            <v>1</v>
          </cell>
          <cell r="ZR445">
            <v>1</v>
          </cell>
          <cell r="ZS445">
            <v>1</v>
          </cell>
          <cell r="ZT445">
            <v>1</v>
          </cell>
          <cell r="ZU445">
            <v>1</v>
          </cell>
          <cell r="ZV445">
            <v>1</v>
          </cell>
          <cell r="ZW445">
            <v>1</v>
          </cell>
          <cell r="ZX445">
            <v>1</v>
          </cell>
          <cell r="ZY445">
            <v>1</v>
          </cell>
          <cell r="ZZ445">
            <v>1</v>
          </cell>
          <cell r="AAA445">
            <v>1</v>
          </cell>
          <cell r="AAB445">
            <v>1</v>
          </cell>
          <cell r="AAC445">
            <v>1</v>
          </cell>
          <cell r="AAD445">
            <v>1</v>
          </cell>
          <cell r="AAE445">
            <v>1</v>
          </cell>
          <cell r="AAF445">
            <v>1</v>
          </cell>
          <cell r="AAG445">
            <v>1</v>
          </cell>
          <cell r="AAH445">
            <v>1</v>
          </cell>
          <cell r="AAI445">
            <v>1</v>
          </cell>
          <cell r="AAJ445">
            <v>1</v>
          </cell>
          <cell r="AAK445">
            <v>1</v>
          </cell>
          <cell r="AAL445">
            <v>1</v>
          </cell>
          <cell r="AAM445">
            <v>1</v>
          </cell>
          <cell r="AAN445">
            <v>1</v>
          </cell>
          <cell r="AAO445">
            <v>1</v>
          </cell>
          <cell r="AAP445">
            <v>1</v>
          </cell>
          <cell r="AAQ445">
            <v>1</v>
          </cell>
          <cell r="AAR445">
            <v>1</v>
          </cell>
          <cell r="AAS445">
            <v>1</v>
          </cell>
          <cell r="AAT445">
            <v>1</v>
          </cell>
          <cell r="AAU445">
            <v>1</v>
          </cell>
          <cell r="AAV445">
            <v>1</v>
          </cell>
          <cell r="AAW445">
            <v>1</v>
          </cell>
          <cell r="AAX445">
            <v>1</v>
          </cell>
          <cell r="AAY445">
            <v>1</v>
          </cell>
          <cell r="AAZ445">
            <v>1</v>
          </cell>
          <cell r="ABA445">
            <v>1</v>
          </cell>
          <cell r="ABB445">
            <v>1</v>
          </cell>
          <cell r="ABC445">
            <v>1</v>
          </cell>
          <cell r="ABD445">
            <v>1</v>
          </cell>
          <cell r="ABE445">
            <v>1</v>
          </cell>
          <cell r="ABF445">
            <v>1</v>
          </cell>
          <cell r="ABG445">
            <v>1</v>
          </cell>
          <cell r="ABH445">
            <v>1</v>
          </cell>
          <cell r="ABI445">
            <v>1</v>
          </cell>
          <cell r="ABJ445">
            <v>1</v>
          </cell>
          <cell r="ABK445">
            <v>1</v>
          </cell>
          <cell r="ABL445">
            <v>1</v>
          </cell>
          <cell r="ABM445">
            <v>1</v>
          </cell>
          <cell r="ABN445">
            <v>1</v>
          </cell>
          <cell r="ABO445">
            <v>1</v>
          </cell>
          <cell r="ABP445">
            <v>1</v>
          </cell>
          <cell r="ABQ445">
            <v>1</v>
          </cell>
          <cell r="ABR445">
            <v>1</v>
          </cell>
          <cell r="ABS445">
            <v>1</v>
          </cell>
          <cell r="ABT445">
            <v>1</v>
          </cell>
          <cell r="ABU445">
            <v>1</v>
          </cell>
          <cell r="ABV445">
            <v>1</v>
          </cell>
          <cell r="ABW445">
            <v>1</v>
          </cell>
          <cell r="ABX445">
            <v>1</v>
          </cell>
          <cell r="ABY445">
            <v>1</v>
          </cell>
          <cell r="ABZ445">
            <v>1</v>
          </cell>
          <cell r="ACA445">
            <v>1</v>
          </cell>
          <cell r="ACB445">
            <v>1</v>
          </cell>
          <cell r="ACC445">
            <v>1</v>
          </cell>
          <cell r="ACD445">
            <v>1</v>
          </cell>
          <cell r="ACE445">
            <v>1</v>
          </cell>
          <cell r="ACF445">
            <v>1</v>
          </cell>
          <cell r="ACG445">
            <v>1</v>
          </cell>
          <cell r="ACH445">
            <v>1</v>
          </cell>
          <cell r="ACI445">
            <v>1</v>
          </cell>
          <cell r="ACJ445">
            <v>1</v>
          </cell>
          <cell r="ACK445">
            <v>1</v>
          </cell>
          <cell r="ACL445">
            <v>1</v>
          </cell>
          <cell r="ACM445">
            <v>1</v>
          </cell>
          <cell r="ACN445">
            <v>1</v>
          </cell>
          <cell r="ACO445">
            <v>1</v>
          </cell>
          <cell r="ACP445">
            <v>1</v>
          </cell>
          <cell r="ACQ445">
            <v>1</v>
          </cell>
          <cell r="ACR445">
            <v>1</v>
          </cell>
          <cell r="ACS445">
            <v>1</v>
          </cell>
          <cell r="ACT445">
            <v>1</v>
          </cell>
          <cell r="ACU445">
            <v>1</v>
          </cell>
          <cell r="ACV445">
            <v>1</v>
          </cell>
          <cell r="ACW445">
            <v>1</v>
          </cell>
          <cell r="ACX445">
            <v>1</v>
          </cell>
          <cell r="ACY445">
            <v>1</v>
          </cell>
          <cell r="ACZ445">
            <v>1</v>
          </cell>
          <cell r="ADA445">
            <v>1</v>
          </cell>
          <cell r="ADB445">
            <v>1</v>
          </cell>
          <cell r="ADC445">
            <v>1</v>
          </cell>
          <cell r="ADD445">
            <v>1</v>
          </cell>
          <cell r="ADE445">
            <v>1</v>
          </cell>
          <cell r="ADF445">
            <v>1</v>
          </cell>
          <cell r="ADG445">
            <v>1</v>
          </cell>
          <cell r="ADH445">
            <v>1</v>
          </cell>
          <cell r="ADI445">
            <v>1</v>
          </cell>
          <cell r="ADJ445">
            <v>1</v>
          </cell>
          <cell r="ADK445">
            <v>1</v>
          </cell>
          <cell r="ADL445">
            <v>1</v>
          </cell>
          <cell r="ADM445">
            <v>1</v>
          </cell>
          <cell r="ADN445">
            <v>1</v>
          </cell>
          <cell r="ADO445">
            <v>1</v>
          </cell>
          <cell r="ADP445">
            <v>1</v>
          </cell>
          <cell r="ADQ445">
            <v>1</v>
          </cell>
          <cell r="ADR445">
            <v>1</v>
          </cell>
          <cell r="ADS445">
            <v>1</v>
          </cell>
          <cell r="ADT445">
            <v>1</v>
          </cell>
          <cell r="ADU445">
            <v>1</v>
          </cell>
          <cell r="ADV445">
            <v>1</v>
          </cell>
          <cell r="ADW445">
            <v>1</v>
          </cell>
          <cell r="ADX445">
            <v>1</v>
          </cell>
          <cell r="ADY445">
            <v>1</v>
          </cell>
          <cell r="ADZ445">
            <v>1</v>
          </cell>
          <cell r="AEA445">
            <v>1</v>
          </cell>
          <cell r="AEB445">
            <v>1</v>
          </cell>
          <cell r="AEC445">
            <v>1</v>
          </cell>
          <cell r="AED445">
            <v>1</v>
          </cell>
          <cell r="AEE445">
            <v>1</v>
          </cell>
          <cell r="AEF445">
            <v>1</v>
          </cell>
          <cell r="AEG445">
            <v>1</v>
          </cell>
          <cell r="AEH445">
            <v>1</v>
          </cell>
          <cell r="AEI445">
            <v>1</v>
          </cell>
          <cell r="AEJ445">
            <v>1</v>
          </cell>
          <cell r="AEK445">
            <v>1</v>
          </cell>
          <cell r="AEL445">
            <v>1</v>
          </cell>
          <cell r="AEM445">
            <v>1</v>
          </cell>
          <cell r="AEN445">
            <v>1</v>
          </cell>
          <cell r="AEO445">
            <v>1</v>
          </cell>
          <cell r="AEP445">
            <v>1</v>
          </cell>
          <cell r="AEQ445">
            <v>1</v>
          </cell>
          <cell r="AER445">
            <v>1</v>
          </cell>
          <cell r="AES445">
            <v>1</v>
          </cell>
          <cell r="AET445">
            <v>1</v>
          </cell>
          <cell r="AEU445">
            <v>1</v>
          </cell>
          <cell r="AEV445">
            <v>1</v>
          </cell>
          <cell r="AEW445">
            <v>1</v>
          </cell>
          <cell r="AEX445">
            <v>1</v>
          </cell>
          <cell r="AEY445">
            <v>1</v>
          </cell>
          <cell r="AEZ445">
            <v>1</v>
          </cell>
          <cell r="AFA445">
            <v>1</v>
          </cell>
          <cell r="AFB445">
            <v>1</v>
          </cell>
          <cell r="AFC445">
            <v>1</v>
          </cell>
          <cell r="AFD445">
            <v>1</v>
          </cell>
          <cell r="AFE445">
            <v>1</v>
          </cell>
          <cell r="AFF445">
            <v>1</v>
          </cell>
          <cell r="AFG445">
            <v>1</v>
          </cell>
          <cell r="AFH445">
            <v>1</v>
          </cell>
          <cell r="AFI445">
            <v>1</v>
          </cell>
          <cell r="AFJ445">
            <v>1</v>
          </cell>
          <cell r="AFK445">
            <v>1</v>
          </cell>
          <cell r="AFL445">
            <v>1</v>
          </cell>
          <cell r="AFM445">
            <v>1</v>
          </cell>
          <cell r="AFN445">
            <v>1</v>
          </cell>
          <cell r="AFO445">
            <v>1</v>
          </cell>
          <cell r="AFP445">
            <v>1</v>
          </cell>
          <cell r="AFQ445">
            <v>1</v>
          </cell>
          <cell r="AFR445">
            <v>1</v>
          </cell>
          <cell r="AFS445">
            <v>1</v>
          </cell>
          <cell r="AFT445">
            <v>1</v>
          </cell>
          <cell r="AFU445">
            <v>1</v>
          </cell>
          <cell r="AFV445">
            <v>1</v>
          </cell>
          <cell r="AFW445">
            <v>1</v>
          </cell>
          <cell r="AFX445">
            <v>1</v>
          </cell>
          <cell r="AFY445">
            <v>1</v>
          </cell>
          <cell r="AFZ445">
            <v>1</v>
          </cell>
          <cell r="AGA445">
            <v>1</v>
          </cell>
          <cell r="AGB445">
            <v>1</v>
          </cell>
          <cell r="AGC445">
            <v>1</v>
          </cell>
          <cell r="AGD445">
            <v>1</v>
          </cell>
          <cell r="AGE445">
            <v>1</v>
          </cell>
          <cell r="AGF445">
            <v>1</v>
          </cell>
          <cell r="AGG445">
            <v>1</v>
          </cell>
          <cell r="AGH445">
            <v>1</v>
          </cell>
          <cell r="AGI445">
            <v>1</v>
          </cell>
          <cell r="AGJ445">
            <v>1</v>
          </cell>
          <cell r="AGK445">
            <v>1</v>
          </cell>
          <cell r="AGL445">
            <v>1</v>
          </cell>
          <cell r="AGM445">
            <v>1</v>
          </cell>
          <cell r="AGN445">
            <v>1</v>
          </cell>
          <cell r="AGO445">
            <v>1</v>
          </cell>
          <cell r="AGP445">
            <v>1</v>
          </cell>
          <cell r="AGQ445">
            <v>1</v>
          </cell>
          <cell r="AGR445">
            <v>1</v>
          </cell>
          <cell r="AGS445">
            <v>1</v>
          </cell>
          <cell r="AGT445">
            <v>1</v>
          </cell>
          <cell r="AGU445">
            <v>1</v>
          </cell>
          <cell r="AGV445">
            <v>1</v>
          </cell>
          <cell r="AGW445">
            <v>1</v>
          </cell>
          <cell r="AGX445">
            <v>1</v>
          </cell>
          <cell r="AGY445">
            <v>1</v>
          </cell>
          <cell r="AGZ445">
            <v>1</v>
          </cell>
          <cell r="AHA445">
            <v>1</v>
          </cell>
          <cell r="AHB445">
            <v>1</v>
          </cell>
          <cell r="AHC445">
            <v>1</v>
          </cell>
          <cell r="AHD445">
            <v>1</v>
          </cell>
          <cell r="AHE445">
            <v>1</v>
          </cell>
          <cell r="AHF445">
            <v>1</v>
          </cell>
          <cell r="AHG445">
            <v>1</v>
          </cell>
          <cell r="AHH445">
            <v>1</v>
          </cell>
          <cell r="AHI445">
            <v>1</v>
          </cell>
          <cell r="AHJ445">
            <v>1</v>
          </cell>
          <cell r="AHK445">
            <v>1</v>
          </cell>
          <cell r="AHL445">
            <v>1</v>
          </cell>
          <cell r="AHM445">
            <v>1</v>
          </cell>
          <cell r="AHN445">
            <v>1</v>
          </cell>
          <cell r="AHO445">
            <v>1</v>
          </cell>
          <cell r="AHP445">
            <v>1</v>
          </cell>
          <cell r="AHQ445">
            <v>1</v>
          </cell>
          <cell r="AHR445">
            <v>1</v>
          </cell>
          <cell r="AHS445">
            <v>1</v>
          </cell>
          <cell r="AHT445">
            <v>1</v>
          </cell>
          <cell r="AHU445">
            <v>1</v>
          </cell>
          <cell r="AHV445">
            <v>1</v>
          </cell>
          <cell r="AHW445">
            <v>1</v>
          </cell>
          <cell r="AHX445">
            <v>1</v>
          </cell>
          <cell r="AHY445">
            <v>1</v>
          </cell>
          <cell r="AHZ445">
            <v>1</v>
          </cell>
          <cell r="AIA445">
            <v>1</v>
          </cell>
          <cell r="AIB445">
            <v>1</v>
          </cell>
          <cell r="AIC445">
            <v>1</v>
          </cell>
          <cell r="AID445">
            <v>1</v>
          </cell>
          <cell r="AIE445">
            <v>1</v>
          </cell>
          <cell r="AIF445">
            <v>1</v>
          </cell>
          <cell r="AIG445">
            <v>1</v>
          </cell>
          <cell r="AIH445">
            <v>1</v>
          </cell>
          <cell r="AII445">
            <v>1</v>
          </cell>
          <cell r="AIJ445">
            <v>1</v>
          </cell>
          <cell r="AIK445">
            <v>1</v>
          </cell>
          <cell r="AIL445">
            <v>1</v>
          </cell>
          <cell r="AIM445">
            <v>1</v>
          </cell>
          <cell r="AIN445">
            <v>1</v>
          </cell>
          <cell r="AIO445">
            <v>1</v>
          </cell>
          <cell r="AIP445">
            <v>1</v>
          </cell>
          <cell r="AIQ445">
            <v>1</v>
          </cell>
          <cell r="AIR445">
            <v>1</v>
          </cell>
          <cell r="AIS445">
            <v>1</v>
          </cell>
          <cell r="AIT445">
            <v>1</v>
          </cell>
          <cell r="AIU445">
            <v>1</v>
          </cell>
          <cell r="AIV445">
            <v>1</v>
          </cell>
          <cell r="AIW445">
            <v>1</v>
          </cell>
          <cell r="AIX445">
            <v>1</v>
          </cell>
          <cell r="AIY445">
            <v>1</v>
          </cell>
          <cell r="AIZ445">
            <v>1</v>
          </cell>
          <cell r="AJA445">
            <v>1</v>
          </cell>
          <cell r="AJB445">
            <v>1</v>
          </cell>
          <cell r="AJC445">
            <v>1</v>
          </cell>
          <cell r="AJD445">
            <v>1</v>
          </cell>
          <cell r="AJE445">
            <v>1</v>
          </cell>
          <cell r="AJF445">
            <v>1</v>
          </cell>
          <cell r="AJG445">
            <v>1</v>
          </cell>
          <cell r="AJH445">
            <v>1</v>
          </cell>
          <cell r="AJI445">
            <v>1</v>
          </cell>
          <cell r="AJJ445">
            <v>1</v>
          </cell>
          <cell r="AJK445">
            <v>1</v>
          </cell>
          <cell r="AJL445">
            <v>1</v>
          </cell>
          <cell r="AJM445">
            <v>1</v>
          </cell>
          <cell r="AJN445">
            <v>1</v>
          </cell>
          <cell r="AJO445">
            <v>1</v>
          </cell>
          <cell r="AJP445">
            <v>1</v>
          </cell>
          <cell r="AJQ445">
            <v>1</v>
          </cell>
          <cell r="AJR445">
            <v>1</v>
          </cell>
          <cell r="AJS445">
            <v>1</v>
          </cell>
          <cell r="AJT445">
            <v>1</v>
          </cell>
          <cell r="AJU445">
            <v>1</v>
          </cell>
          <cell r="AJV445">
            <v>1</v>
          </cell>
          <cell r="AJW445">
            <v>1</v>
          </cell>
          <cell r="AJX445">
            <v>1</v>
          </cell>
          <cell r="AJY445">
            <v>1</v>
          </cell>
          <cell r="AJZ445">
            <v>1</v>
          </cell>
          <cell r="AKA445">
            <v>1</v>
          </cell>
          <cell r="AKB445">
            <v>1</v>
          </cell>
          <cell r="AKC445">
            <v>1</v>
          </cell>
          <cell r="AKD445">
            <v>1</v>
          </cell>
          <cell r="AKE445">
            <v>1</v>
          </cell>
          <cell r="AKF445">
            <v>1</v>
          </cell>
          <cell r="AKG445">
            <v>1</v>
          </cell>
          <cell r="AKH445">
            <v>1</v>
          </cell>
          <cell r="AKI445">
            <v>1</v>
          </cell>
          <cell r="AKJ445">
            <v>1</v>
          </cell>
          <cell r="AKK445">
            <v>1</v>
          </cell>
          <cell r="AKL445">
            <v>1</v>
          </cell>
          <cell r="AKM445">
            <v>1</v>
          </cell>
          <cell r="AKN445">
            <v>1</v>
          </cell>
          <cell r="AKO445">
            <v>1</v>
          </cell>
          <cell r="AKP445">
            <v>1</v>
          </cell>
          <cell r="AKQ445">
            <v>1</v>
          </cell>
          <cell r="AKR445">
            <v>1</v>
          </cell>
          <cell r="AKS445">
            <v>1</v>
          </cell>
          <cell r="AKT445">
            <v>1</v>
          </cell>
          <cell r="AKU445">
            <v>1</v>
          </cell>
          <cell r="AKV445">
            <v>1</v>
          </cell>
          <cell r="AKW445">
            <v>1</v>
          </cell>
          <cell r="AKX445">
            <v>1</v>
          </cell>
          <cell r="AKY445">
            <v>1</v>
          </cell>
          <cell r="AKZ445">
            <v>1</v>
          </cell>
          <cell r="ALA445">
            <v>1</v>
          </cell>
          <cell r="ALB445">
            <v>1</v>
          </cell>
          <cell r="ALC445">
            <v>1</v>
          </cell>
          <cell r="ALD445">
            <v>1</v>
          </cell>
          <cell r="ALE445">
            <v>1</v>
          </cell>
          <cell r="ALF445">
            <v>1</v>
          </cell>
          <cell r="ALG445">
            <v>1</v>
          </cell>
          <cell r="ALH445">
            <v>1</v>
          </cell>
          <cell r="ALI445">
            <v>1</v>
          </cell>
          <cell r="ALJ445">
            <v>1</v>
          </cell>
          <cell r="ALK445">
            <v>1</v>
          </cell>
          <cell r="ALL445">
            <v>1</v>
          </cell>
          <cell r="ALM445">
            <v>1</v>
          </cell>
          <cell r="ALN445">
            <v>1</v>
          </cell>
          <cell r="ALO445">
            <v>1</v>
          </cell>
          <cell r="ALP445">
            <v>1</v>
          </cell>
          <cell r="ALQ445">
            <v>1</v>
          </cell>
          <cell r="ALR445">
            <v>1</v>
          </cell>
          <cell r="ALS445">
            <v>1</v>
          </cell>
          <cell r="ALT445">
            <v>1</v>
          </cell>
          <cell r="ALU445">
            <v>1</v>
          </cell>
          <cell r="ALV445">
            <v>1</v>
          </cell>
          <cell r="ALW445">
            <v>1</v>
          </cell>
          <cell r="ALX445">
            <v>1</v>
          </cell>
          <cell r="ALY445">
            <v>1</v>
          </cell>
          <cell r="ALZ445">
            <v>1</v>
          </cell>
          <cell r="AMA445">
            <v>1</v>
          </cell>
          <cell r="AMB445">
            <v>1</v>
          </cell>
          <cell r="AMC445">
            <v>1</v>
          </cell>
          <cell r="AMD445">
            <v>1</v>
          </cell>
          <cell r="AME445">
            <v>1</v>
          </cell>
          <cell r="AMF445">
            <v>1</v>
          </cell>
          <cell r="AMG445">
            <v>1</v>
          </cell>
          <cell r="AMH445">
            <v>1</v>
          </cell>
          <cell r="AMI445">
            <v>1</v>
          </cell>
          <cell r="AMJ445">
            <v>1</v>
          </cell>
          <cell r="AMK445">
            <v>1</v>
          </cell>
          <cell r="AML445">
            <v>1</v>
          </cell>
          <cell r="AMM445">
            <v>1</v>
          </cell>
          <cell r="AMN445">
            <v>1</v>
          </cell>
          <cell r="AMO445">
            <v>1</v>
          </cell>
          <cell r="AMP445">
            <v>1</v>
          </cell>
          <cell r="AMQ445">
            <v>1</v>
          </cell>
          <cell r="AMR445">
            <v>1</v>
          </cell>
          <cell r="AMS445">
            <v>1</v>
          </cell>
          <cell r="AMT445">
            <v>1</v>
          </cell>
          <cell r="AMU445">
            <v>1</v>
          </cell>
          <cell r="AMV445">
            <v>1</v>
          </cell>
          <cell r="AMW445">
            <v>1</v>
          </cell>
          <cell r="AMX445">
            <v>1</v>
          </cell>
          <cell r="AMY445">
            <v>1</v>
          </cell>
          <cell r="AMZ445">
            <v>1</v>
          </cell>
          <cell r="ANA445">
            <v>1</v>
          </cell>
          <cell r="ANB445">
            <v>1</v>
          </cell>
          <cell r="ANC445">
            <v>1</v>
          </cell>
          <cell r="AND445">
            <v>1</v>
          </cell>
          <cell r="ANE445">
            <v>1</v>
          </cell>
          <cell r="ANF445">
            <v>1</v>
          </cell>
          <cell r="ANG445">
            <v>1</v>
          </cell>
          <cell r="ANH445">
            <v>1</v>
          </cell>
          <cell r="ANI445">
            <v>1</v>
          </cell>
          <cell r="ANJ445">
            <v>1</v>
          </cell>
          <cell r="ANK445">
            <v>1</v>
          </cell>
          <cell r="ANL445">
            <v>1</v>
          </cell>
          <cell r="ANM445">
            <v>1</v>
          </cell>
          <cell r="ANN445">
            <v>1</v>
          </cell>
          <cell r="ANO445">
            <v>1</v>
          </cell>
          <cell r="ANP445">
            <v>1</v>
          </cell>
          <cell r="ANQ445">
            <v>1</v>
          </cell>
          <cell r="ANR445">
            <v>1</v>
          </cell>
          <cell r="ANS445">
            <v>1</v>
          </cell>
          <cell r="ANT445">
            <v>1</v>
          </cell>
          <cell r="ANU445">
            <v>1</v>
          </cell>
          <cell r="ANV445">
            <v>1</v>
          </cell>
          <cell r="ANW445">
            <v>1</v>
          </cell>
          <cell r="ANX445">
            <v>1</v>
          </cell>
          <cell r="ANY445">
            <v>1</v>
          </cell>
          <cell r="ANZ445">
            <v>1</v>
          </cell>
          <cell r="AOA445">
            <v>1</v>
          </cell>
          <cell r="AOB445">
            <v>1</v>
          </cell>
          <cell r="AOC445">
            <v>1</v>
          </cell>
          <cell r="AOD445">
            <v>1</v>
          </cell>
          <cell r="AOE445">
            <v>1</v>
          </cell>
          <cell r="AOF445">
            <v>1</v>
          </cell>
          <cell r="AOG445">
            <v>1</v>
          </cell>
          <cell r="AOH445">
            <v>1</v>
          </cell>
          <cell r="AOI445">
            <v>1</v>
          </cell>
          <cell r="AOJ445">
            <v>1</v>
          </cell>
          <cell r="AOK445">
            <v>1</v>
          </cell>
          <cell r="AOL445">
            <v>1</v>
          </cell>
          <cell r="AOM445">
            <v>1</v>
          </cell>
          <cell r="AON445">
            <v>1</v>
          </cell>
          <cell r="AOO445">
            <v>1</v>
          </cell>
          <cell r="AOP445">
            <v>1</v>
          </cell>
          <cell r="AOQ445">
            <v>1</v>
          </cell>
          <cell r="AOR445">
            <v>1</v>
          </cell>
          <cell r="AOS445">
            <v>1</v>
          </cell>
          <cell r="AOT445">
            <v>1</v>
          </cell>
          <cell r="AOU445">
            <v>1</v>
          </cell>
          <cell r="AOV445">
            <v>1</v>
          </cell>
          <cell r="AOW445">
            <v>1</v>
          </cell>
          <cell r="AOX445">
            <v>1</v>
          </cell>
          <cell r="AOY445">
            <v>1</v>
          </cell>
          <cell r="AOZ445">
            <v>1</v>
          </cell>
          <cell r="APA445">
            <v>1</v>
          </cell>
          <cell r="APB445">
            <v>1</v>
          </cell>
          <cell r="APC445">
            <v>1</v>
          </cell>
          <cell r="APD445">
            <v>1</v>
          </cell>
          <cell r="APE445">
            <v>1</v>
          </cell>
          <cell r="APF445">
            <v>1</v>
          </cell>
          <cell r="APG445">
            <v>1</v>
          </cell>
          <cell r="APH445">
            <v>1</v>
          </cell>
          <cell r="API445">
            <v>1</v>
          </cell>
          <cell r="APJ445">
            <v>1</v>
          </cell>
          <cell r="APK445">
            <v>1</v>
          </cell>
          <cell r="APL445">
            <v>1</v>
          </cell>
          <cell r="APM445">
            <v>1</v>
          </cell>
          <cell r="APN445">
            <v>1</v>
          </cell>
          <cell r="APO445">
            <v>1</v>
          </cell>
          <cell r="APP445">
            <v>1</v>
          </cell>
          <cell r="APQ445">
            <v>1</v>
          </cell>
          <cell r="APR445">
            <v>1</v>
          </cell>
          <cell r="APS445">
            <v>1</v>
          </cell>
          <cell r="APT445">
            <v>1</v>
          </cell>
          <cell r="APU445">
            <v>1</v>
          </cell>
          <cell r="APV445">
            <v>1</v>
          </cell>
          <cell r="APW445">
            <v>1</v>
          </cell>
          <cell r="APX445">
            <v>1</v>
          </cell>
          <cell r="APY445">
            <v>1</v>
          </cell>
          <cell r="APZ445">
            <v>1</v>
          </cell>
          <cell r="AQA445">
            <v>1</v>
          </cell>
          <cell r="AQB445">
            <v>1</v>
          </cell>
          <cell r="AQC445">
            <v>1</v>
          </cell>
          <cell r="AQD445">
            <v>1</v>
          </cell>
          <cell r="AQE445">
            <v>1</v>
          </cell>
          <cell r="AQF445">
            <v>1</v>
          </cell>
          <cell r="AQG445">
            <v>1</v>
          </cell>
          <cell r="AQH445">
            <v>1</v>
          </cell>
          <cell r="AQI445">
            <v>1</v>
          </cell>
          <cell r="AQJ445">
            <v>1</v>
          </cell>
          <cell r="AQK445">
            <v>1</v>
          </cell>
          <cell r="AQL445">
            <v>1</v>
          </cell>
          <cell r="AQM445">
            <v>1</v>
          </cell>
          <cell r="AQN445">
            <v>1</v>
          </cell>
          <cell r="AQO445">
            <v>1</v>
          </cell>
          <cell r="AQP445">
            <v>1</v>
          </cell>
          <cell r="AQQ445">
            <v>1</v>
          </cell>
          <cell r="AQR445">
            <v>1</v>
          </cell>
          <cell r="AQS445">
            <v>1</v>
          </cell>
          <cell r="AQT445">
            <v>1</v>
          </cell>
          <cell r="AQU445">
            <v>1</v>
          </cell>
          <cell r="AQV445">
            <v>1</v>
          </cell>
          <cell r="AQW445">
            <v>1</v>
          </cell>
          <cell r="AQX445">
            <v>1</v>
          </cell>
          <cell r="AQY445">
            <v>1</v>
          </cell>
          <cell r="AQZ445">
            <v>1</v>
          </cell>
          <cell r="ARA445">
            <v>1</v>
          </cell>
          <cell r="ARB445">
            <v>1</v>
          </cell>
          <cell r="ARC445">
            <v>1</v>
          </cell>
          <cell r="ARD445">
            <v>1</v>
          </cell>
          <cell r="ARE445">
            <v>1</v>
          </cell>
          <cell r="ARF445">
            <v>1</v>
          </cell>
          <cell r="ARG445">
            <v>1</v>
          </cell>
          <cell r="ARH445">
            <v>1</v>
          </cell>
          <cell r="ARI445">
            <v>1</v>
          </cell>
          <cell r="ARJ445">
            <v>1</v>
          </cell>
          <cell r="ARK445">
            <v>1</v>
          </cell>
          <cell r="ARL445">
            <v>1</v>
          </cell>
          <cell r="ARM445">
            <v>1</v>
          </cell>
          <cell r="ARN445">
            <v>1</v>
          </cell>
          <cell r="ARO445">
            <v>1</v>
          </cell>
          <cell r="ARP445">
            <v>1</v>
          </cell>
          <cell r="ARQ445">
            <v>1</v>
          </cell>
          <cell r="ARR445">
            <v>1</v>
          </cell>
          <cell r="ARS445">
            <v>1</v>
          </cell>
          <cell r="ART445">
            <v>1</v>
          </cell>
          <cell r="ARU445">
            <v>1</v>
          </cell>
          <cell r="ARV445">
            <v>1</v>
          </cell>
          <cell r="ARW445">
            <v>1</v>
          </cell>
          <cell r="ARX445">
            <v>1</v>
          </cell>
          <cell r="ARY445">
            <v>1</v>
          </cell>
          <cell r="ARZ445">
            <v>1</v>
          </cell>
          <cell r="ASA445">
            <v>1</v>
          </cell>
          <cell r="ASB445">
            <v>1</v>
          </cell>
          <cell r="ASC445">
            <v>1</v>
          </cell>
          <cell r="ASD445">
            <v>1</v>
          </cell>
          <cell r="ASE445">
            <v>1</v>
          </cell>
          <cell r="ASF445">
            <v>1</v>
          </cell>
          <cell r="ASG445">
            <v>1</v>
          </cell>
          <cell r="ASH445">
            <v>1</v>
          </cell>
          <cell r="ASI445">
            <v>1</v>
          </cell>
          <cell r="ASJ445">
            <v>1</v>
          </cell>
          <cell r="ASK445">
            <v>1</v>
          </cell>
          <cell r="ASL445">
            <v>1</v>
          </cell>
          <cell r="ASM445">
            <v>1</v>
          </cell>
          <cell r="ASN445">
            <v>1</v>
          </cell>
          <cell r="ASO445">
            <v>1</v>
          </cell>
          <cell r="ASP445">
            <v>1</v>
          </cell>
          <cell r="ASQ445">
            <v>1</v>
          </cell>
          <cell r="ASR445">
            <v>1</v>
          </cell>
          <cell r="ASS445">
            <v>1</v>
          </cell>
          <cell r="AST445">
            <v>1</v>
          </cell>
          <cell r="ASU445">
            <v>1</v>
          </cell>
          <cell r="ASV445">
            <v>1</v>
          </cell>
          <cell r="ASW445">
            <v>1</v>
          </cell>
          <cell r="ASX445">
            <v>1</v>
          </cell>
          <cell r="ASY445">
            <v>1</v>
          </cell>
          <cell r="ASZ445">
            <v>1</v>
          </cell>
          <cell r="ATA445">
            <v>1</v>
          </cell>
          <cell r="ATB445">
            <v>1</v>
          </cell>
          <cell r="ATC445">
            <v>1</v>
          </cell>
          <cell r="ATD445">
            <v>1</v>
          </cell>
          <cell r="ATE445">
            <v>1</v>
          </cell>
          <cell r="ATF445">
            <v>1</v>
          </cell>
          <cell r="ATG445">
            <v>1</v>
          </cell>
          <cell r="ATH445">
            <v>1</v>
          </cell>
          <cell r="ATI445">
            <v>1</v>
          </cell>
          <cell r="ATJ445">
            <v>1</v>
          </cell>
          <cell r="ATK445">
            <v>1</v>
          </cell>
          <cell r="ATL445">
            <v>1</v>
          </cell>
          <cell r="ATM445">
            <v>1</v>
          </cell>
          <cell r="ATN445">
            <v>1</v>
          </cell>
          <cell r="ATO445">
            <v>1</v>
          </cell>
          <cell r="ATP445">
            <v>1</v>
          </cell>
          <cell r="ATQ445">
            <v>1</v>
          </cell>
          <cell r="ATR445">
            <v>1</v>
          </cell>
          <cell r="ATS445">
            <v>1</v>
          </cell>
          <cell r="ATT445">
            <v>1</v>
          </cell>
          <cell r="ATU445">
            <v>1</v>
          </cell>
          <cell r="ATV445">
            <v>1</v>
          </cell>
          <cell r="ATW445">
            <v>1</v>
          </cell>
          <cell r="ATX445">
            <v>1</v>
          </cell>
          <cell r="ATY445">
            <v>1</v>
          </cell>
          <cell r="ATZ445">
            <v>1</v>
          </cell>
          <cell r="AUA445">
            <v>1</v>
          </cell>
          <cell r="AUB445">
            <v>1</v>
          </cell>
          <cell r="AUC445">
            <v>1</v>
          </cell>
          <cell r="AUD445">
            <v>1</v>
          </cell>
          <cell r="AUE445">
            <v>1</v>
          </cell>
          <cell r="AUF445">
            <v>1</v>
          </cell>
          <cell r="AUG445">
            <v>1</v>
          </cell>
          <cell r="AUH445">
            <v>1</v>
          </cell>
          <cell r="AUI445">
            <v>1</v>
          </cell>
          <cell r="AUJ445">
            <v>1</v>
          </cell>
          <cell r="AUK445">
            <v>1</v>
          </cell>
          <cell r="AUL445">
            <v>1</v>
          </cell>
          <cell r="AUM445">
            <v>1</v>
          </cell>
          <cell r="AUN445">
            <v>1</v>
          </cell>
          <cell r="AUO445">
            <v>1</v>
          </cell>
          <cell r="AUP445">
            <v>1</v>
          </cell>
          <cell r="AUQ445">
            <v>1</v>
          </cell>
          <cell r="AUR445">
            <v>1</v>
          </cell>
          <cell r="AUS445">
            <v>1</v>
          </cell>
          <cell r="AUT445">
            <v>1</v>
          </cell>
          <cell r="AUU445">
            <v>1</v>
          </cell>
          <cell r="AUV445">
            <v>1</v>
          </cell>
          <cell r="AUW445">
            <v>1</v>
          </cell>
          <cell r="AUX445">
            <v>1</v>
          </cell>
          <cell r="AUY445">
            <v>1</v>
          </cell>
          <cell r="AUZ445">
            <v>1</v>
          </cell>
          <cell r="AVA445">
            <v>1</v>
          </cell>
          <cell r="AVB445">
            <v>1</v>
          </cell>
          <cell r="AVC445">
            <v>1</v>
          </cell>
          <cell r="AVD445">
            <v>1</v>
          </cell>
          <cell r="AVE445">
            <v>1</v>
          </cell>
          <cell r="AVF445">
            <v>1</v>
          </cell>
          <cell r="AVG445">
            <v>1</v>
          </cell>
          <cell r="AVH445">
            <v>1</v>
          </cell>
          <cell r="AVI445">
            <v>1</v>
          </cell>
          <cell r="AVJ445">
            <v>1</v>
          </cell>
          <cell r="AVK445">
            <v>1</v>
          </cell>
          <cell r="AVL445">
            <v>1</v>
          </cell>
          <cell r="AVM445">
            <v>1</v>
          </cell>
          <cell r="AVN445">
            <v>1</v>
          </cell>
          <cell r="AVO445">
            <v>1</v>
          </cell>
          <cell r="AVP445">
            <v>1</v>
          </cell>
          <cell r="AVQ445">
            <v>1</v>
          </cell>
          <cell r="AVR445">
            <v>1</v>
          </cell>
          <cell r="AVS445">
            <v>1</v>
          </cell>
          <cell r="AVT445">
            <v>1</v>
          </cell>
          <cell r="AVU445">
            <v>1</v>
          </cell>
          <cell r="AVV445">
            <v>1</v>
          </cell>
          <cell r="AVW445">
            <v>1</v>
          </cell>
          <cell r="AVX445">
            <v>1</v>
          </cell>
          <cell r="AVY445">
            <v>1</v>
          </cell>
          <cell r="AVZ445">
            <v>1</v>
          </cell>
          <cell r="AWA445">
            <v>1</v>
          </cell>
          <cell r="AWB445">
            <v>1</v>
          </cell>
          <cell r="AWC445">
            <v>1</v>
          </cell>
          <cell r="AWD445">
            <v>1</v>
          </cell>
          <cell r="AWE445">
            <v>1</v>
          </cell>
          <cell r="AWF445">
            <v>1</v>
          </cell>
          <cell r="AWG445">
            <v>1</v>
          </cell>
          <cell r="AWH445">
            <v>1</v>
          </cell>
          <cell r="AWI445">
            <v>1</v>
          </cell>
          <cell r="AWJ445">
            <v>1</v>
          </cell>
          <cell r="AWK445">
            <v>1</v>
          </cell>
          <cell r="AWL445">
            <v>1</v>
          </cell>
          <cell r="AWM445">
            <v>1</v>
          </cell>
          <cell r="AWN445">
            <v>1</v>
          </cell>
          <cell r="AWO445">
            <v>1</v>
          </cell>
          <cell r="AWP445">
            <v>1</v>
          </cell>
          <cell r="AWQ445">
            <v>1</v>
          </cell>
          <cell r="AWR445">
            <v>1</v>
          </cell>
          <cell r="AWS445">
            <v>1</v>
          </cell>
          <cell r="AWT445">
            <v>1</v>
          </cell>
          <cell r="AWU445">
            <v>1</v>
          </cell>
          <cell r="AWV445">
            <v>1</v>
          </cell>
          <cell r="AWW445">
            <v>1</v>
          </cell>
          <cell r="AWX445">
            <v>1</v>
          </cell>
          <cell r="AWY445">
            <v>1</v>
          </cell>
          <cell r="AWZ445">
            <v>1</v>
          </cell>
          <cell r="AXA445">
            <v>1</v>
          </cell>
          <cell r="AXB445">
            <v>1</v>
          </cell>
          <cell r="AXC445">
            <v>1</v>
          </cell>
          <cell r="AXD445">
            <v>1</v>
          </cell>
          <cell r="AXE445">
            <v>1</v>
          </cell>
          <cell r="AXF445">
            <v>1</v>
          </cell>
          <cell r="AXG445">
            <v>1</v>
          </cell>
          <cell r="AXH445">
            <v>1</v>
          </cell>
          <cell r="AXI445">
            <v>1</v>
          </cell>
          <cell r="AXJ445">
            <v>1</v>
          </cell>
          <cell r="AXK445">
            <v>1</v>
          </cell>
          <cell r="AXL445">
            <v>1</v>
          </cell>
          <cell r="AXM445">
            <v>1</v>
          </cell>
          <cell r="AXN445">
            <v>1</v>
          </cell>
          <cell r="AXO445">
            <v>1</v>
          </cell>
          <cell r="AXP445">
            <v>1</v>
          </cell>
          <cell r="AXQ445">
            <v>1</v>
          </cell>
          <cell r="AXR445">
            <v>1</v>
          </cell>
          <cell r="AXS445">
            <v>1</v>
          </cell>
          <cell r="AXT445">
            <v>1</v>
          </cell>
          <cell r="AXU445">
            <v>1</v>
          </cell>
          <cell r="AXV445">
            <v>1</v>
          </cell>
          <cell r="AXW445">
            <v>1</v>
          </cell>
          <cell r="AXX445">
            <v>1</v>
          </cell>
          <cell r="AXY445">
            <v>1</v>
          </cell>
          <cell r="AXZ445">
            <v>1</v>
          </cell>
          <cell r="AYA445">
            <v>1</v>
          </cell>
          <cell r="AYB445">
            <v>1</v>
          </cell>
          <cell r="AYC445">
            <v>1</v>
          </cell>
          <cell r="AYD445">
            <v>1</v>
          </cell>
          <cell r="AYE445">
            <v>1</v>
          </cell>
          <cell r="AYF445">
            <v>1</v>
          </cell>
          <cell r="AYG445">
            <v>1</v>
          </cell>
          <cell r="AYH445">
            <v>1</v>
          </cell>
          <cell r="AYI445">
            <v>1</v>
          </cell>
          <cell r="AYJ445">
            <v>1</v>
          </cell>
          <cell r="AYK445">
            <v>1</v>
          </cell>
          <cell r="AYL445">
            <v>1</v>
          </cell>
          <cell r="AYM445">
            <v>1</v>
          </cell>
          <cell r="AYN445">
            <v>1</v>
          </cell>
          <cell r="AYO445">
            <v>1</v>
          </cell>
          <cell r="AYP445">
            <v>1</v>
          </cell>
          <cell r="AYQ445">
            <v>1</v>
          </cell>
          <cell r="AYR445">
            <v>1</v>
          </cell>
          <cell r="AYS445">
            <v>1</v>
          </cell>
          <cell r="AYT445">
            <v>1</v>
          </cell>
          <cell r="AYU445">
            <v>1</v>
          </cell>
          <cell r="AYV445">
            <v>1</v>
          </cell>
          <cell r="AYW445">
            <v>1</v>
          </cell>
          <cell r="AYX445">
            <v>1</v>
          </cell>
          <cell r="AYY445">
            <v>1</v>
          </cell>
          <cell r="AYZ445">
            <v>1</v>
          </cell>
          <cell r="AZA445">
            <v>1</v>
          </cell>
          <cell r="AZB445">
            <v>1</v>
          </cell>
          <cell r="AZC445">
            <v>1</v>
          </cell>
          <cell r="AZD445">
            <v>1</v>
          </cell>
          <cell r="AZE445">
            <v>1</v>
          </cell>
          <cell r="AZF445">
            <v>1</v>
          </cell>
          <cell r="AZG445">
            <v>1</v>
          </cell>
          <cell r="AZH445">
            <v>1</v>
          </cell>
          <cell r="AZI445">
            <v>1</v>
          </cell>
          <cell r="AZJ445">
            <v>1</v>
          </cell>
          <cell r="AZK445">
            <v>1</v>
          </cell>
          <cell r="AZL445">
            <v>1</v>
          </cell>
          <cell r="AZM445">
            <v>1</v>
          </cell>
          <cell r="AZN445">
            <v>1</v>
          </cell>
          <cell r="AZO445">
            <v>1</v>
          </cell>
          <cell r="AZP445">
            <v>1</v>
          </cell>
          <cell r="AZQ445">
            <v>1</v>
          </cell>
          <cell r="AZR445">
            <v>1</v>
          </cell>
          <cell r="AZS445">
            <v>1</v>
          </cell>
          <cell r="AZT445">
            <v>1</v>
          </cell>
          <cell r="AZU445">
            <v>1</v>
          </cell>
          <cell r="AZV445">
            <v>1</v>
          </cell>
          <cell r="AZW445">
            <v>1</v>
          </cell>
          <cell r="AZX445">
            <v>1</v>
          </cell>
          <cell r="AZY445">
            <v>1</v>
          </cell>
          <cell r="AZZ445">
            <v>1</v>
          </cell>
          <cell r="BAA445">
            <v>1</v>
          </cell>
          <cell r="BAB445">
            <v>1</v>
          </cell>
          <cell r="BAC445">
            <v>1</v>
          </cell>
          <cell r="BAD445">
            <v>1</v>
          </cell>
          <cell r="BAE445">
            <v>1</v>
          </cell>
          <cell r="BAF445">
            <v>1</v>
          </cell>
          <cell r="BAG445">
            <v>1</v>
          </cell>
          <cell r="BAH445">
            <v>1</v>
          </cell>
          <cell r="BAI445">
            <v>1</v>
          </cell>
          <cell r="BAJ445">
            <v>1</v>
          </cell>
          <cell r="BAK445">
            <v>1</v>
          </cell>
          <cell r="BAL445">
            <v>1</v>
          </cell>
          <cell r="BAM445">
            <v>1</v>
          </cell>
          <cell r="BAN445">
            <v>1</v>
          </cell>
          <cell r="BAO445">
            <v>1</v>
          </cell>
          <cell r="BAP445">
            <v>1</v>
          </cell>
          <cell r="BAQ445">
            <v>1</v>
          </cell>
          <cell r="BAR445">
            <v>1</v>
          </cell>
          <cell r="BAS445">
            <v>1</v>
          </cell>
          <cell r="BAT445">
            <v>1</v>
          </cell>
          <cell r="BAU445">
            <v>1</v>
          </cell>
          <cell r="BAV445">
            <v>1</v>
          </cell>
          <cell r="BAW445">
            <v>1</v>
          </cell>
          <cell r="BAX445">
            <v>1</v>
          </cell>
          <cell r="BAY445">
            <v>1</v>
          </cell>
          <cell r="BAZ445">
            <v>1</v>
          </cell>
          <cell r="BBA445">
            <v>1</v>
          </cell>
          <cell r="BBB445">
            <v>1</v>
          </cell>
          <cell r="BBC445">
            <v>1</v>
          </cell>
        </row>
        <row r="446">
          <cell r="A446" t="str">
            <v>E51000001</v>
          </cell>
          <cell r="B446">
            <v>1</v>
          </cell>
          <cell r="C446">
            <v>1</v>
          </cell>
          <cell r="D446">
            <v>1</v>
          </cell>
          <cell r="E446">
            <v>1</v>
          </cell>
          <cell r="F446">
            <v>1</v>
          </cell>
          <cell r="G446">
            <v>1</v>
          </cell>
          <cell r="H446">
            <v>1</v>
          </cell>
          <cell r="I446">
            <v>1</v>
          </cell>
          <cell r="J446">
            <v>1</v>
          </cell>
          <cell r="K446">
            <v>1</v>
          </cell>
          <cell r="L446">
            <v>1</v>
          </cell>
          <cell r="M446">
            <v>1</v>
          </cell>
          <cell r="N446">
            <v>1</v>
          </cell>
          <cell r="O446">
            <v>1</v>
          </cell>
          <cell r="P446">
            <v>1</v>
          </cell>
          <cell r="Q446">
            <v>1</v>
          </cell>
          <cell r="R446">
            <v>1</v>
          </cell>
          <cell r="S446">
            <v>1</v>
          </cell>
          <cell r="T446">
            <v>1</v>
          </cell>
          <cell r="U446">
            <v>1</v>
          </cell>
          <cell r="V446">
            <v>1</v>
          </cell>
          <cell r="W446">
            <v>1</v>
          </cell>
          <cell r="X446">
            <v>1</v>
          </cell>
          <cell r="Y446">
            <v>1</v>
          </cell>
          <cell r="Z446">
            <v>1</v>
          </cell>
          <cell r="AA446">
            <v>1</v>
          </cell>
          <cell r="AB446">
            <v>1</v>
          </cell>
          <cell r="AC446">
            <v>1</v>
          </cell>
          <cell r="AD446">
            <v>1</v>
          </cell>
          <cell r="AE446">
            <v>1</v>
          </cell>
          <cell r="AF446">
            <v>1</v>
          </cell>
          <cell r="AG446">
            <v>1</v>
          </cell>
          <cell r="AH446">
            <v>1</v>
          </cell>
          <cell r="AI446">
            <v>1</v>
          </cell>
          <cell r="AJ446">
            <v>1</v>
          </cell>
          <cell r="AK446">
            <v>1</v>
          </cell>
          <cell r="AL446">
            <v>1</v>
          </cell>
          <cell r="AM446">
            <v>1</v>
          </cell>
          <cell r="AN446">
            <v>1</v>
          </cell>
          <cell r="AO446">
            <v>1</v>
          </cell>
          <cell r="AP446">
            <v>1</v>
          </cell>
          <cell r="AQ446">
            <v>1</v>
          </cell>
          <cell r="AR446">
            <v>1</v>
          </cell>
          <cell r="AS446">
            <v>1</v>
          </cell>
          <cell r="AT446">
            <v>1</v>
          </cell>
          <cell r="AU446">
            <v>1</v>
          </cell>
          <cell r="AV446">
            <v>1</v>
          </cell>
          <cell r="AW446">
            <v>1</v>
          </cell>
          <cell r="AX446">
            <v>1</v>
          </cell>
          <cell r="AY446">
            <v>1</v>
          </cell>
          <cell r="AZ446">
            <v>1</v>
          </cell>
          <cell r="BA446">
            <v>1</v>
          </cell>
          <cell r="BB446">
            <v>1</v>
          </cell>
          <cell r="BC446">
            <v>1</v>
          </cell>
          <cell r="BD446">
            <v>1</v>
          </cell>
          <cell r="BE446">
            <v>1</v>
          </cell>
          <cell r="BF446">
            <v>1</v>
          </cell>
          <cell r="BG446">
            <v>1</v>
          </cell>
          <cell r="BH446">
            <v>1</v>
          </cell>
          <cell r="BI446">
            <v>1</v>
          </cell>
          <cell r="BJ446">
            <v>1</v>
          </cell>
          <cell r="BK446">
            <v>1</v>
          </cell>
          <cell r="BL446">
            <v>1</v>
          </cell>
          <cell r="BM446">
            <v>1</v>
          </cell>
          <cell r="BN446">
            <v>1</v>
          </cell>
          <cell r="BO446">
            <v>1</v>
          </cell>
          <cell r="BP446">
            <v>1</v>
          </cell>
          <cell r="BQ446">
            <v>1</v>
          </cell>
          <cell r="BR446">
            <v>1</v>
          </cell>
          <cell r="BS446">
            <v>1</v>
          </cell>
          <cell r="BT446">
            <v>1</v>
          </cell>
          <cell r="BU446">
            <v>1</v>
          </cell>
          <cell r="BV446">
            <v>1</v>
          </cell>
          <cell r="BW446">
            <v>1</v>
          </cell>
          <cell r="BX446">
            <v>1</v>
          </cell>
          <cell r="BY446">
            <v>1</v>
          </cell>
          <cell r="BZ446">
            <v>1</v>
          </cell>
          <cell r="CA446">
            <v>1</v>
          </cell>
          <cell r="CB446">
            <v>1</v>
          </cell>
          <cell r="CC446">
            <v>1</v>
          </cell>
          <cell r="CD446">
            <v>1</v>
          </cell>
          <cell r="CE446">
            <v>1</v>
          </cell>
          <cell r="CF446">
            <v>1</v>
          </cell>
          <cell r="CG446">
            <v>1</v>
          </cell>
          <cell r="CH446">
            <v>1</v>
          </cell>
          <cell r="CI446">
            <v>1</v>
          </cell>
          <cell r="CJ446">
            <v>1</v>
          </cell>
          <cell r="CK446">
            <v>1</v>
          </cell>
          <cell r="CL446">
            <v>1</v>
          </cell>
          <cell r="CM446">
            <v>1</v>
          </cell>
          <cell r="CN446">
            <v>1</v>
          </cell>
          <cell r="CO446">
            <v>1</v>
          </cell>
          <cell r="CP446">
            <v>1</v>
          </cell>
          <cell r="CQ446">
            <v>1</v>
          </cell>
          <cell r="CR446">
            <v>1</v>
          </cell>
          <cell r="CS446">
            <v>1</v>
          </cell>
          <cell r="CT446">
            <v>1</v>
          </cell>
          <cell r="CU446">
            <v>1</v>
          </cell>
          <cell r="CV446">
            <v>1</v>
          </cell>
          <cell r="CW446">
            <v>1</v>
          </cell>
          <cell r="CX446">
            <v>1</v>
          </cell>
          <cell r="CY446">
            <v>1</v>
          </cell>
          <cell r="CZ446">
            <v>1</v>
          </cell>
          <cell r="DA446">
            <v>1</v>
          </cell>
          <cell r="DB446">
            <v>1</v>
          </cell>
          <cell r="DC446">
            <v>1</v>
          </cell>
          <cell r="DD446">
            <v>1</v>
          </cell>
          <cell r="DE446">
            <v>1</v>
          </cell>
          <cell r="DF446">
            <v>1</v>
          </cell>
          <cell r="DG446">
            <v>1</v>
          </cell>
          <cell r="DH446">
            <v>1</v>
          </cell>
          <cell r="DI446">
            <v>1</v>
          </cell>
          <cell r="DJ446">
            <v>1</v>
          </cell>
          <cell r="DK446">
            <v>1</v>
          </cell>
          <cell r="DL446">
            <v>1</v>
          </cell>
          <cell r="DM446">
            <v>1</v>
          </cell>
          <cell r="DN446">
            <v>1</v>
          </cell>
          <cell r="DO446">
            <v>1</v>
          </cell>
          <cell r="DP446">
            <v>1</v>
          </cell>
          <cell r="DQ446">
            <v>1</v>
          </cell>
          <cell r="DR446">
            <v>1</v>
          </cell>
          <cell r="DS446">
            <v>1</v>
          </cell>
          <cell r="DT446">
            <v>1</v>
          </cell>
          <cell r="DU446">
            <v>1</v>
          </cell>
          <cell r="DV446">
            <v>1</v>
          </cell>
          <cell r="DW446">
            <v>1</v>
          </cell>
          <cell r="DX446">
            <v>1</v>
          </cell>
          <cell r="DY446">
            <v>1</v>
          </cell>
          <cell r="DZ446">
            <v>1</v>
          </cell>
          <cell r="EA446">
            <v>1</v>
          </cell>
          <cell r="EB446">
            <v>1</v>
          </cell>
          <cell r="EC446">
            <v>1</v>
          </cell>
          <cell r="ED446">
            <v>1</v>
          </cell>
          <cell r="EE446">
            <v>1</v>
          </cell>
          <cell r="EF446">
            <v>1</v>
          </cell>
          <cell r="EG446">
            <v>1</v>
          </cell>
          <cell r="EH446">
            <v>1</v>
          </cell>
          <cell r="EI446">
            <v>1</v>
          </cell>
          <cell r="EJ446">
            <v>1</v>
          </cell>
          <cell r="EK446">
            <v>1</v>
          </cell>
          <cell r="EL446">
            <v>1</v>
          </cell>
          <cell r="EM446">
            <v>1</v>
          </cell>
          <cell r="EN446">
            <v>1</v>
          </cell>
          <cell r="EO446">
            <v>1</v>
          </cell>
          <cell r="EP446">
            <v>1</v>
          </cell>
          <cell r="EQ446">
            <v>1</v>
          </cell>
          <cell r="ER446">
            <v>1</v>
          </cell>
          <cell r="ES446">
            <v>1</v>
          </cell>
          <cell r="ET446">
            <v>1</v>
          </cell>
          <cell r="EU446">
            <v>1</v>
          </cell>
          <cell r="EV446">
            <v>1</v>
          </cell>
          <cell r="EW446">
            <v>1</v>
          </cell>
          <cell r="EX446">
            <v>1</v>
          </cell>
          <cell r="EY446">
            <v>1</v>
          </cell>
          <cell r="EZ446">
            <v>1</v>
          </cell>
          <cell r="FA446">
            <v>1</v>
          </cell>
          <cell r="FB446">
            <v>1</v>
          </cell>
          <cell r="FC446">
            <v>1</v>
          </cell>
          <cell r="FD446">
            <v>1</v>
          </cell>
          <cell r="FE446">
            <v>1</v>
          </cell>
          <cell r="FF446">
            <v>1</v>
          </cell>
          <cell r="FG446">
            <v>1</v>
          </cell>
          <cell r="FH446">
            <v>1</v>
          </cell>
          <cell r="FI446">
            <v>1</v>
          </cell>
          <cell r="FJ446">
            <v>1</v>
          </cell>
          <cell r="FK446">
            <v>1</v>
          </cell>
          <cell r="FL446">
            <v>1</v>
          </cell>
          <cell r="FM446">
            <v>1</v>
          </cell>
          <cell r="FN446">
            <v>1</v>
          </cell>
          <cell r="FO446">
            <v>1</v>
          </cell>
          <cell r="FP446">
            <v>1</v>
          </cell>
          <cell r="FQ446">
            <v>1</v>
          </cell>
          <cell r="FR446">
            <v>1</v>
          </cell>
          <cell r="FS446">
            <v>1</v>
          </cell>
          <cell r="FT446">
            <v>1</v>
          </cell>
          <cell r="FU446">
            <v>1</v>
          </cell>
          <cell r="FV446">
            <v>1</v>
          </cell>
          <cell r="FW446">
            <v>1</v>
          </cell>
          <cell r="FX446">
            <v>1</v>
          </cell>
          <cell r="FY446">
            <v>1</v>
          </cell>
          <cell r="FZ446">
            <v>1</v>
          </cell>
          <cell r="GA446">
            <v>1</v>
          </cell>
          <cell r="GB446">
            <v>1</v>
          </cell>
          <cell r="GC446">
            <v>1</v>
          </cell>
          <cell r="GD446">
            <v>1</v>
          </cell>
          <cell r="GE446">
            <v>1</v>
          </cell>
          <cell r="GF446">
            <v>1</v>
          </cell>
          <cell r="GG446">
            <v>1</v>
          </cell>
          <cell r="GH446">
            <v>1</v>
          </cell>
          <cell r="GI446">
            <v>1</v>
          </cell>
          <cell r="GJ446">
            <v>1</v>
          </cell>
          <cell r="GK446">
            <v>1</v>
          </cell>
          <cell r="GL446">
            <v>1</v>
          </cell>
          <cell r="GM446">
            <v>1</v>
          </cell>
          <cell r="GN446">
            <v>1</v>
          </cell>
          <cell r="GO446">
            <v>1</v>
          </cell>
          <cell r="GP446">
            <v>1</v>
          </cell>
          <cell r="GQ446">
            <v>1</v>
          </cell>
          <cell r="GR446">
            <v>1</v>
          </cell>
          <cell r="GS446">
            <v>1</v>
          </cell>
          <cell r="GT446">
            <v>1</v>
          </cell>
          <cell r="GU446">
            <v>1</v>
          </cell>
          <cell r="GV446">
            <v>1</v>
          </cell>
          <cell r="GW446">
            <v>1</v>
          </cell>
          <cell r="GX446">
            <v>1</v>
          </cell>
          <cell r="GY446">
            <v>1</v>
          </cell>
          <cell r="GZ446">
            <v>1</v>
          </cell>
          <cell r="HA446">
            <v>1</v>
          </cell>
          <cell r="HB446">
            <v>1</v>
          </cell>
          <cell r="HC446">
            <v>1</v>
          </cell>
          <cell r="HD446">
            <v>1</v>
          </cell>
          <cell r="HE446">
            <v>1</v>
          </cell>
          <cell r="HF446">
            <v>1</v>
          </cell>
          <cell r="HG446">
            <v>1</v>
          </cell>
          <cell r="HH446">
            <v>1</v>
          </cell>
          <cell r="HI446">
            <v>1</v>
          </cell>
          <cell r="HJ446">
            <v>1</v>
          </cell>
          <cell r="HK446">
            <v>1</v>
          </cell>
          <cell r="HL446">
            <v>1</v>
          </cell>
          <cell r="HM446">
            <v>1</v>
          </cell>
          <cell r="HN446">
            <v>1</v>
          </cell>
          <cell r="HO446">
            <v>1</v>
          </cell>
          <cell r="HP446">
            <v>1</v>
          </cell>
          <cell r="HQ446">
            <v>1</v>
          </cell>
          <cell r="HR446">
            <v>1</v>
          </cell>
          <cell r="HS446">
            <v>1</v>
          </cell>
          <cell r="HT446">
            <v>1</v>
          </cell>
          <cell r="HU446">
            <v>1</v>
          </cell>
          <cell r="HV446">
            <v>1</v>
          </cell>
          <cell r="HW446">
            <v>1</v>
          </cell>
          <cell r="HX446">
            <v>1</v>
          </cell>
          <cell r="HY446">
            <v>1</v>
          </cell>
          <cell r="HZ446">
            <v>1</v>
          </cell>
          <cell r="IA446">
            <v>1</v>
          </cell>
          <cell r="IB446">
            <v>1</v>
          </cell>
          <cell r="IC446">
            <v>1</v>
          </cell>
          <cell r="ID446">
            <v>1</v>
          </cell>
          <cell r="IE446">
            <v>1</v>
          </cell>
          <cell r="IF446">
            <v>1</v>
          </cell>
          <cell r="IG446">
            <v>1</v>
          </cell>
          <cell r="IH446">
            <v>1</v>
          </cell>
          <cell r="II446">
            <v>1</v>
          </cell>
          <cell r="IJ446">
            <v>1</v>
          </cell>
          <cell r="IK446">
            <v>1</v>
          </cell>
          <cell r="IL446">
            <v>1</v>
          </cell>
          <cell r="IM446">
            <v>1</v>
          </cell>
          <cell r="IN446">
            <v>1</v>
          </cell>
          <cell r="IO446">
            <v>1</v>
          </cell>
          <cell r="IP446">
            <v>1</v>
          </cell>
          <cell r="IQ446">
            <v>1</v>
          </cell>
          <cell r="IR446">
            <v>1</v>
          </cell>
          <cell r="IS446">
            <v>1</v>
          </cell>
          <cell r="IT446">
            <v>1</v>
          </cell>
          <cell r="IU446">
            <v>1</v>
          </cell>
          <cell r="IV446">
            <v>1</v>
          </cell>
          <cell r="IW446">
            <v>1</v>
          </cell>
          <cell r="IX446">
            <v>1</v>
          </cell>
          <cell r="IY446">
            <v>1</v>
          </cell>
          <cell r="IZ446">
            <v>1</v>
          </cell>
          <cell r="JA446">
            <v>1</v>
          </cell>
          <cell r="JB446">
            <v>1</v>
          </cell>
          <cell r="JC446">
            <v>1</v>
          </cell>
          <cell r="JD446">
            <v>1</v>
          </cell>
          <cell r="JE446">
            <v>1</v>
          </cell>
          <cell r="JF446">
            <v>1</v>
          </cell>
          <cell r="JG446">
            <v>1</v>
          </cell>
          <cell r="JH446">
            <v>1</v>
          </cell>
          <cell r="JI446">
            <v>1</v>
          </cell>
          <cell r="JJ446">
            <v>1</v>
          </cell>
          <cell r="JK446">
            <v>1</v>
          </cell>
          <cell r="JL446">
            <v>1</v>
          </cell>
          <cell r="JM446">
            <v>1</v>
          </cell>
          <cell r="JN446">
            <v>1</v>
          </cell>
          <cell r="JO446">
            <v>1</v>
          </cell>
          <cell r="JP446">
            <v>1</v>
          </cell>
          <cell r="JQ446">
            <v>1</v>
          </cell>
          <cell r="JR446">
            <v>1</v>
          </cell>
          <cell r="JS446">
            <v>1</v>
          </cell>
          <cell r="JT446">
            <v>1</v>
          </cell>
          <cell r="JU446">
            <v>1</v>
          </cell>
          <cell r="JV446">
            <v>1</v>
          </cell>
          <cell r="JW446">
            <v>1</v>
          </cell>
          <cell r="JX446">
            <v>1</v>
          </cell>
          <cell r="JY446">
            <v>1</v>
          </cell>
          <cell r="JZ446">
            <v>1</v>
          </cell>
          <cell r="KA446">
            <v>1</v>
          </cell>
          <cell r="KB446">
            <v>1</v>
          </cell>
          <cell r="KC446">
            <v>1</v>
          </cell>
          <cell r="KD446">
            <v>1</v>
          </cell>
          <cell r="KE446">
            <v>1</v>
          </cell>
          <cell r="KF446">
            <v>1</v>
          </cell>
          <cell r="KG446">
            <v>1</v>
          </cell>
          <cell r="KH446">
            <v>1</v>
          </cell>
          <cell r="KI446">
            <v>1</v>
          </cell>
          <cell r="KJ446">
            <v>1</v>
          </cell>
          <cell r="KK446">
            <v>1</v>
          </cell>
          <cell r="KL446">
            <v>1</v>
          </cell>
          <cell r="KM446">
            <v>1</v>
          </cell>
          <cell r="KN446">
            <v>1</v>
          </cell>
          <cell r="KO446">
            <v>1</v>
          </cell>
          <cell r="KP446">
            <v>1</v>
          </cell>
          <cell r="KQ446">
            <v>1</v>
          </cell>
          <cell r="KR446">
            <v>1</v>
          </cell>
          <cell r="KS446">
            <v>1</v>
          </cell>
          <cell r="KT446">
            <v>1</v>
          </cell>
          <cell r="KU446">
            <v>1</v>
          </cell>
          <cell r="KV446">
            <v>1</v>
          </cell>
          <cell r="KW446">
            <v>1</v>
          </cell>
          <cell r="KX446">
            <v>1</v>
          </cell>
          <cell r="KY446">
            <v>1</v>
          </cell>
          <cell r="KZ446">
            <v>1</v>
          </cell>
          <cell r="LA446">
            <v>1</v>
          </cell>
          <cell r="LB446">
            <v>1</v>
          </cell>
          <cell r="LC446">
            <v>1</v>
          </cell>
          <cell r="LD446">
            <v>1</v>
          </cell>
          <cell r="LE446">
            <v>1</v>
          </cell>
          <cell r="LF446">
            <v>1</v>
          </cell>
          <cell r="LG446">
            <v>1</v>
          </cell>
          <cell r="LH446">
            <v>1</v>
          </cell>
          <cell r="LI446">
            <v>1</v>
          </cell>
          <cell r="LJ446">
            <v>1</v>
          </cell>
          <cell r="LK446">
            <v>1</v>
          </cell>
          <cell r="LL446">
            <v>1</v>
          </cell>
          <cell r="LM446">
            <v>1</v>
          </cell>
          <cell r="LN446">
            <v>1</v>
          </cell>
          <cell r="LO446">
            <v>1</v>
          </cell>
          <cell r="LP446">
            <v>1</v>
          </cell>
          <cell r="LQ446">
            <v>1</v>
          </cell>
          <cell r="LR446">
            <v>1</v>
          </cell>
          <cell r="LS446">
            <v>1</v>
          </cell>
          <cell r="LT446">
            <v>1</v>
          </cell>
          <cell r="LU446">
            <v>1</v>
          </cell>
          <cell r="LV446">
            <v>1</v>
          </cell>
          <cell r="LW446">
            <v>1</v>
          </cell>
          <cell r="LX446">
            <v>1</v>
          </cell>
          <cell r="LY446">
            <v>1</v>
          </cell>
          <cell r="LZ446">
            <v>1</v>
          </cell>
          <cell r="MA446">
            <v>1</v>
          </cell>
          <cell r="MB446">
            <v>1</v>
          </cell>
          <cell r="MC446">
            <v>1</v>
          </cell>
          <cell r="MD446">
            <v>1</v>
          </cell>
          <cell r="ME446">
            <v>1</v>
          </cell>
          <cell r="MF446">
            <v>1</v>
          </cell>
          <cell r="MG446">
            <v>1</v>
          </cell>
          <cell r="MH446">
            <v>1</v>
          </cell>
          <cell r="MI446">
            <v>1</v>
          </cell>
          <cell r="MJ446">
            <v>1</v>
          </cell>
          <cell r="MK446">
            <v>1</v>
          </cell>
          <cell r="ML446">
            <v>1</v>
          </cell>
          <cell r="MM446">
            <v>1</v>
          </cell>
          <cell r="MN446">
            <v>1</v>
          </cell>
          <cell r="MO446">
            <v>1</v>
          </cell>
          <cell r="MP446">
            <v>1</v>
          </cell>
          <cell r="MQ446">
            <v>1</v>
          </cell>
          <cell r="MR446">
            <v>1</v>
          </cell>
          <cell r="MS446">
            <v>1</v>
          </cell>
          <cell r="MT446">
            <v>1</v>
          </cell>
          <cell r="MU446">
            <v>1</v>
          </cell>
          <cell r="MV446">
            <v>1</v>
          </cell>
          <cell r="MW446">
            <v>1</v>
          </cell>
          <cell r="MX446">
            <v>1</v>
          </cell>
          <cell r="MY446">
            <v>1</v>
          </cell>
          <cell r="MZ446">
            <v>1</v>
          </cell>
          <cell r="NA446">
            <v>1</v>
          </cell>
          <cell r="NB446">
            <v>1</v>
          </cell>
          <cell r="NC446">
            <v>1</v>
          </cell>
          <cell r="ND446">
            <v>1</v>
          </cell>
          <cell r="NE446">
            <v>1</v>
          </cell>
          <cell r="NF446">
            <v>1</v>
          </cell>
          <cell r="NG446">
            <v>1</v>
          </cell>
          <cell r="NH446">
            <v>1</v>
          </cell>
          <cell r="NI446">
            <v>1</v>
          </cell>
          <cell r="NJ446">
            <v>1</v>
          </cell>
          <cell r="NK446">
            <v>1</v>
          </cell>
          <cell r="NL446">
            <v>1</v>
          </cell>
          <cell r="NM446">
            <v>1</v>
          </cell>
          <cell r="NN446">
            <v>1</v>
          </cell>
          <cell r="NO446">
            <v>1</v>
          </cell>
          <cell r="NP446">
            <v>1</v>
          </cell>
          <cell r="NQ446">
            <v>1</v>
          </cell>
          <cell r="NR446">
            <v>1</v>
          </cell>
          <cell r="NS446">
            <v>1</v>
          </cell>
          <cell r="NT446">
            <v>1</v>
          </cell>
          <cell r="NU446">
            <v>1</v>
          </cell>
          <cell r="NV446">
            <v>1</v>
          </cell>
          <cell r="NW446">
            <v>1</v>
          </cell>
          <cell r="NX446">
            <v>1</v>
          </cell>
          <cell r="NY446">
            <v>1</v>
          </cell>
          <cell r="NZ446">
            <v>1</v>
          </cell>
          <cell r="OA446">
            <v>1</v>
          </cell>
          <cell r="OB446">
            <v>1</v>
          </cell>
          <cell r="OC446">
            <v>1</v>
          </cell>
          <cell r="OD446">
            <v>1</v>
          </cell>
          <cell r="OE446">
            <v>1</v>
          </cell>
          <cell r="OF446">
            <v>1</v>
          </cell>
          <cell r="OG446">
            <v>1</v>
          </cell>
          <cell r="OH446">
            <v>1</v>
          </cell>
          <cell r="OI446">
            <v>1</v>
          </cell>
          <cell r="OJ446">
            <v>1</v>
          </cell>
          <cell r="OK446">
            <v>1</v>
          </cell>
          <cell r="OL446">
            <v>1</v>
          </cell>
          <cell r="OM446">
            <v>1</v>
          </cell>
          <cell r="ON446">
            <v>1</v>
          </cell>
          <cell r="OO446">
            <v>1</v>
          </cell>
          <cell r="OP446">
            <v>1</v>
          </cell>
          <cell r="OQ446">
            <v>1</v>
          </cell>
          <cell r="OR446">
            <v>1</v>
          </cell>
          <cell r="OS446">
            <v>1</v>
          </cell>
          <cell r="OT446">
            <v>1</v>
          </cell>
          <cell r="OU446">
            <v>1</v>
          </cell>
          <cell r="OV446">
            <v>1</v>
          </cell>
          <cell r="OW446">
            <v>1</v>
          </cell>
          <cell r="OX446">
            <v>1</v>
          </cell>
          <cell r="OY446">
            <v>1</v>
          </cell>
          <cell r="OZ446">
            <v>1</v>
          </cell>
          <cell r="PA446">
            <v>1</v>
          </cell>
          <cell r="PB446">
            <v>1</v>
          </cell>
          <cell r="PC446">
            <v>1</v>
          </cell>
          <cell r="PD446">
            <v>1</v>
          </cell>
          <cell r="PE446">
            <v>1</v>
          </cell>
          <cell r="PF446">
            <v>1</v>
          </cell>
          <cell r="PG446">
            <v>1</v>
          </cell>
          <cell r="PH446">
            <v>1</v>
          </cell>
          <cell r="PI446">
            <v>1</v>
          </cell>
          <cell r="PJ446">
            <v>1</v>
          </cell>
          <cell r="PK446">
            <v>1</v>
          </cell>
          <cell r="PL446">
            <v>1</v>
          </cell>
          <cell r="PM446">
            <v>1</v>
          </cell>
          <cell r="PN446">
            <v>1</v>
          </cell>
          <cell r="PO446">
            <v>1</v>
          </cell>
          <cell r="PP446">
            <v>1</v>
          </cell>
          <cell r="PQ446">
            <v>1</v>
          </cell>
          <cell r="PR446">
            <v>1</v>
          </cell>
          <cell r="PS446">
            <v>1</v>
          </cell>
          <cell r="PT446">
            <v>1</v>
          </cell>
          <cell r="PU446">
            <v>1</v>
          </cell>
          <cell r="PV446">
            <v>1</v>
          </cell>
          <cell r="PW446">
            <v>1</v>
          </cell>
          <cell r="PX446">
            <v>1</v>
          </cell>
          <cell r="PY446">
            <v>1</v>
          </cell>
          <cell r="PZ446">
            <v>1</v>
          </cell>
          <cell r="QA446">
            <v>1</v>
          </cell>
          <cell r="QB446">
            <v>1</v>
          </cell>
          <cell r="QC446">
            <v>1</v>
          </cell>
          <cell r="QD446">
            <v>1</v>
          </cell>
          <cell r="QE446">
            <v>1</v>
          </cell>
          <cell r="QF446">
            <v>1</v>
          </cell>
          <cell r="QG446">
            <v>1</v>
          </cell>
          <cell r="QH446">
            <v>1</v>
          </cell>
          <cell r="QI446">
            <v>1</v>
          </cell>
          <cell r="QJ446">
            <v>1</v>
          </cell>
          <cell r="QK446">
            <v>1</v>
          </cell>
          <cell r="QL446">
            <v>1</v>
          </cell>
          <cell r="QM446">
            <v>1</v>
          </cell>
          <cell r="QN446">
            <v>1</v>
          </cell>
          <cell r="QO446">
            <v>1</v>
          </cell>
          <cell r="QP446">
            <v>1</v>
          </cell>
          <cell r="QQ446">
            <v>1</v>
          </cell>
          <cell r="QR446">
            <v>1</v>
          </cell>
          <cell r="QS446">
            <v>1</v>
          </cell>
          <cell r="QT446">
            <v>1</v>
          </cell>
          <cell r="QU446">
            <v>1</v>
          </cell>
          <cell r="QV446">
            <v>1</v>
          </cell>
          <cell r="QW446">
            <v>1</v>
          </cell>
          <cell r="QX446">
            <v>1</v>
          </cell>
          <cell r="QY446">
            <v>1</v>
          </cell>
          <cell r="QZ446">
            <v>1</v>
          </cell>
          <cell r="RA446">
            <v>1</v>
          </cell>
          <cell r="RB446">
            <v>1</v>
          </cell>
          <cell r="RC446">
            <v>1</v>
          </cell>
          <cell r="RD446">
            <v>1</v>
          </cell>
          <cell r="RE446">
            <v>1</v>
          </cell>
          <cell r="RF446">
            <v>1</v>
          </cell>
          <cell r="RG446">
            <v>1</v>
          </cell>
          <cell r="RH446">
            <v>1</v>
          </cell>
          <cell r="RI446">
            <v>1</v>
          </cell>
          <cell r="RJ446">
            <v>1</v>
          </cell>
          <cell r="RK446">
            <v>1</v>
          </cell>
          <cell r="RL446">
            <v>1</v>
          </cell>
          <cell r="RM446">
            <v>1</v>
          </cell>
          <cell r="RN446">
            <v>1</v>
          </cell>
          <cell r="RO446">
            <v>1</v>
          </cell>
          <cell r="RP446">
            <v>1</v>
          </cell>
          <cell r="RQ446">
            <v>1</v>
          </cell>
          <cell r="RR446">
            <v>1</v>
          </cell>
          <cell r="RS446">
            <v>1</v>
          </cell>
          <cell r="RT446">
            <v>1</v>
          </cell>
          <cell r="RU446">
            <v>1</v>
          </cell>
          <cell r="RV446">
            <v>1</v>
          </cell>
          <cell r="RW446">
            <v>1</v>
          </cell>
          <cell r="RX446">
            <v>1</v>
          </cell>
          <cell r="RY446">
            <v>1</v>
          </cell>
          <cell r="RZ446">
            <v>1</v>
          </cell>
          <cell r="SA446">
            <v>1</v>
          </cell>
          <cell r="SB446">
            <v>1</v>
          </cell>
          <cell r="SC446">
            <v>1</v>
          </cell>
          <cell r="SD446">
            <v>1</v>
          </cell>
          <cell r="SE446">
            <v>1</v>
          </cell>
          <cell r="SF446">
            <v>1</v>
          </cell>
          <cell r="SG446">
            <v>1</v>
          </cell>
          <cell r="SH446">
            <v>1</v>
          </cell>
          <cell r="SI446">
            <v>1</v>
          </cell>
          <cell r="SJ446">
            <v>1</v>
          </cell>
          <cell r="SK446">
            <v>1</v>
          </cell>
          <cell r="SL446">
            <v>1</v>
          </cell>
          <cell r="SM446">
            <v>1</v>
          </cell>
          <cell r="SN446">
            <v>1</v>
          </cell>
          <cell r="SO446">
            <v>1</v>
          </cell>
          <cell r="SP446">
            <v>1</v>
          </cell>
          <cell r="SQ446">
            <v>1</v>
          </cell>
          <cell r="SR446">
            <v>1</v>
          </cell>
          <cell r="SS446">
            <v>1</v>
          </cell>
          <cell r="ST446">
            <v>1</v>
          </cell>
          <cell r="SU446">
            <v>1</v>
          </cell>
          <cell r="SV446">
            <v>1</v>
          </cell>
          <cell r="SW446">
            <v>1</v>
          </cell>
          <cell r="SX446">
            <v>1</v>
          </cell>
          <cell r="SY446">
            <v>1</v>
          </cell>
          <cell r="SZ446">
            <v>1</v>
          </cell>
          <cell r="TA446">
            <v>1</v>
          </cell>
          <cell r="TB446">
            <v>1</v>
          </cell>
          <cell r="TC446">
            <v>1</v>
          </cell>
          <cell r="TD446">
            <v>1</v>
          </cell>
          <cell r="TE446">
            <v>1</v>
          </cell>
          <cell r="TF446">
            <v>1</v>
          </cell>
          <cell r="TG446">
            <v>1</v>
          </cell>
          <cell r="TH446">
            <v>1</v>
          </cell>
          <cell r="TI446">
            <v>1</v>
          </cell>
          <cell r="TJ446">
            <v>1</v>
          </cell>
          <cell r="TK446">
            <v>1</v>
          </cell>
          <cell r="TL446">
            <v>1</v>
          </cell>
          <cell r="TM446">
            <v>1</v>
          </cell>
          <cell r="TN446">
            <v>1</v>
          </cell>
          <cell r="TO446">
            <v>1</v>
          </cell>
          <cell r="TP446">
            <v>1</v>
          </cell>
          <cell r="TQ446">
            <v>1</v>
          </cell>
          <cell r="TR446">
            <v>1</v>
          </cell>
          <cell r="TS446">
            <v>1</v>
          </cell>
          <cell r="TT446">
            <v>1</v>
          </cell>
          <cell r="TU446">
            <v>1</v>
          </cell>
          <cell r="TV446">
            <v>1</v>
          </cell>
          <cell r="TW446">
            <v>1</v>
          </cell>
          <cell r="TX446">
            <v>1</v>
          </cell>
          <cell r="TY446">
            <v>1</v>
          </cell>
          <cell r="TZ446">
            <v>1</v>
          </cell>
          <cell r="UA446">
            <v>1</v>
          </cell>
          <cell r="UB446">
            <v>1</v>
          </cell>
          <cell r="UC446">
            <v>1</v>
          </cell>
          <cell r="UD446">
            <v>1</v>
          </cell>
          <cell r="UE446">
            <v>1</v>
          </cell>
          <cell r="UF446">
            <v>1</v>
          </cell>
          <cell r="UG446">
            <v>1</v>
          </cell>
          <cell r="UH446">
            <v>1</v>
          </cell>
          <cell r="UI446">
            <v>1</v>
          </cell>
          <cell r="UJ446">
            <v>1</v>
          </cell>
          <cell r="UK446">
            <v>1</v>
          </cell>
          <cell r="UL446">
            <v>1</v>
          </cell>
          <cell r="UM446">
            <v>1</v>
          </cell>
          <cell r="UN446">
            <v>1</v>
          </cell>
          <cell r="UO446">
            <v>1</v>
          </cell>
          <cell r="UP446">
            <v>1</v>
          </cell>
          <cell r="UQ446">
            <v>1</v>
          </cell>
          <cell r="UR446">
            <v>1</v>
          </cell>
          <cell r="US446">
            <v>1</v>
          </cell>
          <cell r="UT446">
            <v>1</v>
          </cell>
          <cell r="UU446">
            <v>1</v>
          </cell>
          <cell r="UV446">
            <v>1</v>
          </cell>
          <cell r="UW446">
            <v>1</v>
          </cell>
          <cell r="UX446">
            <v>1</v>
          </cell>
          <cell r="UY446">
            <v>1</v>
          </cell>
          <cell r="UZ446">
            <v>1</v>
          </cell>
          <cell r="VA446">
            <v>1</v>
          </cell>
          <cell r="VB446">
            <v>1</v>
          </cell>
          <cell r="VC446">
            <v>1</v>
          </cell>
          <cell r="VD446">
            <v>1</v>
          </cell>
          <cell r="VE446">
            <v>1</v>
          </cell>
          <cell r="VF446">
            <v>1</v>
          </cell>
          <cell r="VG446">
            <v>1</v>
          </cell>
          <cell r="VH446">
            <v>1</v>
          </cell>
          <cell r="VI446">
            <v>1</v>
          </cell>
          <cell r="VJ446">
            <v>1</v>
          </cell>
          <cell r="VK446">
            <v>1</v>
          </cell>
          <cell r="VL446">
            <v>1</v>
          </cell>
          <cell r="VM446">
            <v>1</v>
          </cell>
          <cell r="VN446">
            <v>1</v>
          </cell>
          <cell r="VO446">
            <v>1</v>
          </cell>
          <cell r="VP446">
            <v>1</v>
          </cell>
          <cell r="VQ446">
            <v>1</v>
          </cell>
          <cell r="VR446">
            <v>1</v>
          </cell>
          <cell r="VS446">
            <v>1</v>
          </cell>
          <cell r="VT446">
            <v>1</v>
          </cell>
          <cell r="VU446">
            <v>1</v>
          </cell>
          <cell r="VV446">
            <v>1</v>
          </cell>
          <cell r="VW446">
            <v>1</v>
          </cell>
          <cell r="VX446">
            <v>1</v>
          </cell>
          <cell r="VY446">
            <v>1</v>
          </cell>
          <cell r="VZ446">
            <v>1</v>
          </cell>
          <cell r="WA446">
            <v>1</v>
          </cell>
          <cell r="WB446">
            <v>1</v>
          </cell>
          <cell r="WC446">
            <v>1</v>
          </cell>
          <cell r="WD446">
            <v>1</v>
          </cell>
          <cell r="WE446">
            <v>1</v>
          </cell>
          <cell r="WF446">
            <v>1</v>
          </cell>
          <cell r="WG446">
            <v>1</v>
          </cell>
          <cell r="WH446">
            <v>1</v>
          </cell>
          <cell r="WI446">
            <v>1</v>
          </cell>
          <cell r="WJ446">
            <v>1</v>
          </cell>
          <cell r="WK446">
            <v>1</v>
          </cell>
          <cell r="WL446">
            <v>1</v>
          </cell>
          <cell r="WM446">
            <v>1</v>
          </cell>
          <cell r="WN446">
            <v>1</v>
          </cell>
          <cell r="WO446">
            <v>1</v>
          </cell>
          <cell r="WP446">
            <v>1</v>
          </cell>
          <cell r="WQ446">
            <v>1</v>
          </cell>
          <cell r="WR446">
            <v>1</v>
          </cell>
          <cell r="WS446">
            <v>1</v>
          </cell>
          <cell r="WT446">
            <v>1</v>
          </cell>
          <cell r="WU446">
            <v>1</v>
          </cell>
          <cell r="WV446">
            <v>1</v>
          </cell>
          <cell r="WW446">
            <v>1</v>
          </cell>
          <cell r="WX446">
            <v>1</v>
          </cell>
          <cell r="WY446">
            <v>1</v>
          </cell>
          <cell r="WZ446">
            <v>1</v>
          </cell>
          <cell r="XA446">
            <v>1</v>
          </cell>
          <cell r="XB446">
            <v>1</v>
          </cell>
          <cell r="XC446">
            <v>1</v>
          </cell>
          <cell r="XD446">
            <v>1</v>
          </cell>
          <cell r="XE446">
            <v>1</v>
          </cell>
          <cell r="XF446">
            <v>1</v>
          </cell>
          <cell r="XG446">
            <v>1</v>
          </cell>
          <cell r="XH446">
            <v>1</v>
          </cell>
          <cell r="XI446">
            <v>1</v>
          </cell>
          <cell r="XJ446">
            <v>1</v>
          </cell>
          <cell r="XK446">
            <v>1</v>
          </cell>
          <cell r="XL446">
            <v>1</v>
          </cell>
          <cell r="XM446">
            <v>1</v>
          </cell>
          <cell r="XN446">
            <v>1</v>
          </cell>
          <cell r="XO446">
            <v>1</v>
          </cell>
          <cell r="XP446">
            <v>1</v>
          </cell>
          <cell r="XQ446">
            <v>1</v>
          </cell>
          <cell r="XR446">
            <v>1</v>
          </cell>
          <cell r="XS446">
            <v>1</v>
          </cell>
          <cell r="XT446">
            <v>1</v>
          </cell>
          <cell r="XU446">
            <v>1</v>
          </cell>
          <cell r="XV446">
            <v>1</v>
          </cell>
          <cell r="XW446">
            <v>1</v>
          </cell>
          <cell r="XX446">
            <v>1</v>
          </cell>
          <cell r="XY446">
            <v>1</v>
          </cell>
          <cell r="XZ446">
            <v>1</v>
          </cell>
          <cell r="YA446">
            <v>1</v>
          </cell>
          <cell r="YB446">
            <v>1</v>
          </cell>
          <cell r="YC446">
            <v>1</v>
          </cell>
          <cell r="YD446">
            <v>1</v>
          </cell>
          <cell r="YE446">
            <v>1</v>
          </cell>
          <cell r="YF446">
            <v>1</v>
          </cell>
          <cell r="YG446">
            <v>1</v>
          </cell>
          <cell r="YH446">
            <v>1</v>
          </cell>
          <cell r="YI446">
            <v>1</v>
          </cell>
          <cell r="YJ446">
            <v>1</v>
          </cell>
          <cell r="YK446">
            <v>1</v>
          </cell>
          <cell r="YL446">
            <v>1</v>
          </cell>
          <cell r="YM446">
            <v>1</v>
          </cell>
          <cell r="YN446">
            <v>1</v>
          </cell>
          <cell r="YO446">
            <v>1</v>
          </cell>
          <cell r="YP446">
            <v>1</v>
          </cell>
          <cell r="YQ446">
            <v>1</v>
          </cell>
          <cell r="YR446">
            <v>1</v>
          </cell>
          <cell r="YS446">
            <v>1</v>
          </cell>
          <cell r="YT446">
            <v>1</v>
          </cell>
          <cell r="YU446">
            <v>1</v>
          </cell>
          <cell r="YV446">
            <v>1</v>
          </cell>
          <cell r="YW446">
            <v>1</v>
          </cell>
          <cell r="YX446">
            <v>1</v>
          </cell>
          <cell r="YY446">
            <v>1</v>
          </cell>
          <cell r="YZ446">
            <v>1</v>
          </cell>
          <cell r="ZA446">
            <v>1</v>
          </cell>
          <cell r="ZB446">
            <v>1</v>
          </cell>
          <cell r="ZC446">
            <v>1</v>
          </cell>
          <cell r="ZD446">
            <v>1</v>
          </cell>
          <cell r="ZE446">
            <v>1</v>
          </cell>
          <cell r="ZF446">
            <v>1</v>
          </cell>
          <cell r="ZG446">
            <v>1</v>
          </cell>
          <cell r="ZH446">
            <v>1</v>
          </cell>
          <cell r="ZI446">
            <v>1</v>
          </cell>
          <cell r="ZJ446">
            <v>1</v>
          </cell>
          <cell r="ZK446">
            <v>1</v>
          </cell>
          <cell r="ZL446">
            <v>1</v>
          </cell>
          <cell r="ZM446">
            <v>1</v>
          </cell>
          <cell r="ZN446">
            <v>1</v>
          </cell>
          <cell r="ZO446">
            <v>1</v>
          </cell>
          <cell r="ZP446">
            <v>1</v>
          </cell>
          <cell r="ZQ446">
            <v>1</v>
          </cell>
          <cell r="ZR446">
            <v>1</v>
          </cell>
          <cell r="ZS446">
            <v>1</v>
          </cell>
          <cell r="ZT446">
            <v>1</v>
          </cell>
          <cell r="ZU446">
            <v>1</v>
          </cell>
          <cell r="ZV446">
            <v>1</v>
          </cell>
          <cell r="ZW446">
            <v>1</v>
          </cell>
          <cell r="ZX446">
            <v>1</v>
          </cell>
          <cell r="ZY446">
            <v>1</v>
          </cell>
          <cell r="ZZ446">
            <v>1</v>
          </cell>
          <cell r="AAA446">
            <v>1</v>
          </cell>
          <cell r="AAB446">
            <v>1</v>
          </cell>
          <cell r="AAC446">
            <v>1</v>
          </cell>
          <cell r="AAD446">
            <v>1</v>
          </cell>
          <cell r="AAE446">
            <v>1</v>
          </cell>
          <cell r="AAF446">
            <v>1</v>
          </cell>
          <cell r="AAG446">
            <v>1</v>
          </cell>
          <cell r="AAH446">
            <v>1</v>
          </cell>
          <cell r="AAI446">
            <v>1</v>
          </cell>
          <cell r="AAJ446">
            <v>1</v>
          </cell>
          <cell r="AAK446">
            <v>1</v>
          </cell>
          <cell r="AAL446">
            <v>1</v>
          </cell>
          <cell r="AAM446">
            <v>1</v>
          </cell>
          <cell r="AAN446">
            <v>1</v>
          </cell>
          <cell r="AAO446">
            <v>1</v>
          </cell>
          <cell r="AAP446">
            <v>1</v>
          </cell>
          <cell r="AAQ446">
            <v>1</v>
          </cell>
          <cell r="AAR446">
            <v>1</v>
          </cell>
          <cell r="AAS446">
            <v>1</v>
          </cell>
          <cell r="AAT446">
            <v>1</v>
          </cell>
          <cell r="AAU446">
            <v>1</v>
          </cell>
          <cell r="AAV446">
            <v>1</v>
          </cell>
          <cell r="AAW446">
            <v>1</v>
          </cell>
          <cell r="AAX446">
            <v>1</v>
          </cell>
          <cell r="AAY446">
            <v>1</v>
          </cell>
          <cell r="AAZ446">
            <v>1</v>
          </cell>
          <cell r="ABA446">
            <v>1</v>
          </cell>
          <cell r="ABB446">
            <v>1</v>
          </cell>
          <cell r="ABC446">
            <v>1</v>
          </cell>
          <cell r="ABD446">
            <v>1</v>
          </cell>
          <cell r="ABE446">
            <v>1</v>
          </cell>
          <cell r="ABF446">
            <v>1</v>
          </cell>
          <cell r="ABG446">
            <v>1</v>
          </cell>
          <cell r="ABH446">
            <v>1</v>
          </cell>
          <cell r="ABI446">
            <v>1</v>
          </cell>
          <cell r="ABJ446">
            <v>1</v>
          </cell>
          <cell r="ABK446">
            <v>1</v>
          </cell>
          <cell r="ABL446">
            <v>1</v>
          </cell>
          <cell r="ABM446">
            <v>1</v>
          </cell>
          <cell r="ABN446">
            <v>1</v>
          </cell>
          <cell r="ABO446">
            <v>1</v>
          </cell>
          <cell r="ABP446">
            <v>1</v>
          </cell>
          <cell r="ABQ446">
            <v>1</v>
          </cell>
          <cell r="ABR446">
            <v>1</v>
          </cell>
          <cell r="ABS446">
            <v>1</v>
          </cell>
          <cell r="ABT446">
            <v>1</v>
          </cell>
          <cell r="ABU446">
            <v>1</v>
          </cell>
          <cell r="ABV446">
            <v>1</v>
          </cell>
          <cell r="ABW446">
            <v>1</v>
          </cell>
          <cell r="ABX446">
            <v>1</v>
          </cell>
          <cell r="ABY446">
            <v>1</v>
          </cell>
          <cell r="ABZ446">
            <v>1</v>
          </cell>
          <cell r="ACA446">
            <v>1</v>
          </cell>
          <cell r="ACB446">
            <v>1</v>
          </cell>
          <cell r="ACC446">
            <v>1</v>
          </cell>
          <cell r="ACD446">
            <v>1</v>
          </cell>
          <cell r="ACE446">
            <v>1</v>
          </cell>
          <cell r="ACF446">
            <v>1</v>
          </cell>
          <cell r="ACG446">
            <v>1</v>
          </cell>
          <cell r="ACH446">
            <v>1</v>
          </cell>
          <cell r="ACI446">
            <v>1</v>
          </cell>
          <cell r="ACJ446">
            <v>1</v>
          </cell>
          <cell r="ACK446">
            <v>1</v>
          </cell>
          <cell r="ACL446">
            <v>1</v>
          </cell>
          <cell r="ACM446">
            <v>1</v>
          </cell>
          <cell r="ACN446">
            <v>1</v>
          </cell>
          <cell r="ACO446">
            <v>1</v>
          </cell>
          <cell r="ACP446">
            <v>1</v>
          </cell>
          <cell r="ACQ446">
            <v>1</v>
          </cell>
          <cell r="ACR446">
            <v>1</v>
          </cell>
          <cell r="ACS446">
            <v>1</v>
          </cell>
          <cell r="ACT446">
            <v>1</v>
          </cell>
          <cell r="ACU446">
            <v>1</v>
          </cell>
          <cell r="ACV446">
            <v>1</v>
          </cell>
          <cell r="ACW446">
            <v>1</v>
          </cell>
          <cell r="ACX446">
            <v>1</v>
          </cell>
          <cell r="ACY446">
            <v>1</v>
          </cell>
          <cell r="ACZ446">
            <v>1</v>
          </cell>
          <cell r="ADA446">
            <v>1</v>
          </cell>
          <cell r="ADB446">
            <v>1</v>
          </cell>
          <cell r="ADC446">
            <v>1</v>
          </cell>
          <cell r="ADD446">
            <v>1</v>
          </cell>
          <cell r="ADE446">
            <v>1</v>
          </cell>
          <cell r="ADF446">
            <v>1</v>
          </cell>
          <cell r="ADG446">
            <v>1</v>
          </cell>
          <cell r="ADH446">
            <v>1</v>
          </cell>
          <cell r="ADI446">
            <v>1</v>
          </cell>
          <cell r="ADJ446">
            <v>1</v>
          </cell>
          <cell r="ADK446">
            <v>1</v>
          </cell>
          <cell r="ADL446">
            <v>1</v>
          </cell>
          <cell r="ADM446">
            <v>1</v>
          </cell>
          <cell r="ADN446">
            <v>1</v>
          </cell>
          <cell r="ADO446">
            <v>1</v>
          </cell>
          <cell r="ADP446">
            <v>1</v>
          </cell>
          <cell r="ADQ446">
            <v>1</v>
          </cell>
          <cell r="ADR446">
            <v>1</v>
          </cell>
          <cell r="ADS446">
            <v>1</v>
          </cell>
          <cell r="ADT446">
            <v>1</v>
          </cell>
          <cell r="ADU446">
            <v>1</v>
          </cell>
          <cell r="ADV446">
            <v>1</v>
          </cell>
          <cell r="ADW446">
            <v>1</v>
          </cell>
          <cell r="ADX446">
            <v>1</v>
          </cell>
          <cell r="ADY446">
            <v>1</v>
          </cell>
          <cell r="ADZ446">
            <v>1</v>
          </cell>
          <cell r="AEA446">
            <v>1</v>
          </cell>
          <cell r="AEB446">
            <v>1</v>
          </cell>
          <cell r="AEC446">
            <v>1</v>
          </cell>
          <cell r="AED446">
            <v>1</v>
          </cell>
          <cell r="AEE446">
            <v>1</v>
          </cell>
          <cell r="AEF446">
            <v>1</v>
          </cell>
          <cell r="AEG446">
            <v>1</v>
          </cell>
          <cell r="AEH446">
            <v>1</v>
          </cell>
          <cell r="AEI446">
            <v>1</v>
          </cell>
          <cell r="AEJ446">
            <v>1</v>
          </cell>
          <cell r="AEK446">
            <v>1</v>
          </cell>
          <cell r="AEL446">
            <v>1</v>
          </cell>
          <cell r="AEM446">
            <v>1</v>
          </cell>
          <cell r="AEN446">
            <v>1</v>
          </cell>
          <cell r="AEO446">
            <v>1</v>
          </cell>
          <cell r="AEP446">
            <v>1</v>
          </cell>
          <cell r="AEQ446">
            <v>1</v>
          </cell>
          <cell r="AER446">
            <v>1</v>
          </cell>
          <cell r="AES446">
            <v>1</v>
          </cell>
          <cell r="AET446">
            <v>1</v>
          </cell>
          <cell r="AEU446">
            <v>1</v>
          </cell>
          <cell r="AEV446">
            <v>1</v>
          </cell>
          <cell r="AEW446">
            <v>1</v>
          </cell>
          <cell r="AEX446">
            <v>1</v>
          </cell>
          <cell r="AEY446">
            <v>1</v>
          </cell>
          <cell r="AEZ446">
            <v>1</v>
          </cell>
          <cell r="AFA446">
            <v>1</v>
          </cell>
          <cell r="AFB446">
            <v>1</v>
          </cell>
          <cell r="AFC446">
            <v>1</v>
          </cell>
          <cell r="AFD446">
            <v>1</v>
          </cell>
          <cell r="AFE446">
            <v>1</v>
          </cell>
          <cell r="AFF446">
            <v>1</v>
          </cell>
          <cell r="AFG446">
            <v>1</v>
          </cell>
          <cell r="AFH446">
            <v>1</v>
          </cell>
          <cell r="AFI446">
            <v>1</v>
          </cell>
          <cell r="AFJ446">
            <v>1</v>
          </cell>
          <cell r="AFK446">
            <v>1</v>
          </cell>
          <cell r="AFL446">
            <v>1</v>
          </cell>
          <cell r="AFM446">
            <v>1</v>
          </cell>
          <cell r="AFN446">
            <v>1</v>
          </cell>
          <cell r="AFO446">
            <v>1</v>
          </cell>
          <cell r="AFP446">
            <v>1</v>
          </cell>
          <cell r="AFQ446">
            <v>1</v>
          </cell>
          <cell r="AFR446">
            <v>1</v>
          </cell>
          <cell r="AFS446">
            <v>1</v>
          </cell>
          <cell r="AFT446">
            <v>1</v>
          </cell>
          <cell r="AFU446">
            <v>1</v>
          </cell>
          <cell r="AFV446">
            <v>1</v>
          </cell>
          <cell r="AFW446">
            <v>1</v>
          </cell>
          <cell r="AFX446">
            <v>1</v>
          </cell>
          <cell r="AFY446">
            <v>1</v>
          </cell>
          <cell r="AFZ446">
            <v>1</v>
          </cell>
          <cell r="AGA446">
            <v>1</v>
          </cell>
          <cell r="AGB446">
            <v>1</v>
          </cell>
          <cell r="AGC446">
            <v>1</v>
          </cell>
          <cell r="AGD446">
            <v>1</v>
          </cell>
          <cell r="AGE446">
            <v>1</v>
          </cell>
          <cell r="AGF446">
            <v>1</v>
          </cell>
          <cell r="AGG446">
            <v>1</v>
          </cell>
          <cell r="AGH446">
            <v>1</v>
          </cell>
          <cell r="AGI446">
            <v>1</v>
          </cell>
          <cell r="AGJ446">
            <v>1</v>
          </cell>
          <cell r="AGK446">
            <v>1</v>
          </cell>
          <cell r="AGL446">
            <v>1</v>
          </cell>
          <cell r="AGM446">
            <v>1</v>
          </cell>
          <cell r="AGN446">
            <v>1</v>
          </cell>
          <cell r="AGO446">
            <v>1</v>
          </cell>
          <cell r="AGP446">
            <v>1</v>
          </cell>
          <cell r="AGQ446">
            <v>1</v>
          </cell>
          <cell r="AGR446">
            <v>1</v>
          </cell>
          <cell r="AGS446">
            <v>1</v>
          </cell>
          <cell r="AGT446">
            <v>1</v>
          </cell>
          <cell r="AGU446">
            <v>1</v>
          </cell>
          <cell r="AGV446">
            <v>1</v>
          </cell>
          <cell r="AGW446">
            <v>1</v>
          </cell>
          <cell r="AGX446">
            <v>1</v>
          </cell>
          <cell r="AGY446">
            <v>1</v>
          </cell>
          <cell r="AGZ446">
            <v>1</v>
          </cell>
          <cell r="AHA446">
            <v>1</v>
          </cell>
          <cell r="AHB446">
            <v>1</v>
          </cell>
          <cell r="AHC446">
            <v>1</v>
          </cell>
          <cell r="AHD446">
            <v>1</v>
          </cell>
          <cell r="AHE446">
            <v>1</v>
          </cell>
          <cell r="AHF446">
            <v>1</v>
          </cell>
          <cell r="AHG446">
            <v>1</v>
          </cell>
          <cell r="AHH446">
            <v>1</v>
          </cell>
          <cell r="AHI446">
            <v>1</v>
          </cell>
          <cell r="AHJ446">
            <v>1</v>
          </cell>
          <cell r="AHK446">
            <v>1</v>
          </cell>
          <cell r="AHL446">
            <v>1</v>
          </cell>
          <cell r="AHM446">
            <v>1</v>
          </cell>
          <cell r="AHN446">
            <v>1</v>
          </cell>
          <cell r="AHO446">
            <v>1</v>
          </cell>
          <cell r="AHP446">
            <v>1</v>
          </cell>
          <cell r="AHQ446">
            <v>1</v>
          </cell>
          <cell r="AHR446">
            <v>1</v>
          </cell>
          <cell r="AHS446">
            <v>1</v>
          </cell>
          <cell r="AHT446">
            <v>1</v>
          </cell>
          <cell r="AHU446">
            <v>1</v>
          </cell>
          <cell r="AHV446">
            <v>1</v>
          </cell>
          <cell r="AHW446">
            <v>1</v>
          </cell>
          <cell r="AHX446">
            <v>1</v>
          </cell>
          <cell r="AHY446">
            <v>1</v>
          </cell>
          <cell r="AHZ446">
            <v>1</v>
          </cell>
          <cell r="AIA446">
            <v>1</v>
          </cell>
          <cell r="AIB446">
            <v>1</v>
          </cell>
          <cell r="AIC446">
            <v>1</v>
          </cell>
          <cell r="AID446">
            <v>1</v>
          </cell>
          <cell r="AIE446">
            <v>1</v>
          </cell>
          <cell r="AIF446">
            <v>1</v>
          </cell>
          <cell r="AIG446">
            <v>1</v>
          </cell>
          <cell r="AIH446">
            <v>1</v>
          </cell>
          <cell r="AII446">
            <v>1</v>
          </cell>
          <cell r="AIJ446">
            <v>1</v>
          </cell>
          <cell r="AIK446">
            <v>1</v>
          </cell>
          <cell r="AIL446">
            <v>1</v>
          </cell>
          <cell r="AIM446">
            <v>1</v>
          </cell>
          <cell r="AIN446">
            <v>1</v>
          </cell>
          <cell r="AIO446">
            <v>1</v>
          </cell>
          <cell r="AIP446">
            <v>1</v>
          </cell>
          <cell r="AIQ446">
            <v>1</v>
          </cell>
          <cell r="AIR446">
            <v>1</v>
          </cell>
          <cell r="AIS446">
            <v>1</v>
          </cell>
          <cell r="AIT446">
            <v>1</v>
          </cell>
          <cell r="AIU446">
            <v>1</v>
          </cell>
          <cell r="AIV446">
            <v>1</v>
          </cell>
          <cell r="AIW446">
            <v>1</v>
          </cell>
          <cell r="AIX446">
            <v>1</v>
          </cell>
          <cell r="AIY446">
            <v>1</v>
          </cell>
          <cell r="AIZ446">
            <v>1</v>
          </cell>
          <cell r="AJA446">
            <v>1</v>
          </cell>
          <cell r="AJB446">
            <v>1</v>
          </cell>
          <cell r="AJC446">
            <v>1</v>
          </cell>
          <cell r="AJD446">
            <v>1</v>
          </cell>
          <cell r="AJE446">
            <v>1</v>
          </cell>
          <cell r="AJF446">
            <v>1</v>
          </cell>
          <cell r="AJG446">
            <v>1</v>
          </cell>
          <cell r="AJH446">
            <v>1</v>
          </cell>
          <cell r="AJI446">
            <v>1</v>
          </cell>
          <cell r="AJJ446">
            <v>1</v>
          </cell>
          <cell r="AJK446">
            <v>1</v>
          </cell>
          <cell r="AJL446">
            <v>1</v>
          </cell>
          <cell r="AJM446">
            <v>1</v>
          </cell>
          <cell r="AJN446">
            <v>1</v>
          </cell>
          <cell r="AJO446">
            <v>1</v>
          </cell>
          <cell r="AJP446">
            <v>1</v>
          </cell>
          <cell r="AJQ446">
            <v>1</v>
          </cell>
          <cell r="AJR446">
            <v>1</v>
          </cell>
          <cell r="AJS446">
            <v>1</v>
          </cell>
          <cell r="AJT446">
            <v>1</v>
          </cell>
          <cell r="AJU446">
            <v>1</v>
          </cell>
          <cell r="AJV446">
            <v>1</v>
          </cell>
          <cell r="AJW446">
            <v>1</v>
          </cell>
          <cell r="AJX446">
            <v>1</v>
          </cell>
          <cell r="AJY446">
            <v>1</v>
          </cell>
          <cell r="AJZ446">
            <v>1</v>
          </cell>
          <cell r="AKA446">
            <v>1</v>
          </cell>
          <cell r="AKB446">
            <v>1</v>
          </cell>
          <cell r="AKC446">
            <v>1</v>
          </cell>
          <cell r="AKD446">
            <v>1</v>
          </cell>
          <cell r="AKE446">
            <v>1</v>
          </cell>
          <cell r="AKF446">
            <v>1</v>
          </cell>
          <cell r="AKG446">
            <v>1</v>
          </cell>
          <cell r="AKH446">
            <v>1</v>
          </cell>
          <cell r="AKI446">
            <v>1</v>
          </cell>
          <cell r="AKJ446">
            <v>1</v>
          </cell>
          <cell r="AKK446">
            <v>1</v>
          </cell>
          <cell r="AKL446">
            <v>1</v>
          </cell>
          <cell r="AKM446">
            <v>1</v>
          </cell>
          <cell r="AKN446">
            <v>1</v>
          </cell>
          <cell r="AKO446">
            <v>1</v>
          </cell>
          <cell r="AKP446">
            <v>1</v>
          </cell>
          <cell r="AKQ446">
            <v>1</v>
          </cell>
          <cell r="AKR446">
            <v>1</v>
          </cell>
          <cell r="AKS446">
            <v>1</v>
          </cell>
          <cell r="AKT446">
            <v>1</v>
          </cell>
          <cell r="AKU446">
            <v>1</v>
          </cell>
          <cell r="AKV446">
            <v>1</v>
          </cell>
          <cell r="AKW446">
            <v>1</v>
          </cell>
          <cell r="AKX446">
            <v>1</v>
          </cell>
          <cell r="AKY446">
            <v>1</v>
          </cell>
          <cell r="AKZ446">
            <v>1</v>
          </cell>
          <cell r="ALA446">
            <v>1</v>
          </cell>
          <cell r="ALB446">
            <v>1</v>
          </cell>
          <cell r="ALC446">
            <v>1</v>
          </cell>
          <cell r="ALD446">
            <v>1</v>
          </cell>
          <cell r="ALE446">
            <v>1</v>
          </cell>
          <cell r="ALF446">
            <v>1</v>
          </cell>
          <cell r="ALG446">
            <v>1</v>
          </cell>
          <cell r="ALH446">
            <v>1</v>
          </cell>
          <cell r="ALI446">
            <v>1</v>
          </cell>
          <cell r="ALJ446">
            <v>1</v>
          </cell>
          <cell r="ALK446">
            <v>1</v>
          </cell>
          <cell r="ALL446">
            <v>1</v>
          </cell>
          <cell r="ALM446">
            <v>1</v>
          </cell>
          <cell r="ALN446">
            <v>1</v>
          </cell>
          <cell r="ALO446">
            <v>1</v>
          </cell>
          <cell r="ALP446">
            <v>1</v>
          </cell>
          <cell r="ALQ446">
            <v>1</v>
          </cell>
          <cell r="ALR446">
            <v>1</v>
          </cell>
          <cell r="ALS446">
            <v>1</v>
          </cell>
          <cell r="ALT446">
            <v>1</v>
          </cell>
          <cell r="ALU446">
            <v>1</v>
          </cell>
          <cell r="ALV446">
            <v>1</v>
          </cell>
          <cell r="ALW446">
            <v>1</v>
          </cell>
          <cell r="ALX446">
            <v>1</v>
          </cell>
          <cell r="ALY446">
            <v>1</v>
          </cell>
          <cell r="ALZ446">
            <v>1</v>
          </cell>
          <cell r="AMA446">
            <v>1</v>
          </cell>
          <cell r="AMB446">
            <v>1</v>
          </cell>
          <cell r="AMC446">
            <v>1</v>
          </cell>
          <cell r="AMD446">
            <v>1</v>
          </cell>
          <cell r="AME446">
            <v>1</v>
          </cell>
          <cell r="AMF446">
            <v>1</v>
          </cell>
          <cell r="AMG446">
            <v>1</v>
          </cell>
          <cell r="AMH446">
            <v>1</v>
          </cell>
          <cell r="AMI446">
            <v>1</v>
          </cell>
          <cell r="AMJ446">
            <v>1</v>
          </cell>
          <cell r="AMK446">
            <v>1</v>
          </cell>
          <cell r="AML446">
            <v>1</v>
          </cell>
          <cell r="AMM446">
            <v>1</v>
          </cell>
          <cell r="AMN446">
            <v>1</v>
          </cell>
          <cell r="AMO446">
            <v>1</v>
          </cell>
          <cell r="AMP446">
            <v>1</v>
          </cell>
          <cell r="AMQ446">
            <v>1</v>
          </cell>
          <cell r="AMR446">
            <v>1</v>
          </cell>
          <cell r="AMS446">
            <v>1</v>
          </cell>
          <cell r="AMT446">
            <v>1</v>
          </cell>
          <cell r="AMU446">
            <v>1</v>
          </cell>
          <cell r="AMV446">
            <v>1</v>
          </cell>
          <cell r="AMW446">
            <v>1</v>
          </cell>
          <cell r="AMX446">
            <v>1</v>
          </cell>
          <cell r="AMY446">
            <v>1</v>
          </cell>
          <cell r="AMZ446">
            <v>1</v>
          </cell>
          <cell r="ANA446">
            <v>1</v>
          </cell>
          <cell r="ANB446">
            <v>1</v>
          </cell>
          <cell r="ANC446">
            <v>1</v>
          </cell>
          <cell r="AND446">
            <v>1</v>
          </cell>
          <cell r="ANE446">
            <v>1</v>
          </cell>
          <cell r="ANF446">
            <v>1</v>
          </cell>
          <cell r="ANG446">
            <v>1</v>
          </cell>
          <cell r="ANH446">
            <v>1</v>
          </cell>
          <cell r="ANI446">
            <v>1</v>
          </cell>
          <cell r="ANJ446">
            <v>1</v>
          </cell>
          <cell r="ANK446">
            <v>1</v>
          </cell>
          <cell r="ANL446">
            <v>1</v>
          </cell>
          <cell r="ANM446">
            <v>1</v>
          </cell>
          <cell r="ANN446">
            <v>1</v>
          </cell>
          <cell r="ANO446">
            <v>1</v>
          </cell>
          <cell r="ANP446">
            <v>1</v>
          </cell>
          <cell r="ANQ446">
            <v>1</v>
          </cell>
          <cell r="ANR446">
            <v>1</v>
          </cell>
          <cell r="ANS446">
            <v>1</v>
          </cell>
          <cell r="ANT446">
            <v>1</v>
          </cell>
          <cell r="ANU446">
            <v>1</v>
          </cell>
          <cell r="ANV446">
            <v>1</v>
          </cell>
          <cell r="ANW446">
            <v>1</v>
          </cell>
          <cell r="ANX446">
            <v>1</v>
          </cell>
          <cell r="ANY446">
            <v>1</v>
          </cell>
          <cell r="ANZ446">
            <v>1</v>
          </cell>
          <cell r="AOA446">
            <v>1</v>
          </cell>
          <cell r="AOB446">
            <v>1</v>
          </cell>
          <cell r="AOC446">
            <v>1</v>
          </cell>
          <cell r="AOD446">
            <v>1</v>
          </cell>
          <cell r="AOE446">
            <v>1</v>
          </cell>
          <cell r="AOF446">
            <v>1</v>
          </cell>
          <cell r="AOG446">
            <v>1</v>
          </cell>
          <cell r="AOH446">
            <v>1</v>
          </cell>
          <cell r="AOI446">
            <v>1</v>
          </cell>
          <cell r="AOJ446">
            <v>1</v>
          </cell>
          <cell r="AOK446">
            <v>1</v>
          </cell>
          <cell r="AOL446">
            <v>1</v>
          </cell>
          <cell r="AOM446">
            <v>1</v>
          </cell>
          <cell r="AON446">
            <v>1</v>
          </cell>
          <cell r="AOO446">
            <v>1</v>
          </cell>
          <cell r="AOP446">
            <v>1</v>
          </cell>
          <cell r="AOQ446">
            <v>1</v>
          </cell>
          <cell r="AOR446">
            <v>1</v>
          </cell>
          <cell r="AOS446">
            <v>1</v>
          </cell>
          <cell r="AOT446">
            <v>1</v>
          </cell>
          <cell r="AOU446">
            <v>1</v>
          </cell>
          <cell r="AOV446">
            <v>1</v>
          </cell>
          <cell r="AOW446">
            <v>1</v>
          </cell>
          <cell r="AOX446">
            <v>1</v>
          </cell>
          <cell r="AOY446">
            <v>1</v>
          </cell>
          <cell r="AOZ446">
            <v>1</v>
          </cell>
          <cell r="APA446">
            <v>1</v>
          </cell>
          <cell r="APB446">
            <v>1</v>
          </cell>
          <cell r="APC446">
            <v>1</v>
          </cell>
          <cell r="APD446">
            <v>1</v>
          </cell>
          <cell r="APE446">
            <v>1</v>
          </cell>
          <cell r="APF446">
            <v>1</v>
          </cell>
          <cell r="APG446">
            <v>1</v>
          </cell>
          <cell r="APH446">
            <v>1</v>
          </cell>
          <cell r="API446">
            <v>1</v>
          </cell>
          <cell r="APJ446">
            <v>1</v>
          </cell>
          <cell r="APK446">
            <v>1</v>
          </cell>
          <cell r="APL446">
            <v>1</v>
          </cell>
          <cell r="APM446">
            <v>1</v>
          </cell>
          <cell r="APN446">
            <v>1</v>
          </cell>
          <cell r="APO446">
            <v>1</v>
          </cell>
          <cell r="APP446">
            <v>1</v>
          </cell>
          <cell r="APQ446">
            <v>1</v>
          </cell>
          <cell r="APR446">
            <v>1</v>
          </cell>
          <cell r="APS446">
            <v>1</v>
          </cell>
          <cell r="APT446">
            <v>1</v>
          </cell>
          <cell r="APU446">
            <v>1</v>
          </cell>
          <cell r="APV446">
            <v>1</v>
          </cell>
          <cell r="APW446">
            <v>1</v>
          </cell>
          <cell r="APX446">
            <v>1</v>
          </cell>
          <cell r="APY446">
            <v>1</v>
          </cell>
          <cell r="APZ446">
            <v>1</v>
          </cell>
          <cell r="AQA446">
            <v>1</v>
          </cell>
          <cell r="AQB446">
            <v>1</v>
          </cell>
          <cell r="AQC446">
            <v>1</v>
          </cell>
          <cell r="AQD446">
            <v>1</v>
          </cell>
          <cell r="AQE446">
            <v>1</v>
          </cell>
          <cell r="AQF446">
            <v>1</v>
          </cell>
          <cell r="AQG446">
            <v>1</v>
          </cell>
          <cell r="AQH446">
            <v>1</v>
          </cell>
          <cell r="AQI446">
            <v>1</v>
          </cell>
          <cell r="AQJ446">
            <v>1</v>
          </cell>
          <cell r="AQK446">
            <v>1</v>
          </cell>
          <cell r="AQL446">
            <v>1</v>
          </cell>
          <cell r="AQM446">
            <v>1</v>
          </cell>
          <cell r="AQN446">
            <v>1</v>
          </cell>
          <cell r="AQO446">
            <v>1</v>
          </cell>
          <cell r="AQP446">
            <v>1</v>
          </cell>
          <cell r="AQQ446">
            <v>1</v>
          </cell>
          <cell r="AQR446">
            <v>1</v>
          </cell>
          <cell r="AQS446">
            <v>1</v>
          </cell>
          <cell r="AQT446">
            <v>1</v>
          </cell>
          <cell r="AQU446">
            <v>1</v>
          </cell>
          <cell r="AQV446">
            <v>1</v>
          </cell>
          <cell r="AQW446">
            <v>1</v>
          </cell>
          <cell r="AQX446">
            <v>1</v>
          </cell>
          <cell r="AQY446">
            <v>1</v>
          </cell>
          <cell r="AQZ446">
            <v>1</v>
          </cell>
          <cell r="ARA446">
            <v>1</v>
          </cell>
          <cell r="ARB446">
            <v>1</v>
          </cell>
          <cell r="ARC446">
            <v>1</v>
          </cell>
          <cell r="ARD446">
            <v>1</v>
          </cell>
          <cell r="ARE446">
            <v>1</v>
          </cell>
          <cell r="ARF446">
            <v>1</v>
          </cell>
          <cell r="ARG446">
            <v>1</v>
          </cell>
          <cell r="ARH446">
            <v>1</v>
          </cell>
          <cell r="ARI446">
            <v>1</v>
          </cell>
          <cell r="ARJ446">
            <v>1</v>
          </cell>
          <cell r="ARK446">
            <v>1</v>
          </cell>
          <cell r="ARL446">
            <v>1</v>
          </cell>
          <cell r="ARM446">
            <v>1</v>
          </cell>
          <cell r="ARN446">
            <v>1</v>
          </cell>
          <cell r="ARO446">
            <v>1</v>
          </cell>
          <cell r="ARP446">
            <v>1</v>
          </cell>
          <cell r="ARQ446">
            <v>1</v>
          </cell>
          <cell r="ARR446">
            <v>1</v>
          </cell>
          <cell r="ARS446">
            <v>1</v>
          </cell>
          <cell r="ART446">
            <v>1</v>
          </cell>
          <cell r="ARU446">
            <v>1</v>
          </cell>
          <cell r="ARV446">
            <v>1</v>
          </cell>
          <cell r="ARW446">
            <v>1</v>
          </cell>
          <cell r="ARX446">
            <v>1</v>
          </cell>
          <cell r="ARY446">
            <v>1</v>
          </cell>
          <cell r="ARZ446">
            <v>1</v>
          </cell>
          <cell r="ASA446">
            <v>1</v>
          </cell>
          <cell r="ASB446">
            <v>1</v>
          </cell>
          <cell r="ASC446">
            <v>1</v>
          </cell>
          <cell r="ASD446">
            <v>1</v>
          </cell>
          <cell r="ASE446">
            <v>1</v>
          </cell>
          <cell r="ASF446">
            <v>1</v>
          </cell>
          <cell r="ASG446">
            <v>1</v>
          </cell>
          <cell r="ASH446">
            <v>1</v>
          </cell>
          <cell r="ASI446">
            <v>1</v>
          </cell>
          <cell r="ASJ446">
            <v>1</v>
          </cell>
          <cell r="ASK446">
            <v>1</v>
          </cell>
          <cell r="ASL446">
            <v>1</v>
          </cell>
          <cell r="ASM446">
            <v>1</v>
          </cell>
          <cell r="ASN446">
            <v>1</v>
          </cell>
          <cell r="ASO446">
            <v>1</v>
          </cell>
          <cell r="ASP446">
            <v>1</v>
          </cell>
          <cell r="ASQ446">
            <v>1</v>
          </cell>
          <cell r="ASR446">
            <v>1</v>
          </cell>
          <cell r="ASS446">
            <v>1</v>
          </cell>
          <cell r="AST446">
            <v>1</v>
          </cell>
          <cell r="ASU446">
            <v>1</v>
          </cell>
          <cell r="ASV446">
            <v>1</v>
          </cell>
          <cell r="ASW446">
            <v>1</v>
          </cell>
          <cell r="ASX446">
            <v>1</v>
          </cell>
          <cell r="ASY446">
            <v>1</v>
          </cell>
          <cell r="ASZ446">
            <v>1</v>
          </cell>
          <cell r="ATA446">
            <v>1</v>
          </cell>
          <cell r="ATB446">
            <v>1</v>
          </cell>
          <cell r="ATC446">
            <v>1</v>
          </cell>
          <cell r="ATD446">
            <v>1</v>
          </cell>
          <cell r="ATE446">
            <v>1</v>
          </cell>
          <cell r="ATF446">
            <v>1</v>
          </cell>
          <cell r="ATG446">
            <v>1</v>
          </cell>
          <cell r="ATH446">
            <v>1</v>
          </cell>
          <cell r="ATI446">
            <v>1</v>
          </cell>
          <cell r="ATJ446">
            <v>1</v>
          </cell>
          <cell r="ATK446">
            <v>1</v>
          </cell>
          <cell r="ATL446">
            <v>1</v>
          </cell>
          <cell r="ATM446">
            <v>1</v>
          </cell>
          <cell r="ATN446">
            <v>1</v>
          </cell>
          <cell r="ATO446">
            <v>1</v>
          </cell>
          <cell r="ATP446">
            <v>1</v>
          </cell>
          <cell r="ATQ446">
            <v>1</v>
          </cell>
          <cell r="ATR446">
            <v>1</v>
          </cell>
          <cell r="ATS446">
            <v>1</v>
          </cell>
          <cell r="ATT446">
            <v>1</v>
          </cell>
          <cell r="ATU446">
            <v>1</v>
          </cell>
          <cell r="ATV446">
            <v>1</v>
          </cell>
          <cell r="ATW446">
            <v>1</v>
          </cell>
          <cell r="ATX446">
            <v>1</v>
          </cell>
          <cell r="ATY446">
            <v>1</v>
          </cell>
          <cell r="ATZ446">
            <v>1</v>
          </cell>
          <cell r="AUA446">
            <v>1</v>
          </cell>
          <cell r="AUB446">
            <v>1</v>
          </cell>
          <cell r="AUC446">
            <v>1</v>
          </cell>
          <cell r="AUD446">
            <v>1</v>
          </cell>
          <cell r="AUE446">
            <v>1</v>
          </cell>
          <cell r="AUF446">
            <v>1</v>
          </cell>
          <cell r="AUG446">
            <v>1</v>
          </cell>
          <cell r="AUH446">
            <v>1</v>
          </cell>
          <cell r="AUI446">
            <v>1</v>
          </cell>
          <cell r="AUJ446">
            <v>1</v>
          </cell>
          <cell r="AUK446">
            <v>1</v>
          </cell>
          <cell r="AUL446">
            <v>1</v>
          </cell>
          <cell r="AUM446">
            <v>1</v>
          </cell>
          <cell r="AUN446">
            <v>1</v>
          </cell>
          <cell r="AUO446">
            <v>1</v>
          </cell>
          <cell r="AUP446">
            <v>1</v>
          </cell>
          <cell r="AUQ446">
            <v>1</v>
          </cell>
          <cell r="AUR446">
            <v>1</v>
          </cell>
          <cell r="AUS446">
            <v>1</v>
          </cell>
          <cell r="AUT446">
            <v>1</v>
          </cell>
          <cell r="AUU446">
            <v>1</v>
          </cell>
          <cell r="AUV446">
            <v>1</v>
          </cell>
          <cell r="AUW446">
            <v>1</v>
          </cell>
          <cell r="AUX446">
            <v>1</v>
          </cell>
          <cell r="AUY446">
            <v>1</v>
          </cell>
          <cell r="AUZ446">
            <v>1</v>
          </cell>
          <cell r="AVA446">
            <v>1</v>
          </cell>
          <cell r="AVB446">
            <v>1</v>
          </cell>
          <cell r="AVC446">
            <v>1</v>
          </cell>
          <cell r="AVD446">
            <v>1</v>
          </cell>
          <cell r="AVE446">
            <v>1</v>
          </cell>
          <cell r="AVF446">
            <v>1</v>
          </cell>
          <cell r="AVG446">
            <v>1</v>
          </cell>
          <cell r="AVH446">
            <v>1</v>
          </cell>
          <cell r="AVI446">
            <v>1</v>
          </cell>
          <cell r="AVJ446">
            <v>1</v>
          </cell>
          <cell r="AVK446">
            <v>1</v>
          </cell>
          <cell r="AVL446">
            <v>1</v>
          </cell>
          <cell r="AVM446">
            <v>1</v>
          </cell>
          <cell r="AVN446">
            <v>1</v>
          </cell>
          <cell r="AVO446">
            <v>1</v>
          </cell>
          <cell r="AVP446">
            <v>1</v>
          </cell>
          <cell r="AVQ446">
            <v>1</v>
          </cell>
          <cell r="AVR446">
            <v>1</v>
          </cell>
          <cell r="AVS446">
            <v>1</v>
          </cell>
          <cell r="AVT446">
            <v>1</v>
          </cell>
          <cell r="AVU446">
            <v>1</v>
          </cell>
          <cell r="AVV446">
            <v>1</v>
          </cell>
          <cell r="AVW446">
            <v>1</v>
          </cell>
          <cell r="AVX446">
            <v>1</v>
          </cell>
          <cell r="AVY446">
            <v>1</v>
          </cell>
          <cell r="AVZ446">
            <v>1</v>
          </cell>
          <cell r="AWA446">
            <v>1</v>
          </cell>
          <cell r="AWB446">
            <v>1</v>
          </cell>
          <cell r="AWC446">
            <v>1</v>
          </cell>
          <cell r="AWD446">
            <v>1</v>
          </cell>
          <cell r="AWE446">
            <v>1</v>
          </cell>
          <cell r="AWF446">
            <v>1</v>
          </cell>
          <cell r="AWG446">
            <v>1</v>
          </cell>
          <cell r="AWH446">
            <v>1</v>
          </cell>
          <cell r="AWI446">
            <v>1</v>
          </cell>
          <cell r="AWJ446">
            <v>1</v>
          </cell>
          <cell r="AWK446">
            <v>1</v>
          </cell>
          <cell r="AWL446">
            <v>1</v>
          </cell>
          <cell r="AWM446">
            <v>1</v>
          </cell>
          <cell r="AWN446">
            <v>1</v>
          </cell>
          <cell r="AWO446">
            <v>1</v>
          </cell>
          <cell r="AWP446">
            <v>1</v>
          </cell>
          <cell r="AWQ446">
            <v>1</v>
          </cell>
          <cell r="AWR446">
            <v>1</v>
          </cell>
          <cell r="AWS446">
            <v>1</v>
          </cell>
          <cell r="AWT446">
            <v>1</v>
          </cell>
          <cell r="AWU446">
            <v>1</v>
          </cell>
          <cell r="AWV446">
            <v>1</v>
          </cell>
          <cell r="AWW446">
            <v>1</v>
          </cell>
          <cell r="AWX446">
            <v>1</v>
          </cell>
          <cell r="AWY446">
            <v>1</v>
          </cell>
          <cell r="AWZ446">
            <v>1</v>
          </cell>
          <cell r="AXA446">
            <v>1</v>
          </cell>
          <cell r="AXB446">
            <v>1</v>
          </cell>
          <cell r="AXC446">
            <v>1</v>
          </cell>
          <cell r="AXD446">
            <v>1</v>
          </cell>
          <cell r="AXE446">
            <v>1</v>
          </cell>
          <cell r="AXF446">
            <v>1</v>
          </cell>
          <cell r="AXG446">
            <v>1</v>
          </cell>
          <cell r="AXH446">
            <v>1</v>
          </cell>
          <cell r="AXI446">
            <v>1</v>
          </cell>
          <cell r="AXJ446">
            <v>1</v>
          </cell>
          <cell r="AXK446">
            <v>1</v>
          </cell>
          <cell r="AXL446">
            <v>1</v>
          </cell>
          <cell r="AXM446">
            <v>1</v>
          </cell>
          <cell r="AXN446">
            <v>1</v>
          </cell>
          <cell r="AXO446">
            <v>1</v>
          </cell>
          <cell r="AXP446">
            <v>1</v>
          </cell>
          <cell r="AXQ446">
            <v>1</v>
          </cell>
          <cell r="AXR446">
            <v>1</v>
          </cell>
          <cell r="AXS446">
            <v>1</v>
          </cell>
          <cell r="AXT446">
            <v>1</v>
          </cell>
          <cell r="AXU446">
            <v>1</v>
          </cell>
          <cell r="AXV446">
            <v>1</v>
          </cell>
          <cell r="AXW446">
            <v>1</v>
          </cell>
          <cell r="AXX446">
            <v>1</v>
          </cell>
          <cell r="AXY446">
            <v>1</v>
          </cell>
          <cell r="AXZ446">
            <v>1</v>
          </cell>
          <cell r="AYA446">
            <v>1</v>
          </cell>
          <cell r="AYB446">
            <v>1</v>
          </cell>
          <cell r="AYC446">
            <v>1</v>
          </cell>
          <cell r="AYD446">
            <v>1</v>
          </cell>
          <cell r="AYE446">
            <v>1</v>
          </cell>
          <cell r="AYF446">
            <v>1</v>
          </cell>
          <cell r="AYG446">
            <v>1</v>
          </cell>
          <cell r="AYH446">
            <v>1</v>
          </cell>
          <cell r="AYI446">
            <v>1</v>
          </cell>
          <cell r="AYJ446">
            <v>1</v>
          </cell>
          <cell r="AYK446">
            <v>1</v>
          </cell>
          <cell r="AYL446">
            <v>1</v>
          </cell>
          <cell r="AYM446">
            <v>1</v>
          </cell>
          <cell r="AYN446">
            <v>1</v>
          </cell>
          <cell r="AYO446">
            <v>1</v>
          </cell>
          <cell r="AYP446">
            <v>1</v>
          </cell>
          <cell r="AYQ446">
            <v>1</v>
          </cell>
          <cell r="AYR446">
            <v>1</v>
          </cell>
          <cell r="AYS446">
            <v>1</v>
          </cell>
          <cell r="AYT446">
            <v>1</v>
          </cell>
          <cell r="AYU446">
            <v>1</v>
          </cell>
          <cell r="AYV446">
            <v>1</v>
          </cell>
          <cell r="AYW446">
            <v>1</v>
          </cell>
          <cell r="AYX446">
            <v>1</v>
          </cell>
          <cell r="AYY446">
            <v>1</v>
          </cell>
          <cell r="AYZ446">
            <v>1</v>
          </cell>
          <cell r="AZA446">
            <v>1</v>
          </cell>
          <cell r="AZB446">
            <v>1</v>
          </cell>
          <cell r="AZC446">
            <v>1</v>
          </cell>
          <cell r="AZD446">
            <v>1</v>
          </cell>
          <cell r="AZE446">
            <v>1</v>
          </cell>
          <cell r="AZF446">
            <v>1</v>
          </cell>
          <cell r="AZG446">
            <v>1</v>
          </cell>
          <cell r="AZH446">
            <v>1</v>
          </cell>
          <cell r="AZI446">
            <v>1</v>
          </cell>
          <cell r="AZJ446">
            <v>1</v>
          </cell>
          <cell r="AZK446">
            <v>1</v>
          </cell>
          <cell r="AZL446">
            <v>1</v>
          </cell>
          <cell r="AZM446">
            <v>1</v>
          </cell>
          <cell r="AZN446">
            <v>1</v>
          </cell>
          <cell r="AZO446">
            <v>1</v>
          </cell>
          <cell r="AZP446">
            <v>1</v>
          </cell>
          <cell r="AZQ446">
            <v>1</v>
          </cell>
          <cell r="AZR446">
            <v>1</v>
          </cell>
          <cell r="AZS446">
            <v>1</v>
          </cell>
          <cell r="AZT446">
            <v>1</v>
          </cell>
          <cell r="AZU446">
            <v>1</v>
          </cell>
          <cell r="AZV446">
            <v>1</v>
          </cell>
          <cell r="AZW446">
            <v>1</v>
          </cell>
          <cell r="AZX446">
            <v>1</v>
          </cell>
          <cell r="AZY446">
            <v>1</v>
          </cell>
          <cell r="AZZ446">
            <v>1</v>
          </cell>
          <cell r="BAA446">
            <v>1</v>
          </cell>
          <cell r="BAB446">
            <v>1</v>
          </cell>
          <cell r="BAC446">
            <v>1</v>
          </cell>
          <cell r="BAD446">
            <v>1</v>
          </cell>
          <cell r="BAE446">
            <v>1</v>
          </cell>
          <cell r="BAF446">
            <v>1</v>
          </cell>
          <cell r="BAG446">
            <v>1</v>
          </cell>
          <cell r="BAH446">
            <v>1</v>
          </cell>
          <cell r="BAI446">
            <v>1</v>
          </cell>
          <cell r="BAJ446">
            <v>1</v>
          </cell>
          <cell r="BAK446">
            <v>1</v>
          </cell>
          <cell r="BAL446">
            <v>1</v>
          </cell>
          <cell r="BAM446">
            <v>1</v>
          </cell>
          <cell r="BAN446">
            <v>1</v>
          </cell>
          <cell r="BAO446">
            <v>1</v>
          </cell>
          <cell r="BAP446">
            <v>1</v>
          </cell>
          <cell r="BAQ446">
            <v>1</v>
          </cell>
          <cell r="BAR446">
            <v>1</v>
          </cell>
          <cell r="BAS446">
            <v>1</v>
          </cell>
          <cell r="BAT446">
            <v>1</v>
          </cell>
          <cell r="BAU446">
            <v>1</v>
          </cell>
          <cell r="BAV446">
            <v>1</v>
          </cell>
          <cell r="BAW446">
            <v>1</v>
          </cell>
          <cell r="BAX446">
            <v>1</v>
          </cell>
          <cell r="BAY446">
            <v>1</v>
          </cell>
          <cell r="BAZ446">
            <v>1</v>
          </cell>
          <cell r="BBA446">
            <v>1</v>
          </cell>
          <cell r="BBB446">
            <v>1</v>
          </cell>
          <cell r="BBC446">
            <v>1</v>
          </cell>
        </row>
        <row r="447">
          <cell r="A447" t="str">
            <v>E23000001</v>
          </cell>
          <cell r="B447">
            <v>1</v>
          </cell>
          <cell r="C447">
            <v>1</v>
          </cell>
          <cell r="D447">
            <v>1</v>
          </cell>
          <cell r="E447">
            <v>1</v>
          </cell>
          <cell r="F447">
            <v>1</v>
          </cell>
          <cell r="G447">
            <v>1</v>
          </cell>
          <cell r="H447">
            <v>1</v>
          </cell>
          <cell r="I447">
            <v>1</v>
          </cell>
          <cell r="J447">
            <v>1</v>
          </cell>
          <cell r="K447">
            <v>1</v>
          </cell>
          <cell r="L447">
            <v>1</v>
          </cell>
          <cell r="M447">
            <v>1</v>
          </cell>
          <cell r="N447">
            <v>1</v>
          </cell>
          <cell r="O447">
            <v>1</v>
          </cell>
          <cell r="P447">
            <v>1</v>
          </cell>
          <cell r="Q447">
            <v>1</v>
          </cell>
          <cell r="R447">
            <v>1</v>
          </cell>
          <cell r="S447">
            <v>1</v>
          </cell>
          <cell r="T447">
            <v>1</v>
          </cell>
          <cell r="U447">
            <v>1</v>
          </cell>
          <cell r="V447">
            <v>1</v>
          </cell>
          <cell r="W447">
            <v>1</v>
          </cell>
          <cell r="X447">
            <v>1</v>
          </cell>
          <cell r="Y447">
            <v>1</v>
          </cell>
          <cell r="Z447">
            <v>1</v>
          </cell>
          <cell r="AA447">
            <v>1</v>
          </cell>
          <cell r="AB447">
            <v>1</v>
          </cell>
          <cell r="AC447">
            <v>1</v>
          </cell>
          <cell r="AD447">
            <v>1</v>
          </cell>
          <cell r="AE447">
            <v>1</v>
          </cell>
          <cell r="AF447">
            <v>1</v>
          </cell>
          <cell r="AG447">
            <v>1</v>
          </cell>
          <cell r="AH447">
            <v>1</v>
          </cell>
          <cell r="AI447">
            <v>1</v>
          </cell>
          <cell r="AJ447">
            <v>1</v>
          </cell>
          <cell r="AK447">
            <v>1</v>
          </cell>
          <cell r="AL447">
            <v>1</v>
          </cell>
          <cell r="AM447">
            <v>1</v>
          </cell>
          <cell r="AN447">
            <v>1</v>
          </cell>
          <cell r="AO447">
            <v>1</v>
          </cell>
          <cell r="AP447">
            <v>1</v>
          </cell>
          <cell r="AQ447">
            <v>1</v>
          </cell>
          <cell r="AR447">
            <v>1</v>
          </cell>
          <cell r="AS447">
            <v>1</v>
          </cell>
          <cell r="AT447">
            <v>1</v>
          </cell>
          <cell r="AU447">
            <v>1</v>
          </cell>
          <cell r="AV447">
            <v>1</v>
          </cell>
          <cell r="AW447">
            <v>1</v>
          </cell>
          <cell r="AX447">
            <v>1</v>
          </cell>
          <cell r="AY447">
            <v>1</v>
          </cell>
          <cell r="AZ447">
            <v>1</v>
          </cell>
          <cell r="BA447">
            <v>1</v>
          </cell>
          <cell r="BB447">
            <v>1</v>
          </cell>
          <cell r="BC447">
            <v>1</v>
          </cell>
          <cell r="BD447">
            <v>1</v>
          </cell>
          <cell r="BE447">
            <v>1</v>
          </cell>
          <cell r="BF447">
            <v>1</v>
          </cell>
          <cell r="BG447">
            <v>1</v>
          </cell>
          <cell r="BH447">
            <v>1</v>
          </cell>
          <cell r="BI447">
            <v>1</v>
          </cell>
          <cell r="BJ447">
            <v>1</v>
          </cell>
          <cell r="BK447">
            <v>1</v>
          </cell>
          <cell r="BL447">
            <v>1</v>
          </cell>
          <cell r="BM447">
            <v>1</v>
          </cell>
          <cell r="BN447">
            <v>1</v>
          </cell>
          <cell r="BO447">
            <v>1</v>
          </cell>
          <cell r="BP447">
            <v>1</v>
          </cell>
          <cell r="BQ447">
            <v>1</v>
          </cell>
          <cell r="BR447">
            <v>1</v>
          </cell>
          <cell r="BS447">
            <v>1</v>
          </cell>
          <cell r="BT447">
            <v>1</v>
          </cell>
          <cell r="BU447">
            <v>1</v>
          </cell>
          <cell r="BV447">
            <v>1</v>
          </cell>
          <cell r="BW447">
            <v>1</v>
          </cell>
          <cell r="BX447">
            <v>1</v>
          </cell>
          <cell r="BY447">
            <v>1</v>
          </cell>
          <cell r="BZ447">
            <v>1</v>
          </cell>
          <cell r="CA447">
            <v>1</v>
          </cell>
          <cell r="CB447">
            <v>1</v>
          </cell>
          <cell r="CC447">
            <v>1</v>
          </cell>
          <cell r="CD447">
            <v>1</v>
          </cell>
          <cell r="CE447">
            <v>1</v>
          </cell>
          <cell r="CF447">
            <v>1</v>
          </cell>
          <cell r="CG447">
            <v>1</v>
          </cell>
          <cell r="CH447">
            <v>1</v>
          </cell>
          <cell r="CI447">
            <v>1</v>
          </cell>
          <cell r="CJ447">
            <v>1</v>
          </cell>
          <cell r="CK447">
            <v>1</v>
          </cell>
          <cell r="CL447">
            <v>1</v>
          </cell>
          <cell r="CM447">
            <v>1</v>
          </cell>
          <cell r="CN447">
            <v>1</v>
          </cell>
          <cell r="CO447">
            <v>1</v>
          </cell>
          <cell r="CP447">
            <v>1</v>
          </cell>
          <cell r="CQ447">
            <v>1</v>
          </cell>
          <cell r="CR447">
            <v>1</v>
          </cell>
          <cell r="CS447">
            <v>1</v>
          </cell>
          <cell r="CT447">
            <v>1</v>
          </cell>
          <cell r="CU447">
            <v>1</v>
          </cell>
          <cell r="CV447">
            <v>1</v>
          </cell>
          <cell r="CW447">
            <v>1</v>
          </cell>
          <cell r="CX447">
            <v>1</v>
          </cell>
          <cell r="CY447">
            <v>1</v>
          </cell>
          <cell r="CZ447">
            <v>1</v>
          </cell>
          <cell r="DA447">
            <v>1</v>
          </cell>
          <cell r="DB447">
            <v>1</v>
          </cell>
          <cell r="DC447">
            <v>1</v>
          </cell>
          <cell r="DD447">
            <v>1</v>
          </cell>
          <cell r="DE447">
            <v>1</v>
          </cell>
          <cell r="DF447">
            <v>1</v>
          </cell>
          <cell r="DG447">
            <v>1</v>
          </cell>
          <cell r="DH447">
            <v>1</v>
          </cell>
          <cell r="DI447">
            <v>1</v>
          </cell>
          <cell r="DJ447">
            <v>1</v>
          </cell>
          <cell r="DK447">
            <v>1</v>
          </cell>
          <cell r="DL447">
            <v>1</v>
          </cell>
          <cell r="DM447">
            <v>1</v>
          </cell>
          <cell r="DN447">
            <v>1</v>
          </cell>
          <cell r="DO447">
            <v>1</v>
          </cell>
          <cell r="DP447">
            <v>1</v>
          </cell>
          <cell r="DQ447">
            <v>1</v>
          </cell>
          <cell r="DR447">
            <v>1</v>
          </cell>
          <cell r="DS447">
            <v>1</v>
          </cell>
          <cell r="DT447">
            <v>1</v>
          </cell>
          <cell r="DU447">
            <v>1</v>
          </cell>
          <cell r="DV447">
            <v>1</v>
          </cell>
          <cell r="DW447">
            <v>1</v>
          </cell>
          <cell r="DX447">
            <v>1</v>
          </cell>
          <cell r="DY447">
            <v>1</v>
          </cell>
          <cell r="DZ447">
            <v>1</v>
          </cell>
          <cell r="EA447">
            <v>1</v>
          </cell>
          <cell r="EB447">
            <v>1</v>
          </cell>
          <cell r="EC447">
            <v>1</v>
          </cell>
          <cell r="ED447">
            <v>1</v>
          </cell>
          <cell r="EE447">
            <v>1</v>
          </cell>
          <cell r="EF447">
            <v>1</v>
          </cell>
          <cell r="EG447">
            <v>1</v>
          </cell>
          <cell r="EH447">
            <v>1</v>
          </cell>
          <cell r="EI447">
            <v>1</v>
          </cell>
          <cell r="EJ447">
            <v>1</v>
          </cell>
          <cell r="EK447">
            <v>1</v>
          </cell>
          <cell r="EL447">
            <v>1</v>
          </cell>
          <cell r="EM447">
            <v>1</v>
          </cell>
          <cell r="EN447">
            <v>1</v>
          </cell>
          <cell r="EO447">
            <v>1</v>
          </cell>
          <cell r="EP447">
            <v>1</v>
          </cell>
          <cell r="EQ447">
            <v>1</v>
          </cell>
          <cell r="ER447">
            <v>1</v>
          </cell>
          <cell r="ES447">
            <v>1</v>
          </cell>
          <cell r="ET447">
            <v>1</v>
          </cell>
          <cell r="EU447">
            <v>1</v>
          </cell>
          <cell r="EV447">
            <v>1</v>
          </cell>
          <cell r="EW447">
            <v>1</v>
          </cell>
          <cell r="EX447">
            <v>1</v>
          </cell>
          <cell r="EY447">
            <v>1</v>
          </cell>
          <cell r="EZ447">
            <v>1</v>
          </cell>
          <cell r="FA447">
            <v>1</v>
          </cell>
          <cell r="FB447">
            <v>1</v>
          </cell>
          <cell r="FC447">
            <v>1</v>
          </cell>
          <cell r="FD447">
            <v>1</v>
          </cell>
          <cell r="FE447">
            <v>1</v>
          </cell>
          <cell r="FF447">
            <v>1</v>
          </cell>
          <cell r="FG447">
            <v>1</v>
          </cell>
          <cell r="FH447">
            <v>1</v>
          </cell>
          <cell r="FI447">
            <v>1</v>
          </cell>
          <cell r="FJ447">
            <v>1</v>
          </cell>
          <cell r="FK447">
            <v>1</v>
          </cell>
          <cell r="FL447">
            <v>1</v>
          </cell>
          <cell r="FM447">
            <v>1</v>
          </cell>
          <cell r="FN447">
            <v>1</v>
          </cell>
          <cell r="FO447">
            <v>1</v>
          </cell>
          <cell r="FP447">
            <v>1</v>
          </cell>
          <cell r="FQ447">
            <v>1</v>
          </cell>
          <cell r="FR447">
            <v>1</v>
          </cell>
          <cell r="FS447">
            <v>1</v>
          </cell>
          <cell r="FT447">
            <v>1</v>
          </cell>
          <cell r="FU447">
            <v>1</v>
          </cell>
          <cell r="FV447">
            <v>1</v>
          </cell>
          <cell r="FW447">
            <v>1</v>
          </cell>
          <cell r="FX447">
            <v>1</v>
          </cell>
          <cell r="FY447">
            <v>1</v>
          </cell>
          <cell r="FZ447">
            <v>1</v>
          </cell>
          <cell r="GA447">
            <v>1</v>
          </cell>
          <cell r="GB447">
            <v>1</v>
          </cell>
          <cell r="GC447">
            <v>1</v>
          </cell>
          <cell r="GD447">
            <v>1</v>
          </cell>
          <cell r="GE447">
            <v>1</v>
          </cell>
          <cell r="GF447">
            <v>1</v>
          </cell>
          <cell r="GG447">
            <v>1</v>
          </cell>
          <cell r="GH447">
            <v>1</v>
          </cell>
          <cell r="GI447">
            <v>1</v>
          </cell>
          <cell r="GJ447">
            <v>1</v>
          </cell>
          <cell r="GK447">
            <v>1</v>
          </cell>
          <cell r="GL447">
            <v>1</v>
          </cell>
          <cell r="GM447">
            <v>1</v>
          </cell>
          <cell r="GN447">
            <v>1</v>
          </cell>
          <cell r="GO447">
            <v>1</v>
          </cell>
          <cell r="GP447">
            <v>1</v>
          </cell>
          <cell r="GQ447">
            <v>1</v>
          </cell>
          <cell r="GR447">
            <v>1</v>
          </cell>
          <cell r="GS447">
            <v>1</v>
          </cell>
          <cell r="GT447">
            <v>1</v>
          </cell>
          <cell r="GU447">
            <v>1</v>
          </cell>
          <cell r="GV447">
            <v>1</v>
          </cell>
          <cell r="GW447">
            <v>1</v>
          </cell>
          <cell r="GX447">
            <v>1</v>
          </cell>
          <cell r="GY447">
            <v>1</v>
          </cell>
          <cell r="GZ447">
            <v>1</v>
          </cell>
          <cell r="HA447">
            <v>1</v>
          </cell>
          <cell r="HB447">
            <v>1</v>
          </cell>
          <cell r="HC447">
            <v>1</v>
          </cell>
          <cell r="HD447">
            <v>1</v>
          </cell>
          <cell r="HE447">
            <v>1</v>
          </cell>
          <cell r="HF447">
            <v>1</v>
          </cell>
          <cell r="HG447">
            <v>1</v>
          </cell>
          <cell r="HH447">
            <v>1</v>
          </cell>
          <cell r="HI447">
            <v>1</v>
          </cell>
          <cell r="HJ447">
            <v>1</v>
          </cell>
          <cell r="HK447">
            <v>1</v>
          </cell>
          <cell r="HL447">
            <v>1</v>
          </cell>
          <cell r="HM447">
            <v>1</v>
          </cell>
          <cell r="HN447">
            <v>1</v>
          </cell>
          <cell r="HO447">
            <v>1</v>
          </cell>
          <cell r="HP447">
            <v>1</v>
          </cell>
          <cell r="HQ447">
            <v>1</v>
          </cell>
          <cell r="HR447">
            <v>1</v>
          </cell>
          <cell r="HS447">
            <v>1</v>
          </cell>
          <cell r="HT447">
            <v>1</v>
          </cell>
          <cell r="HU447">
            <v>1</v>
          </cell>
          <cell r="HV447">
            <v>1</v>
          </cell>
          <cell r="HW447">
            <v>1</v>
          </cell>
          <cell r="HX447">
            <v>1</v>
          </cell>
          <cell r="HY447">
            <v>1</v>
          </cell>
          <cell r="HZ447">
            <v>1</v>
          </cell>
          <cell r="IA447">
            <v>1</v>
          </cell>
          <cell r="IB447">
            <v>1</v>
          </cell>
          <cell r="IC447">
            <v>1</v>
          </cell>
          <cell r="ID447">
            <v>1</v>
          </cell>
          <cell r="IE447">
            <v>1</v>
          </cell>
          <cell r="IF447">
            <v>1</v>
          </cell>
          <cell r="IG447">
            <v>1</v>
          </cell>
          <cell r="IH447">
            <v>1</v>
          </cell>
          <cell r="II447">
            <v>1</v>
          </cell>
          <cell r="IJ447">
            <v>1</v>
          </cell>
          <cell r="IK447">
            <v>1</v>
          </cell>
          <cell r="IL447">
            <v>1</v>
          </cell>
          <cell r="IM447">
            <v>1</v>
          </cell>
          <cell r="IN447">
            <v>1</v>
          </cell>
          <cell r="IO447">
            <v>1</v>
          </cell>
          <cell r="IP447">
            <v>1</v>
          </cell>
          <cell r="IQ447">
            <v>1</v>
          </cell>
          <cell r="IR447">
            <v>1</v>
          </cell>
          <cell r="IS447">
            <v>1</v>
          </cell>
          <cell r="IT447">
            <v>1</v>
          </cell>
          <cell r="IU447">
            <v>1</v>
          </cell>
          <cell r="IV447">
            <v>1</v>
          </cell>
          <cell r="IW447">
            <v>1</v>
          </cell>
          <cell r="IX447">
            <v>1</v>
          </cell>
          <cell r="IY447">
            <v>1</v>
          </cell>
          <cell r="IZ447">
            <v>1</v>
          </cell>
          <cell r="JA447">
            <v>1</v>
          </cell>
          <cell r="JB447">
            <v>1</v>
          </cell>
          <cell r="JC447">
            <v>1</v>
          </cell>
          <cell r="JD447">
            <v>1</v>
          </cell>
          <cell r="JE447">
            <v>1</v>
          </cell>
          <cell r="JF447">
            <v>1</v>
          </cell>
          <cell r="JG447">
            <v>1</v>
          </cell>
          <cell r="JH447">
            <v>1</v>
          </cell>
          <cell r="JI447">
            <v>1</v>
          </cell>
          <cell r="JJ447">
            <v>1</v>
          </cell>
          <cell r="JK447">
            <v>1</v>
          </cell>
          <cell r="JL447">
            <v>1</v>
          </cell>
          <cell r="JM447">
            <v>1</v>
          </cell>
          <cell r="JN447">
            <v>1</v>
          </cell>
          <cell r="JO447">
            <v>1</v>
          </cell>
          <cell r="JP447">
            <v>1</v>
          </cell>
          <cell r="JQ447">
            <v>1</v>
          </cell>
          <cell r="JR447">
            <v>1</v>
          </cell>
          <cell r="JS447">
            <v>1</v>
          </cell>
          <cell r="JT447">
            <v>1</v>
          </cell>
          <cell r="JU447">
            <v>1</v>
          </cell>
          <cell r="JV447">
            <v>1</v>
          </cell>
          <cell r="JW447">
            <v>1</v>
          </cell>
          <cell r="JX447">
            <v>1</v>
          </cell>
          <cell r="JY447">
            <v>1</v>
          </cell>
          <cell r="JZ447">
            <v>1</v>
          </cell>
          <cell r="KA447">
            <v>1</v>
          </cell>
          <cell r="KB447">
            <v>1</v>
          </cell>
          <cell r="KC447">
            <v>1</v>
          </cell>
          <cell r="KD447">
            <v>1</v>
          </cell>
          <cell r="KE447">
            <v>1</v>
          </cell>
          <cell r="KF447">
            <v>1</v>
          </cell>
          <cell r="KG447">
            <v>1</v>
          </cell>
          <cell r="KH447">
            <v>1</v>
          </cell>
          <cell r="KI447">
            <v>1</v>
          </cell>
          <cell r="KJ447">
            <v>1</v>
          </cell>
          <cell r="KK447">
            <v>1</v>
          </cell>
          <cell r="KL447">
            <v>1</v>
          </cell>
          <cell r="KM447">
            <v>1</v>
          </cell>
          <cell r="KN447">
            <v>1</v>
          </cell>
          <cell r="KO447">
            <v>1</v>
          </cell>
          <cell r="KP447">
            <v>1</v>
          </cell>
          <cell r="KQ447">
            <v>1</v>
          </cell>
          <cell r="KR447">
            <v>1</v>
          </cell>
          <cell r="KS447">
            <v>1</v>
          </cell>
          <cell r="KT447">
            <v>1</v>
          </cell>
          <cell r="KU447">
            <v>1</v>
          </cell>
          <cell r="KV447">
            <v>1</v>
          </cell>
          <cell r="KW447">
            <v>1</v>
          </cell>
          <cell r="KX447">
            <v>1</v>
          </cell>
          <cell r="KY447">
            <v>1</v>
          </cell>
          <cell r="KZ447">
            <v>1</v>
          </cell>
          <cell r="LA447">
            <v>1</v>
          </cell>
          <cell r="LB447">
            <v>1</v>
          </cell>
          <cell r="LC447">
            <v>1</v>
          </cell>
          <cell r="LD447">
            <v>1</v>
          </cell>
          <cell r="LE447">
            <v>1</v>
          </cell>
          <cell r="LF447">
            <v>1</v>
          </cell>
          <cell r="LG447">
            <v>1</v>
          </cell>
          <cell r="LH447">
            <v>1</v>
          </cell>
          <cell r="LI447">
            <v>1</v>
          </cell>
          <cell r="LJ447">
            <v>1</v>
          </cell>
          <cell r="LK447">
            <v>1</v>
          </cell>
          <cell r="LL447">
            <v>1</v>
          </cell>
          <cell r="LM447">
            <v>1</v>
          </cell>
          <cell r="LN447">
            <v>1</v>
          </cell>
          <cell r="LO447">
            <v>1</v>
          </cell>
          <cell r="LP447">
            <v>1</v>
          </cell>
          <cell r="LQ447">
            <v>1</v>
          </cell>
          <cell r="LR447">
            <v>1</v>
          </cell>
          <cell r="LS447">
            <v>1</v>
          </cell>
          <cell r="LT447">
            <v>1</v>
          </cell>
          <cell r="LU447">
            <v>1</v>
          </cell>
          <cell r="LV447">
            <v>1</v>
          </cell>
          <cell r="LW447">
            <v>1</v>
          </cell>
          <cell r="LX447">
            <v>1</v>
          </cell>
          <cell r="LY447">
            <v>1</v>
          </cell>
          <cell r="LZ447">
            <v>1</v>
          </cell>
          <cell r="MA447">
            <v>1</v>
          </cell>
          <cell r="MB447">
            <v>1</v>
          </cell>
          <cell r="MC447">
            <v>1</v>
          </cell>
          <cell r="MD447">
            <v>1</v>
          </cell>
          <cell r="ME447">
            <v>1</v>
          </cell>
          <cell r="MF447">
            <v>1</v>
          </cell>
          <cell r="MG447">
            <v>1</v>
          </cell>
          <cell r="MH447">
            <v>1</v>
          </cell>
          <cell r="MI447">
            <v>1</v>
          </cell>
          <cell r="MJ447">
            <v>1</v>
          </cell>
          <cell r="MK447">
            <v>1</v>
          </cell>
          <cell r="ML447">
            <v>1</v>
          </cell>
          <cell r="MM447">
            <v>1</v>
          </cell>
          <cell r="MN447">
            <v>1</v>
          </cell>
          <cell r="MO447">
            <v>1</v>
          </cell>
          <cell r="MP447">
            <v>1</v>
          </cell>
          <cell r="MQ447">
            <v>1</v>
          </cell>
          <cell r="MR447">
            <v>1</v>
          </cell>
          <cell r="MS447">
            <v>1</v>
          </cell>
          <cell r="MT447">
            <v>1</v>
          </cell>
          <cell r="MU447">
            <v>1</v>
          </cell>
          <cell r="MV447">
            <v>1</v>
          </cell>
          <cell r="MW447">
            <v>1</v>
          </cell>
          <cell r="MX447">
            <v>1</v>
          </cell>
          <cell r="MY447">
            <v>1</v>
          </cell>
          <cell r="MZ447">
            <v>1</v>
          </cell>
          <cell r="NA447">
            <v>1</v>
          </cell>
          <cell r="NB447">
            <v>1</v>
          </cell>
          <cell r="NC447">
            <v>1</v>
          </cell>
          <cell r="ND447">
            <v>1</v>
          </cell>
          <cell r="NE447">
            <v>1</v>
          </cell>
          <cell r="NF447">
            <v>1</v>
          </cell>
          <cell r="NG447">
            <v>1</v>
          </cell>
          <cell r="NH447">
            <v>1</v>
          </cell>
          <cell r="NI447">
            <v>1</v>
          </cell>
          <cell r="NJ447">
            <v>1</v>
          </cell>
          <cell r="NK447">
            <v>1</v>
          </cell>
          <cell r="NL447">
            <v>1</v>
          </cell>
          <cell r="NM447">
            <v>1</v>
          </cell>
          <cell r="NN447">
            <v>1</v>
          </cell>
          <cell r="NO447">
            <v>1</v>
          </cell>
          <cell r="NP447">
            <v>1</v>
          </cell>
          <cell r="NQ447">
            <v>1</v>
          </cell>
          <cell r="NR447">
            <v>1</v>
          </cell>
          <cell r="NS447">
            <v>1</v>
          </cell>
          <cell r="NT447">
            <v>1</v>
          </cell>
          <cell r="NU447">
            <v>1</v>
          </cell>
          <cell r="NV447">
            <v>1</v>
          </cell>
          <cell r="NW447">
            <v>1</v>
          </cell>
          <cell r="NX447">
            <v>1</v>
          </cell>
          <cell r="NY447">
            <v>1</v>
          </cell>
          <cell r="NZ447">
            <v>1</v>
          </cell>
          <cell r="OA447">
            <v>1</v>
          </cell>
          <cell r="OB447">
            <v>1</v>
          </cell>
          <cell r="OC447">
            <v>1</v>
          </cell>
          <cell r="OD447">
            <v>1</v>
          </cell>
          <cell r="OE447">
            <v>1</v>
          </cell>
          <cell r="OF447">
            <v>1</v>
          </cell>
          <cell r="OG447">
            <v>1</v>
          </cell>
          <cell r="OH447">
            <v>1</v>
          </cell>
          <cell r="OI447">
            <v>1</v>
          </cell>
          <cell r="OJ447">
            <v>1</v>
          </cell>
          <cell r="OK447">
            <v>1</v>
          </cell>
          <cell r="OL447">
            <v>1</v>
          </cell>
          <cell r="OM447">
            <v>1</v>
          </cell>
          <cell r="ON447">
            <v>1</v>
          </cell>
          <cell r="OO447">
            <v>1</v>
          </cell>
          <cell r="OP447">
            <v>1</v>
          </cell>
          <cell r="OQ447">
            <v>1</v>
          </cell>
          <cell r="OR447">
            <v>1</v>
          </cell>
          <cell r="OS447">
            <v>1</v>
          </cell>
          <cell r="OT447">
            <v>1</v>
          </cell>
          <cell r="OU447">
            <v>1</v>
          </cell>
          <cell r="OV447">
            <v>1</v>
          </cell>
          <cell r="OW447">
            <v>1</v>
          </cell>
          <cell r="OX447">
            <v>1</v>
          </cell>
          <cell r="OY447">
            <v>1</v>
          </cell>
          <cell r="OZ447">
            <v>1</v>
          </cell>
          <cell r="PA447">
            <v>1</v>
          </cell>
          <cell r="PB447">
            <v>1</v>
          </cell>
          <cell r="PC447">
            <v>1</v>
          </cell>
          <cell r="PD447">
            <v>1</v>
          </cell>
          <cell r="PE447">
            <v>1</v>
          </cell>
          <cell r="PF447">
            <v>1</v>
          </cell>
          <cell r="PG447">
            <v>1</v>
          </cell>
          <cell r="PH447">
            <v>1</v>
          </cell>
          <cell r="PI447">
            <v>1</v>
          </cell>
          <cell r="PJ447">
            <v>1</v>
          </cell>
          <cell r="PK447">
            <v>1</v>
          </cell>
          <cell r="PL447">
            <v>1</v>
          </cell>
          <cell r="PM447">
            <v>1</v>
          </cell>
          <cell r="PN447">
            <v>1</v>
          </cell>
          <cell r="PO447">
            <v>1</v>
          </cell>
          <cell r="PP447">
            <v>1</v>
          </cell>
          <cell r="PQ447">
            <v>1</v>
          </cell>
          <cell r="PR447">
            <v>1</v>
          </cell>
          <cell r="PS447">
            <v>1</v>
          </cell>
          <cell r="PT447">
            <v>1</v>
          </cell>
          <cell r="PU447">
            <v>1</v>
          </cell>
          <cell r="PV447">
            <v>1</v>
          </cell>
          <cell r="PW447">
            <v>1</v>
          </cell>
          <cell r="PX447">
            <v>1</v>
          </cell>
          <cell r="PY447">
            <v>1</v>
          </cell>
          <cell r="PZ447">
            <v>1</v>
          </cell>
          <cell r="QA447">
            <v>1</v>
          </cell>
          <cell r="QB447">
            <v>1</v>
          </cell>
          <cell r="QC447">
            <v>1</v>
          </cell>
          <cell r="QD447">
            <v>1</v>
          </cell>
          <cell r="QE447">
            <v>1</v>
          </cell>
          <cell r="QF447">
            <v>1</v>
          </cell>
          <cell r="QG447">
            <v>1</v>
          </cell>
          <cell r="QH447">
            <v>1</v>
          </cell>
          <cell r="QI447">
            <v>1</v>
          </cell>
          <cell r="QJ447">
            <v>1</v>
          </cell>
          <cell r="QK447">
            <v>1</v>
          </cell>
          <cell r="QL447">
            <v>1</v>
          </cell>
          <cell r="QM447">
            <v>1</v>
          </cell>
          <cell r="QN447">
            <v>1</v>
          </cell>
          <cell r="QO447">
            <v>1</v>
          </cell>
          <cell r="QP447">
            <v>1</v>
          </cell>
          <cell r="QQ447">
            <v>1</v>
          </cell>
          <cell r="QR447">
            <v>1</v>
          </cell>
          <cell r="QS447">
            <v>1</v>
          </cell>
          <cell r="QT447">
            <v>1</v>
          </cell>
          <cell r="QU447">
            <v>1</v>
          </cell>
          <cell r="QV447">
            <v>1</v>
          </cell>
          <cell r="QW447">
            <v>1</v>
          </cell>
          <cell r="QX447">
            <v>1</v>
          </cell>
          <cell r="QY447">
            <v>1</v>
          </cell>
          <cell r="QZ447">
            <v>1</v>
          </cell>
          <cell r="RA447">
            <v>1</v>
          </cell>
          <cell r="RB447">
            <v>1</v>
          </cell>
          <cell r="RC447">
            <v>1</v>
          </cell>
          <cell r="RD447">
            <v>1</v>
          </cell>
          <cell r="RE447">
            <v>1</v>
          </cell>
          <cell r="RF447">
            <v>1</v>
          </cell>
          <cell r="RG447">
            <v>1</v>
          </cell>
          <cell r="RH447">
            <v>1</v>
          </cell>
          <cell r="RI447">
            <v>1</v>
          </cell>
          <cell r="RJ447">
            <v>1</v>
          </cell>
          <cell r="RK447">
            <v>1</v>
          </cell>
          <cell r="RL447">
            <v>1</v>
          </cell>
          <cell r="RM447">
            <v>1</v>
          </cell>
          <cell r="RN447">
            <v>1</v>
          </cell>
          <cell r="RO447">
            <v>1</v>
          </cell>
          <cell r="RP447">
            <v>1</v>
          </cell>
          <cell r="RQ447">
            <v>1</v>
          </cell>
          <cell r="RR447">
            <v>1</v>
          </cell>
          <cell r="RS447">
            <v>1</v>
          </cell>
          <cell r="RT447">
            <v>1</v>
          </cell>
          <cell r="RU447">
            <v>1</v>
          </cell>
          <cell r="RV447">
            <v>1</v>
          </cell>
          <cell r="RW447">
            <v>1</v>
          </cell>
          <cell r="RX447">
            <v>1</v>
          </cell>
          <cell r="RY447">
            <v>1</v>
          </cell>
          <cell r="RZ447">
            <v>1</v>
          </cell>
          <cell r="SA447">
            <v>1</v>
          </cell>
          <cell r="SB447">
            <v>1</v>
          </cell>
          <cell r="SC447">
            <v>1</v>
          </cell>
          <cell r="SD447">
            <v>1</v>
          </cell>
          <cell r="SE447">
            <v>1</v>
          </cell>
          <cell r="SF447">
            <v>1</v>
          </cell>
          <cell r="SG447">
            <v>1</v>
          </cell>
          <cell r="SH447">
            <v>1</v>
          </cell>
          <cell r="SI447">
            <v>1</v>
          </cell>
          <cell r="SJ447">
            <v>1</v>
          </cell>
          <cell r="SK447">
            <v>1</v>
          </cell>
          <cell r="SL447">
            <v>1</v>
          </cell>
          <cell r="SM447">
            <v>1</v>
          </cell>
          <cell r="SN447">
            <v>1</v>
          </cell>
          <cell r="SO447">
            <v>1</v>
          </cell>
          <cell r="SP447">
            <v>1</v>
          </cell>
          <cell r="SQ447">
            <v>1</v>
          </cell>
          <cell r="SR447">
            <v>1</v>
          </cell>
          <cell r="SS447">
            <v>1</v>
          </cell>
          <cell r="ST447">
            <v>1</v>
          </cell>
          <cell r="SU447">
            <v>1</v>
          </cell>
          <cell r="SV447">
            <v>1</v>
          </cell>
          <cell r="SW447">
            <v>1</v>
          </cell>
          <cell r="SX447">
            <v>1</v>
          </cell>
          <cell r="SY447">
            <v>1</v>
          </cell>
          <cell r="SZ447">
            <v>1</v>
          </cell>
          <cell r="TA447">
            <v>1</v>
          </cell>
          <cell r="TB447">
            <v>1</v>
          </cell>
          <cell r="TC447">
            <v>1</v>
          </cell>
          <cell r="TD447">
            <v>1</v>
          </cell>
          <cell r="TE447">
            <v>1</v>
          </cell>
          <cell r="TF447">
            <v>1</v>
          </cell>
          <cell r="TG447">
            <v>1</v>
          </cell>
          <cell r="TH447">
            <v>1</v>
          </cell>
          <cell r="TI447">
            <v>1</v>
          </cell>
          <cell r="TJ447">
            <v>1</v>
          </cell>
          <cell r="TK447">
            <v>1</v>
          </cell>
          <cell r="TL447">
            <v>1</v>
          </cell>
          <cell r="TM447">
            <v>1</v>
          </cell>
          <cell r="TN447">
            <v>1</v>
          </cell>
          <cell r="TO447">
            <v>1</v>
          </cell>
          <cell r="TP447">
            <v>1</v>
          </cell>
          <cell r="TQ447">
            <v>1</v>
          </cell>
          <cell r="TR447">
            <v>1</v>
          </cell>
          <cell r="TS447">
            <v>1</v>
          </cell>
          <cell r="TT447">
            <v>1</v>
          </cell>
          <cell r="TU447">
            <v>1</v>
          </cell>
          <cell r="TV447">
            <v>1</v>
          </cell>
          <cell r="TW447">
            <v>1</v>
          </cell>
          <cell r="TX447">
            <v>1</v>
          </cell>
          <cell r="TY447">
            <v>1</v>
          </cell>
          <cell r="TZ447">
            <v>1</v>
          </cell>
          <cell r="UA447">
            <v>1</v>
          </cell>
          <cell r="UB447">
            <v>1</v>
          </cell>
          <cell r="UC447">
            <v>1</v>
          </cell>
          <cell r="UD447">
            <v>1</v>
          </cell>
          <cell r="UE447">
            <v>1</v>
          </cell>
          <cell r="UF447">
            <v>1</v>
          </cell>
          <cell r="UG447">
            <v>1</v>
          </cell>
          <cell r="UH447">
            <v>1</v>
          </cell>
          <cell r="UI447">
            <v>1</v>
          </cell>
          <cell r="UJ447">
            <v>1</v>
          </cell>
          <cell r="UK447">
            <v>1</v>
          </cell>
          <cell r="UL447">
            <v>1</v>
          </cell>
          <cell r="UM447">
            <v>1</v>
          </cell>
          <cell r="UN447">
            <v>1</v>
          </cell>
          <cell r="UO447">
            <v>1</v>
          </cell>
          <cell r="UP447">
            <v>1</v>
          </cell>
          <cell r="UQ447">
            <v>1</v>
          </cell>
          <cell r="UR447">
            <v>1</v>
          </cell>
          <cell r="US447">
            <v>1</v>
          </cell>
          <cell r="UT447">
            <v>1</v>
          </cell>
          <cell r="UU447">
            <v>1</v>
          </cell>
          <cell r="UV447">
            <v>1</v>
          </cell>
          <cell r="UW447">
            <v>1</v>
          </cell>
          <cell r="UX447">
            <v>1</v>
          </cell>
          <cell r="UY447">
            <v>1</v>
          </cell>
          <cell r="UZ447">
            <v>1</v>
          </cell>
          <cell r="VA447">
            <v>1</v>
          </cell>
          <cell r="VB447">
            <v>1</v>
          </cell>
          <cell r="VC447">
            <v>1</v>
          </cell>
          <cell r="VD447">
            <v>1</v>
          </cell>
          <cell r="VE447">
            <v>1</v>
          </cell>
          <cell r="VF447">
            <v>1</v>
          </cell>
          <cell r="VG447">
            <v>1</v>
          </cell>
          <cell r="VH447">
            <v>1</v>
          </cell>
          <cell r="VI447">
            <v>1</v>
          </cell>
          <cell r="VJ447">
            <v>1</v>
          </cell>
          <cell r="VK447">
            <v>1</v>
          </cell>
          <cell r="VL447">
            <v>1</v>
          </cell>
          <cell r="VM447">
            <v>1</v>
          </cell>
          <cell r="VN447">
            <v>1</v>
          </cell>
          <cell r="VO447">
            <v>1</v>
          </cell>
          <cell r="VP447">
            <v>1</v>
          </cell>
          <cell r="VQ447">
            <v>1</v>
          </cell>
          <cell r="VR447">
            <v>1</v>
          </cell>
          <cell r="VS447">
            <v>1</v>
          </cell>
          <cell r="VT447">
            <v>1</v>
          </cell>
          <cell r="VU447">
            <v>1</v>
          </cell>
          <cell r="VV447">
            <v>1</v>
          </cell>
          <cell r="VW447">
            <v>1</v>
          </cell>
          <cell r="VX447">
            <v>1</v>
          </cell>
          <cell r="VY447">
            <v>1</v>
          </cell>
          <cell r="VZ447">
            <v>1</v>
          </cell>
          <cell r="WA447">
            <v>1</v>
          </cell>
          <cell r="WB447">
            <v>1</v>
          </cell>
          <cell r="WC447">
            <v>1</v>
          </cell>
          <cell r="WD447">
            <v>1</v>
          </cell>
          <cell r="WE447">
            <v>1</v>
          </cell>
          <cell r="WF447">
            <v>1</v>
          </cell>
          <cell r="WG447">
            <v>1</v>
          </cell>
          <cell r="WH447">
            <v>1</v>
          </cell>
          <cell r="WI447">
            <v>1</v>
          </cell>
          <cell r="WJ447">
            <v>1</v>
          </cell>
          <cell r="WK447">
            <v>1</v>
          </cell>
          <cell r="WL447">
            <v>1</v>
          </cell>
          <cell r="WM447">
            <v>1</v>
          </cell>
          <cell r="WN447">
            <v>1</v>
          </cell>
          <cell r="WO447">
            <v>1</v>
          </cell>
          <cell r="WP447">
            <v>1</v>
          </cell>
          <cell r="WQ447">
            <v>1</v>
          </cell>
          <cell r="WR447">
            <v>1</v>
          </cell>
          <cell r="WS447">
            <v>1</v>
          </cell>
          <cell r="WT447">
            <v>1</v>
          </cell>
          <cell r="WU447">
            <v>1</v>
          </cell>
          <cell r="WV447">
            <v>1</v>
          </cell>
          <cell r="WW447">
            <v>1</v>
          </cell>
          <cell r="WX447">
            <v>1</v>
          </cell>
          <cell r="WY447">
            <v>1</v>
          </cell>
          <cell r="WZ447">
            <v>1</v>
          </cell>
          <cell r="XA447">
            <v>1</v>
          </cell>
          <cell r="XB447">
            <v>1</v>
          </cell>
          <cell r="XC447">
            <v>1</v>
          </cell>
          <cell r="XD447">
            <v>1</v>
          </cell>
          <cell r="XE447">
            <v>1</v>
          </cell>
          <cell r="XF447">
            <v>1</v>
          </cell>
          <cell r="XG447">
            <v>1</v>
          </cell>
          <cell r="XH447">
            <v>1</v>
          </cell>
          <cell r="XI447">
            <v>1</v>
          </cell>
          <cell r="XJ447">
            <v>1</v>
          </cell>
          <cell r="XK447">
            <v>1</v>
          </cell>
          <cell r="XL447">
            <v>1</v>
          </cell>
          <cell r="XM447">
            <v>1</v>
          </cell>
          <cell r="XN447">
            <v>1</v>
          </cell>
          <cell r="XO447">
            <v>1</v>
          </cell>
          <cell r="XP447">
            <v>1</v>
          </cell>
          <cell r="XQ447">
            <v>1</v>
          </cell>
          <cell r="XR447">
            <v>1</v>
          </cell>
          <cell r="XS447">
            <v>1</v>
          </cell>
          <cell r="XT447">
            <v>1</v>
          </cell>
          <cell r="XU447">
            <v>1</v>
          </cell>
          <cell r="XV447">
            <v>1</v>
          </cell>
          <cell r="XW447">
            <v>1</v>
          </cell>
          <cell r="XX447">
            <v>1</v>
          </cell>
          <cell r="XY447">
            <v>1</v>
          </cell>
          <cell r="XZ447">
            <v>1</v>
          </cell>
          <cell r="YA447">
            <v>1</v>
          </cell>
          <cell r="YB447">
            <v>1</v>
          </cell>
          <cell r="YC447">
            <v>1</v>
          </cell>
          <cell r="YD447">
            <v>1</v>
          </cell>
          <cell r="YE447">
            <v>1</v>
          </cell>
          <cell r="YF447">
            <v>1</v>
          </cell>
          <cell r="YG447">
            <v>1</v>
          </cell>
          <cell r="YH447">
            <v>1</v>
          </cell>
          <cell r="YI447">
            <v>1</v>
          </cell>
          <cell r="YJ447">
            <v>1</v>
          </cell>
          <cell r="YK447">
            <v>1</v>
          </cell>
          <cell r="YL447">
            <v>1</v>
          </cell>
          <cell r="YM447">
            <v>1</v>
          </cell>
          <cell r="YN447">
            <v>1</v>
          </cell>
          <cell r="YO447">
            <v>1</v>
          </cell>
          <cell r="YP447">
            <v>1</v>
          </cell>
          <cell r="YQ447">
            <v>1</v>
          </cell>
          <cell r="YR447">
            <v>1</v>
          </cell>
          <cell r="YS447">
            <v>1</v>
          </cell>
          <cell r="YT447">
            <v>1</v>
          </cell>
          <cell r="YU447">
            <v>1</v>
          </cell>
          <cell r="YV447">
            <v>1</v>
          </cell>
          <cell r="YW447">
            <v>1</v>
          </cell>
          <cell r="YX447">
            <v>1</v>
          </cell>
          <cell r="YY447">
            <v>1</v>
          </cell>
          <cell r="YZ447">
            <v>1</v>
          </cell>
          <cell r="ZA447">
            <v>1</v>
          </cell>
          <cell r="ZB447">
            <v>1</v>
          </cell>
          <cell r="ZC447">
            <v>1</v>
          </cell>
          <cell r="ZD447">
            <v>1</v>
          </cell>
          <cell r="ZE447">
            <v>1</v>
          </cell>
          <cell r="ZF447">
            <v>1</v>
          </cell>
          <cell r="ZG447">
            <v>1</v>
          </cell>
          <cell r="ZH447">
            <v>1</v>
          </cell>
          <cell r="ZI447">
            <v>1</v>
          </cell>
          <cell r="ZJ447">
            <v>1</v>
          </cell>
          <cell r="ZK447">
            <v>1</v>
          </cell>
          <cell r="ZL447">
            <v>1</v>
          </cell>
          <cell r="ZM447">
            <v>1</v>
          </cell>
          <cell r="ZN447">
            <v>1</v>
          </cell>
          <cell r="ZO447">
            <v>1</v>
          </cell>
          <cell r="ZP447">
            <v>1</v>
          </cell>
          <cell r="ZQ447">
            <v>1</v>
          </cell>
          <cell r="ZR447">
            <v>1</v>
          </cell>
          <cell r="ZS447">
            <v>1</v>
          </cell>
          <cell r="ZT447">
            <v>1</v>
          </cell>
          <cell r="ZU447">
            <v>1</v>
          </cell>
          <cell r="ZV447">
            <v>1</v>
          </cell>
          <cell r="ZW447">
            <v>1</v>
          </cell>
          <cell r="ZX447">
            <v>1</v>
          </cell>
          <cell r="ZY447">
            <v>1</v>
          </cell>
          <cell r="ZZ447">
            <v>1</v>
          </cell>
          <cell r="AAA447">
            <v>1</v>
          </cell>
          <cell r="AAB447">
            <v>1</v>
          </cell>
          <cell r="AAC447">
            <v>1</v>
          </cell>
          <cell r="AAD447">
            <v>1</v>
          </cell>
          <cell r="AAE447">
            <v>1</v>
          </cell>
          <cell r="AAF447">
            <v>1</v>
          </cell>
          <cell r="AAG447">
            <v>1</v>
          </cell>
          <cell r="AAH447">
            <v>1</v>
          </cell>
          <cell r="AAI447">
            <v>1</v>
          </cell>
          <cell r="AAJ447">
            <v>1</v>
          </cell>
          <cell r="AAK447">
            <v>1</v>
          </cell>
          <cell r="AAL447">
            <v>1</v>
          </cell>
          <cell r="AAM447">
            <v>1</v>
          </cell>
          <cell r="AAN447">
            <v>1</v>
          </cell>
          <cell r="AAO447">
            <v>1</v>
          </cell>
          <cell r="AAP447">
            <v>1</v>
          </cell>
          <cell r="AAQ447">
            <v>1</v>
          </cell>
          <cell r="AAR447">
            <v>1</v>
          </cell>
          <cell r="AAS447">
            <v>1</v>
          </cell>
          <cell r="AAT447">
            <v>1</v>
          </cell>
          <cell r="AAU447">
            <v>1</v>
          </cell>
          <cell r="AAV447">
            <v>1</v>
          </cell>
          <cell r="AAW447">
            <v>1</v>
          </cell>
          <cell r="AAX447">
            <v>1</v>
          </cell>
          <cell r="AAY447">
            <v>1</v>
          </cell>
          <cell r="AAZ447">
            <v>1</v>
          </cell>
          <cell r="ABA447">
            <v>1</v>
          </cell>
          <cell r="ABB447">
            <v>1</v>
          </cell>
          <cell r="ABC447">
            <v>1</v>
          </cell>
          <cell r="ABD447">
            <v>1</v>
          </cell>
          <cell r="ABE447">
            <v>1</v>
          </cell>
          <cell r="ABF447">
            <v>1</v>
          </cell>
          <cell r="ABG447">
            <v>1</v>
          </cell>
          <cell r="ABH447">
            <v>1</v>
          </cell>
          <cell r="ABI447">
            <v>1</v>
          </cell>
          <cell r="ABJ447">
            <v>1</v>
          </cell>
          <cell r="ABK447">
            <v>1</v>
          </cell>
          <cell r="ABL447">
            <v>1</v>
          </cell>
          <cell r="ABM447">
            <v>1</v>
          </cell>
          <cell r="ABN447">
            <v>1</v>
          </cell>
          <cell r="ABO447">
            <v>1</v>
          </cell>
          <cell r="ABP447">
            <v>1</v>
          </cell>
          <cell r="ABQ447">
            <v>1</v>
          </cell>
          <cell r="ABR447">
            <v>1</v>
          </cell>
          <cell r="ABS447">
            <v>1</v>
          </cell>
          <cell r="ABT447">
            <v>1</v>
          </cell>
          <cell r="ABU447">
            <v>1</v>
          </cell>
          <cell r="ABV447">
            <v>1</v>
          </cell>
          <cell r="ABW447">
            <v>1</v>
          </cell>
          <cell r="ABX447">
            <v>1</v>
          </cell>
          <cell r="ABY447">
            <v>1</v>
          </cell>
          <cell r="ABZ447">
            <v>1</v>
          </cell>
          <cell r="ACA447">
            <v>1</v>
          </cell>
          <cell r="ACB447">
            <v>1</v>
          </cell>
          <cell r="ACC447">
            <v>1</v>
          </cell>
          <cell r="ACD447">
            <v>1</v>
          </cell>
          <cell r="ACE447">
            <v>1</v>
          </cell>
          <cell r="ACF447">
            <v>1</v>
          </cell>
          <cell r="ACG447">
            <v>1</v>
          </cell>
          <cell r="ACH447">
            <v>1</v>
          </cell>
          <cell r="ACI447">
            <v>1</v>
          </cell>
          <cell r="ACJ447">
            <v>1</v>
          </cell>
          <cell r="ACK447">
            <v>1</v>
          </cell>
          <cell r="ACL447">
            <v>1</v>
          </cell>
          <cell r="ACM447">
            <v>1</v>
          </cell>
          <cell r="ACN447">
            <v>1</v>
          </cell>
          <cell r="ACO447">
            <v>1</v>
          </cell>
          <cell r="ACP447">
            <v>1</v>
          </cell>
          <cell r="ACQ447">
            <v>1</v>
          </cell>
          <cell r="ACR447">
            <v>1</v>
          </cell>
          <cell r="ACS447">
            <v>1</v>
          </cell>
          <cell r="ACT447">
            <v>1</v>
          </cell>
          <cell r="ACU447">
            <v>1</v>
          </cell>
          <cell r="ACV447">
            <v>1</v>
          </cell>
          <cell r="ACW447">
            <v>1</v>
          </cell>
          <cell r="ACX447">
            <v>1</v>
          </cell>
          <cell r="ACY447">
            <v>1</v>
          </cell>
          <cell r="ACZ447">
            <v>1</v>
          </cell>
          <cell r="ADA447">
            <v>1</v>
          </cell>
          <cell r="ADB447">
            <v>1</v>
          </cell>
          <cell r="ADC447">
            <v>1</v>
          </cell>
          <cell r="ADD447">
            <v>1</v>
          </cell>
          <cell r="ADE447">
            <v>1</v>
          </cell>
          <cell r="ADF447">
            <v>1</v>
          </cell>
          <cell r="ADG447">
            <v>1</v>
          </cell>
          <cell r="ADH447">
            <v>1</v>
          </cell>
          <cell r="ADI447">
            <v>1</v>
          </cell>
          <cell r="ADJ447">
            <v>1</v>
          </cell>
          <cell r="ADK447">
            <v>1</v>
          </cell>
          <cell r="ADL447">
            <v>1</v>
          </cell>
          <cell r="ADM447">
            <v>1</v>
          </cell>
          <cell r="ADN447">
            <v>1</v>
          </cell>
          <cell r="ADO447">
            <v>1</v>
          </cell>
          <cell r="ADP447">
            <v>1</v>
          </cell>
          <cell r="ADQ447">
            <v>1</v>
          </cell>
          <cell r="ADR447">
            <v>1</v>
          </cell>
          <cell r="ADS447">
            <v>1</v>
          </cell>
          <cell r="ADT447">
            <v>1</v>
          </cell>
          <cell r="ADU447">
            <v>1</v>
          </cell>
          <cell r="ADV447">
            <v>1</v>
          </cell>
          <cell r="ADW447">
            <v>1</v>
          </cell>
          <cell r="ADX447">
            <v>1</v>
          </cell>
          <cell r="ADY447">
            <v>1</v>
          </cell>
          <cell r="ADZ447">
            <v>1</v>
          </cell>
          <cell r="AEA447">
            <v>1</v>
          </cell>
          <cell r="AEB447">
            <v>1</v>
          </cell>
          <cell r="AEC447">
            <v>1</v>
          </cell>
          <cell r="AED447">
            <v>1</v>
          </cell>
          <cell r="AEE447">
            <v>1</v>
          </cell>
          <cell r="AEF447">
            <v>1</v>
          </cell>
          <cell r="AEG447">
            <v>1</v>
          </cell>
          <cell r="AEH447">
            <v>1</v>
          </cell>
          <cell r="AEI447">
            <v>1</v>
          </cell>
          <cell r="AEJ447">
            <v>1</v>
          </cell>
          <cell r="AEK447">
            <v>1</v>
          </cell>
          <cell r="AEL447">
            <v>1</v>
          </cell>
          <cell r="AEM447">
            <v>1</v>
          </cell>
          <cell r="AEN447">
            <v>1</v>
          </cell>
          <cell r="AEO447">
            <v>1</v>
          </cell>
          <cell r="AEP447">
            <v>1</v>
          </cell>
          <cell r="AEQ447">
            <v>1</v>
          </cell>
          <cell r="AER447">
            <v>1</v>
          </cell>
          <cell r="AES447">
            <v>1</v>
          </cell>
          <cell r="AET447">
            <v>1</v>
          </cell>
          <cell r="AEU447">
            <v>1</v>
          </cell>
          <cell r="AEV447">
            <v>1</v>
          </cell>
          <cell r="AEW447">
            <v>1</v>
          </cell>
          <cell r="AEX447">
            <v>1</v>
          </cell>
          <cell r="AEY447">
            <v>1</v>
          </cell>
          <cell r="AEZ447">
            <v>1</v>
          </cell>
          <cell r="AFA447">
            <v>1</v>
          </cell>
          <cell r="AFB447">
            <v>1</v>
          </cell>
          <cell r="AFC447">
            <v>1</v>
          </cell>
          <cell r="AFD447">
            <v>1</v>
          </cell>
          <cell r="AFE447">
            <v>1</v>
          </cell>
          <cell r="AFF447">
            <v>1</v>
          </cell>
          <cell r="AFG447">
            <v>1</v>
          </cell>
          <cell r="AFH447">
            <v>1</v>
          </cell>
          <cell r="AFI447">
            <v>1</v>
          </cell>
          <cell r="AFJ447">
            <v>1</v>
          </cell>
          <cell r="AFK447">
            <v>1</v>
          </cell>
          <cell r="AFL447">
            <v>1</v>
          </cell>
          <cell r="AFM447">
            <v>1</v>
          </cell>
          <cell r="AFN447">
            <v>1</v>
          </cell>
          <cell r="AFO447">
            <v>1</v>
          </cell>
          <cell r="AFP447">
            <v>1</v>
          </cell>
          <cell r="AFQ447">
            <v>1</v>
          </cell>
          <cell r="AFR447">
            <v>1</v>
          </cell>
          <cell r="AFS447">
            <v>1</v>
          </cell>
          <cell r="AFT447">
            <v>1</v>
          </cell>
          <cell r="AFU447">
            <v>1</v>
          </cell>
          <cell r="AFV447">
            <v>1</v>
          </cell>
          <cell r="AFW447">
            <v>1</v>
          </cell>
          <cell r="AFX447">
            <v>1</v>
          </cell>
          <cell r="AFY447">
            <v>1</v>
          </cell>
          <cell r="AFZ447">
            <v>1</v>
          </cell>
          <cell r="AGA447">
            <v>1</v>
          </cell>
          <cell r="AGB447">
            <v>1</v>
          </cell>
          <cell r="AGC447">
            <v>1</v>
          </cell>
          <cell r="AGD447">
            <v>1</v>
          </cell>
          <cell r="AGE447">
            <v>1</v>
          </cell>
          <cell r="AGF447">
            <v>1</v>
          </cell>
          <cell r="AGG447">
            <v>1</v>
          </cell>
          <cell r="AGH447">
            <v>1</v>
          </cell>
          <cell r="AGI447">
            <v>1</v>
          </cell>
          <cell r="AGJ447">
            <v>1</v>
          </cell>
          <cell r="AGK447">
            <v>1</v>
          </cell>
          <cell r="AGL447">
            <v>1</v>
          </cell>
          <cell r="AGM447">
            <v>1</v>
          </cell>
          <cell r="AGN447">
            <v>1</v>
          </cell>
          <cell r="AGO447">
            <v>1</v>
          </cell>
          <cell r="AGP447">
            <v>1</v>
          </cell>
          <cell r="AGQ447">
            <v>1</v>
          </cell>
          <cell r="AGR447">
            <v>1</v>
          </cell>
          <cell r="AGS447">
            <v>1</v>
          </cell>
          <cell r="AGT447">
            <v>1</v>
          </cell>
          <cell r="AGU447">
            <v>1</v>
          </cell>
          <cell r="AGV447">
            <v>1</v>
          </cell>
          <cell r="AGW447">
            <v>1</v>
          </cell>
          <cell r="AGX447">
            <v>1</v>
          </cell>
          <cell r="AGY447">
            <v>1</v>
          </cell>
          <cell r="AGZ447">
            <v>1</v>
          </cell>
          <cell r="AHA447">
            <v>1</v>
          </cell>
          <cell r="AHB447">
            <v>1</v>
          </cell>
          <cell r="AHC447">
            <v>1</v>
          </cell>
          <cell r="AHD447">
            <v>1</v>
          </cell>
          <cell r="AHE447">
            <v>1</v>
          </cell>
          <cell r="AHF447">
            <v>1</v>
          </cell>
          <cell r="AHG447">
            <v>1</v>
          </cell>
          <cell r="AHH447">
            <v>1</v>
          </cell>
          <cell r="AHI447">
            <v>1</v>
          </cell>
          <cell r="AHJ447">
            <v>1</v>
          </cell>
          <cell r="AHK447">
            <v>1</v>
          </cell>
          <cell r="AHL447">
            <v>1</v>
          </cell>
          <cell r="AHM447">
            <v>1</v>
          </cell>
          <cell r="AHN447">
            <v>1</v>
          </cell>
          <cell r="AHO447">
            <v>1</v>
          </cell>
          <cell r="AHP447">
            <v>1</v>
          </cell>
          <cell r="AHQ447">
            <v>1</v>
          </cell>
          <cell r="AHR447">
            <v>1</v>
          </cell>
          <cell r="AHS447">
            <v>1</v>
          </cell>
          <cell r="AHT447">
            <v>1</v>
          </cell>
          <cell r="AHU447">
            <v>1</v>
          </cell>
          <cell r="AHV447">
            <v>1</v>
          </cell>
          <cell r="AHW447">
            <v>1</v>
          </cell>
          <cell r="AHX447">
            <v>1</v>
          </cell>
          <cell r="AHY447">
            <v>1</v>
          </cell>
          <cell r="AHZ447">
            <v>1</v>
          </cell>
          <cell r="AIA447">
            <v>1</v>
          </cell>
          <cell r="AIB447">
            <v>1</v>
          </cell>
          <cell r="AIC447">
            <v>1</v>
          </cell>
          <cell r="AID447">
            <v>1</v>
          </cell>
          <cell r="AIE447">
            <v>1</v>
          </cell>
          <cell r="AIF447">
            <v>1</v>
          </cell>
          <cell r="AIG447">
            <v>1</v>
          </cell>
          <cell r="AIH447">
            <v>1</v>
          </cell>
          <cell r="AII447">
            <v>1</v>
          </cell>
          <cell r="AIJ447">
            <v>1</v>
          </cell>
          <cell r="AIK447">
            <v>1</v>
          </cell>
          <cell r="AIL447">
            <v>1</v>
          </cell>
          <cell r="AIM447">
            <v>1</v>
          </cell>
          <cell r="AIN447">
            <v>1</v>
          </cell>
          <cell r="AIO447">
            <v>1</v>
          </cell>
          <cell r="AIP447">
            <v>1</v>
          </cell>
          <cell r="AIQ447">
            <v>1</v>
          </cell>
          <cell r="AIR447">
            <v>1</v>
          </cell>
          <cell r="AIS447">
            <v>1</v>
          </cell>
          <cell r="AIT447">
            <v>1</v>
          </cell>
          <cell r="AIU447">
            <v>1</v>
          </cell>
          <cell r="AIV447">
            <v>1</v>
          </cell>
          <cell r="AIW447">
            <v>1</v>
          </cell>
          <cell r="AIX447">
            <v>1</v>
          </cell>
          <cell r="AIY447">
            <v>1</v>
          </cell>
          <cell r="AIZ447">
            <v>1</v>
          </cell>
          <cell r="AJA447">
            <v>1</v>
          </cell>
          <cell r="AJB447">
            <v>1</v>
          </cell>
          <cell r="AJC447">
            <v>1</v>
          </cell>
          <cell r="AJD447">
            <v>1</v>
          </cell>
          <cell r="AJE447">
            <v>1</v>
          </cell>
          <cell r="AJF447">
            <v>1</v>
          </cell>
          <cell r="AJG447">
            <v>1</v>
          </cell>
          <cell r="AJH447">
            <v>1</v>
          </cell>
          <cell r="AJI447">
            <v>1</v>
          </cell>
          <cell r="AJJ447">
            <v>1</v>
          </cell>
          <cell r="AJK447">
            <v>1</v>
          </cell>
          <cell r="AJL447">
            <v>1</v>
          </cell>
          <cell r="AJM447">
            <v>1</v>
          </cell>
          <cell r="AJN447">
            <v>1</v>
          </cell>
          <cell r="AJO447">
            <v>1</v>
          </cell>
          <cell r="AJP447">
            <v>1</v>
          </cell>
          <cell r="AJQ447">
            <v>1</v>
          </cell>
          <cell r="AJR447">
            <v>1</v>
          </cell>
          <cell r="AJS447">
            <v>1</v>
          </cell>
          <cell r="AJT447">
            <v>1</v>
          </cell>
          <cell r="AJU447">
            <v>1</v>
          </cell>
          <cell r="AJV447">
            <v>1</v>
          </cell>
          <cell r="AJW447">
            <v>1</v>
          </cell>
          <cell r="AJX447">
            <v>1</v>
          </cell>
          <cell r="AJY447">
            <v>1</v>
          </cell>
          <cell r="AJZ447">
            <v>1</v>
          </cell>
          <cell r="AKA447">
            <v>1</v>
          </cell>
          <cell r="AKB447">
            <v>1</v>
          </cell>
          <cell r="AKC447">
            <v>1</v>
          </cell>
          <cell r="AKD447">
            <v>1</v>
          </cell>
          <cell r="AKE447">
            <v>1</v>
          </cell>
          <cell r="AKF447">
            <v>1</v>
          </cell>
          <cell r="AKG447">
            <v>1</v>
          </cell>
          <cell r="AKH447">
            <v>1</v>
          </cell>
          <cell r="AKI447">
            <v>1</v>
          </cell>
          <cell r="AKJ447">
            <v>1</v>
          </cell>
          <cell r="AKK447">
            <v>1</v>
          </cell>
          <cell r="AKL447">
            <v>1</v>
          </cell>
          <cell r="AKM447">
            <v>1</v>
          </cell>
          <cell r="AKN447">
            <v>1</v>
          </cell>
          <cell r="AKO447">
            <v>1</v>
          </cell>
          <cell r="AKP447">
            <v>1</v>
          </cell>
          <cell r="AKQ447">
            <v>1</v>
          </cell>
          <cell r="AKR447">
            <v>1</v>
          </cell>
          <cell r="AKS447">
            <v>1</v>
          </cell>
          <cell r="AKT447">
            <v>1</v>
          </cell>
          <cell r="AKU447">
            <v>1</v>
          </cell>
          <cell r="AKV447">
            <v>1</v>
          </cell>
          <cell r="AKW447">
            <v>1</v>
          </cell>
          <cell r="AKX447">
            <v>1</v>
          </cell>
          <cell r="AKY447">
            <v>1</v>
          </cell>
          <cell r="AKZ447">
            <v>1</v>
          </cell>
          <cell r="ALA447">
            <v>1</v>
          </cell>
          <cell r="ALB447">
            <v>1</v>
          </cell>
          <cell r="ALC447">
            <v>1</v>
          </cell>
          <cell r="ALD447">
            <v>1</v>
          </cell>
          <cell r="ALE447">
            <v>1</v>
          </cell>
          <cell r="ALF447">
            <v>1</v>
          </cell>
          <cell r="ALG447">
            <v>1</v>
          </cell>
          <cell r="ALH447">
            <v>1</v>
          </cell>
          <cell r="ALI447">
            <v>1</v>
          </cell>
          <cell r="ALJ447">
            <v>1</v>
          </cell>
          <cell r="ALK447">
            <v>1</v>
          </cell>
          <cell r="ALL447">
            <v>1</v>
          </cell>
          <cell r="ALM447">
            <v>1</v>
          </cell>
          <cell r="ALN447">
            <v>1</v>
          </cell>
          <cell r="ALO447">
            <v>1</v>
          </cell>
          <cell r="ALP447">
            <v>1</v>
          </cell>
          <cell r="ALQ447">
            <v>1</v>
          </cell>
          <cell r="ALR447">
            <v>1</v>
          </cell>
          <cell r="ALS447">
            <v>1</v>
          </cell>
          <cell r="ALT447">
            <v>1</v>
          </cell>
          <cell r="ALU447">
            <v>1</v>
          </cell>
          <cell r="ALV447">
            <v>1</v>
          </cell>
          <cell r="ALW447">
            <v>1</v>
          </cell>
          <cell r="ALX447">
            <v>1</v>
          </cell>
          <cell r="ALY447">
            <v>1</v>
          </cell>
          <cell r="ALZ447">
            <v>1</v>
          </cell>
          <cell r="AMA447">
            <v>1</v>
          </cell>
          <cell r="AMB447">
            <v>1</v>
          </cell>
          <cell r="AMC447">
            <v>1</v>
          </cell>
          <cell r="AMD447">
            <v>1</v>
          </cell>
          <cell r="AME447">
            <v>1</v>
          </cell>
          <cell r="AMF447">
            <v>1</v>
          </cell>
          <cell r="AMG447">
            <v>1</v>
          </cell>
          <cell r="AMH447">
            <v>1</v>
          </cell>
          <cell r="AMI447">
            <v>1</v>
          </cell>
          <cell r="AMJ447">
            <v>1</v>
          </cell>
          <cell r="AMK447">
            <v>1</v>
          </cell>
          <cell r="AML447">
            <v>1</v>
          </cell>
          <cell r="AMM447">
            <v>1</v>
          </cell>
          <cell r="AMN447">
            <v>1</v>
          </cell>
          <cell r="AMO447">
            <v>1</v>
          </cell>
          <cell r="AMP447">
            <v>1</v>
          </cell>
          <cell r="AMQ447">
            <v>1</v>
          </cell>
          <cell r="AMR447">
            <v>1</v>
          </cell>
          <cell r="AMS447">
            <v>1</v>
          </cell>
          <cell r="AMT447">
            <v>1</v>
          </cell>
          <cell r="AMU447">
            <v>1</v>
          </cell>
          <cell r="AMV447">
            <v>1</v>
          </cell>
          <cell r="AMW447">
            <v>1</v>
          </cell>
          <cell r="AMX447">
            <v>1</v>
          </cell>
          <cell r="AMY447">
            <v>1</v>
          </cell>
          <cell r="AMZ447">
            <v>1</v>
          </cell>
          <cell r="ANA447">
            <v>1</v>
          </cell>
          <cell r="ANB447">
            <v>1</v>
          </cell>
          <cell r="ANC447">
            <v>1</v>
          </cell>
          <cell r="AND447">
            <v>1</v>
          </cell>
          <cell r="ANE447">
            <v>1</v>
          </cell>
          <cell r="ANF447">
            <v>1</v>
          </cell>
          <cell r="ANG447">
            <v>1</v>
          </cell>
          <cell r="ANH447">
            <v>1</v>
          </cell>
          <cell r="ANI447">
            <v>1</v>
          </cell>
          <cell r="ANJ447">
            <v>1</v>
          </cell>
          <cell r="ANK447">
            <v>1</v>
          </cell>
          <cell r="ANL447">
            <v>1</v>
          </cell>
          <cell r="ANM447">
            <v>1</v>
          </cell>
          <cell r="ANN447">
            <v>1</v>
          </cell>
          <cell r="ANO447">
            <v>1</v>
          </cell>
          <cell r="ANP447">
            <v>1</v>
          </cell>
          <cell r="ANQ447">
            <v>1</v>
          </cell>
          <cell r="ANR447">
            <v>1</v>
          </cell>
          <cell r="ANS447">
            <v>1</v>
          </cell>
          <cell r="ANT447">
            <v>1</v>
          </cell>
          <cell r="ANU447">
            <v>1</v>
          </cell>
          <cell r="ANV447">
            <v>1</v>
          </cell>
          <cell r="ANW447">
            <v>1</v>
          </cell>
          <cell r="ANX447">
            <v>1</v>
          </cell>
          <cell r="ANY447">
            <v>1</v>
          </cell>
          <cell r="ANZ447">
            <v>1</v>
          </cell>
          <cell r="AOA447">
            <v>1</v>
          </cell>
          <cell r="AOB447">
            <v>1</v>
          </cell>
          <cell r="AOC447">
            <v>1</v>
          </cell>
          <cell r="AOD447">
            <v>1</v>
          </cell>
          <cell r="AOE447">
            <v>1</v>
          </cell>
          <cell r="AOF447">
            <v>1</v>
          </cell>
          <cell r="AOG447">
            <v>1</v>
          </cell>
          <cell r="AOH447">
            <v>1</v>
          </cell>
          <cell r="AOI447">
            <v>1</v>
          </cell>
          <cell r="AOJ447">
            <v>1</v>
          </cell>
          <cell r="AOK447">
            <v>1</v>
          </cell>
          <cell r="AOL447">
            <v>1</v>
          </cell>
          <cell r="AOM447">
            <v>1</v>
          </cell>
          <cell r="AON447">
            <v>1</v>
          </cell>
          <cell r="AOO447">
            <v>1</v>
          </cell>
          <cell r="AOP447">
            <v>1</v>
          </cell>
          <cell r="AOQ447">
            <v>1</v>
          </cell>
          <cell r="AOR447">
            <v>1</v>
          </cell>
          <cell r="AOS447">
            <v>1</v>
          </cell>
          <cell r="AOT447">
            <v>1</v>
          </cell>
          <cell r="AOU447">
            <v>1</v>
          </cell>
          <cell r="AOV447">
            <v>1</v>
          </cell>
          <cell r="AOW447">
            <v>1</v>
          </cell>
          <cell r="AOX447">
            <v>1</v>
          </cell>
          <cell r="AOY447">
            <v>1</v>
          </cell>
          <cell r="AOZ447">
            <v>1</v>
          </cell>
          <cell r="APA447">
            <v>1</v>
          </cell>
          <cell r="APB447">
            <v>1</v>
          </cell>
          <cell r="APC447">
            <v>1</v>
          </cell>
          <cell r="APD447">
            <v>1</v>
          </cell>
          <cell r="APE447">
            <v>1</v>
          </cell>
          <cell r="APF447">
            <v>1</v>
          </cell>
          <cell r="APG447">
            <v>1</v>
          </cell>
          <cell r="APH447">
            <v>1</v>
          </cell>
          <cell r="API447">
            <v>1</v>
          </cell>
          <cell r="APJ447">
            <v>1</v>
          </cell>
          <cell r="APK447">
            <v>1</v>
          </cell>
          <cell r="APL447">
            <v>1</v>
          </cell>
          <cell r="APM447">
            <v>1</v>
          </cell>
          <cell r="APN447">
            <v>1</v>
          </cell>
          <cell r="APO447">
            <v>1</v>
          </cell>
          <cell r="APP447">
            <v>1</v>
          </cell>
          <cell r="APQ447">
            <v>1</v>
          </cell>
          <cell r="APR447">
            <v>1</v>
          </cell>
          <cell r="APS447">
            <v>1</v>
          </cell>
          <cell r="APT447">
            <v>1</v>
          </cell>
          <cell r="APU447">
            <v>1</v>
          </cell>
          <cell r="APV447">
            <v>1</v>
          </cell>
          <cell r="APW447">
            <v>1</v>
          </cell>
          <cell r="APX447">
            <v>1</v>
          </cell>
          <cell r="APY447">
            <v>1</v>
          </cell>
          <cell r="APZ447">
            <v>1</v>
          </cell>
          <cell r="AQA447">
            <v>1</v>
          </cell>
          <cell r="AQB447">
            <v>1</v>
          </cell>
          <cell r="AQC447">
            <v>1</v>
          </cell>
          <cell r="AQD447">
            <v>1</v>
          </cell>
          <cell r="AQE447">
            <v>1</v>
          </cell>
          <cell r="AQF447">
            <v>1</v>
          </cell>
          <cell r="AQG447">
            <v>1</v>
          </cell>
          <cell r="AQH447">
            <v>1</v>
          </cell>
          <cell r="AQI447">
            <v>1</v>
          </cell>
          <cell r="AQJ447">
            <v>1</v>
          </cell>
          <cell r="AQK447">
            <v>1</v>
          </cell>
          <cell r="AQL447">
            <v>1</v>
          </cell>
          <cell r="AQM447">
            <v>1</v>
          </cell>
          <cell r="AQN447">
            <v>1</v>
          </cell>
          <cell r="AQO447">
            <v>1</v>
          </cell>
          <cell r="AQP447">
            <v>1</v>
          </cell>
          <cell r="AQQ447">
            <v>1</v>
          </cell>
          <cell r="AQR447">
            <v>1</v>
          </cell>
          <cell r="AQS447">
            <v>1</v>
          </cell>
          <cell r="AQT447">
            <v>1</v>
          </cell>
          <cell r="AQU447">
            <v>1</v>
          </cell>
          <cell r="AQV447">
            <v>1</v>
          </cell>
          <cell r="AQW447">
            <v>1</v>
          </cell>
          <cell r="AQX447">
            <v>1</v>
          </cell>
          <cell r="AQY447">
            <v>1</v>
          </cell>
          <cell r="AQZ447">
            <v>1</v>
          </cell>
          <cell r="ARA447">
            <v>1</v>
          </cell>
          <cell r="ARB447">
            <v>1</v>
          </cell>
          <cell r="ARC447">
            <v>1</v>
          </cell>
          <cell r="ARD447">
            <v>1</v>
          </cell>
          <cell r="ARE447">
            <v>1</v>
          </cell>
          <cell r="ARF447">
            <v>1</v>
          </cell>
          <cell r="ARG447">
            <v>1</v>
          </cell>
          <cell r="ARH447">
            <v>1</v>
          </cell>
          <cell r="ARI447">
            <v>1</v>
          </cell>
          <cell r="ARJ447">
            <v>1</v>
          </cell>
          <cell r="ARK447">
            <v>1</v>
          </cell>
          <cell r="ARL447">
            <v>1</v>
          </cell>
          <cell r="ARM447">
            <v>1</v>
          </cell>
          <cell r="ARN447">
            <v>1</v>
          </cell>
          <cell r="ARO447">
            <v>1</v>
          </cell>
          <cell r="ARP447">
            <v>1</v>
          </cell>
          <cell r="ARQ447">
            <v>1</v>
          </cell>
          <cell r="ARR447">
            <v>1</v>
          </cell>
          <cell r="ARS447">
            <v>1</v>
          </cell>
          <cell r="ART447">
            <v>1</v>
          </cell>
          <cell r="ARU447">
            <v>1</v>
          </cell>
          <cell r="ARV447">
            <v>1</v>
          </cell>
          <cell r="ARW447">
            <v>1</v>
          </cell>
          <cell r="ARX447">
            <v>1</v>
          </cell>
          <cell r="ARY447">
            <v>1</v>
          </cell>
          <cell r="ARZ447">
            <v>1</v>
          </cell>
          <cell r="ASA447">
            <v>1</v>
          </cell>
          <cell r="ASB447">
            <v>1</v>
          </cell>
          <cell r="ASC447">
            <v>1</v>
          </cell>
          <cell r="ASD447">
            <v>1</v>
          </cell>
          <cell r="ASE447">
            <v>1</v>
          </cell>
          <cell r="ASF447">
            <v>1</v>
          </cell>
          <cell r="ASG447">
            <v>1</v>
          </cell>
          <cell r="ASH447">
            <v>1</v>
          </cell>
          <cell r="ASI447">
            <v>1</v>
          </cell>
          <cell r="ASJ447">
            <v>1</v>
          </cell>
          <cell r="ASK447">
            <v>1</v>
          </cell>
          <cell r="ASL447">
            <v>1</v>
          </cell>
          <cell r="ASM447">
            <v>1</v>
          </cell>
          <cell r="ASN447">
            <v>1</v>
          </cell>
          <cell r="ASO447">
            <v>1</v>
          </cell>
          <cell r="ASP447">
            <v>1</v>
          </cell>
          <cell r="ASQ447">
            <v>1</v>
          </cell>
          <cell r="ASR447">
            <v>1</v>
          </cell>
          <cell r="ASS447">
            <v>1</v>
          </cell>
          <cell r="AST447">
            <v>1</v>
          </cell>
          <cell r="ASU447">
            <v>1</v>
          </cell>
          <cell r="ASV447">
            <v>1</v>
          </cell>
          <cell r="ASW447">
            <v>1</v>
          </cell>
          <cell r="ASX447">
            <v>1</v>
          </cell>
          <cell r="ASY447">
            <v>1</v>
          </cell>
          <cell r="ASZ447">
            <v>1</v>
          </cell>
          <cell r="ATA447">
            <v>1</v>
          </cell>
          <cell r="ATB447">
            <v>1</v>
          </cell>
          <cell r="ATC447">
            <v>1</v>
          </cell>
          <cell r="ATD447">
            <v>1</v>
          </cell>
          <cell r="ATE447">
            <v>1</v>
          </cell>
          <cell r="ATF447">
            <v>1</v>
          </cell>
          <cell r="ATG447">
            <v>1</v>
          </cell>
          <cell r="ATH447">
            <v>1</v>
          </cell>
          <cell r="ATI447">
            <v>1</v>
          </cell>
          <cell r="ATJ447">
            <v>1</v>
          </cell>
          <cell r="ATK447">
            <v>1</v>
          </cell>
          <cell r="ATL447">
            <v>1</v>
          </cell>
          <cell r="ATM447">
            <v>1</v>
          </cell>
          <cell r="ATN447">
            <v>1</v>
          </cell>
          <cell r="ATO447">
            <v>1</v>
          </cell>
          <cell r="ATP447">
            <v>1</v>
          </cell>
          <cell r="ATQ447">
            <v>1</v>
          </cell>
          <cell r="ATR447">
            <v>1</v>
          </cell>
          <cell r="ATS447">
            <v>1</v>
          </cell>
          <cell r="ATT447">
            <v>1</v>
          </cell>
          <cell r="ATU447">
            <v>1</v>
          </cell>
          <cell r="ATV447">
            <v>1</v>
          </cell>
          <cell r="ATW447">
            <v>1</v>
          </cell>
          <cell r="ATX447">
            <v>1</v>
          </cell>
          <cell r="ATY447">
            <v>1</v>
          </cell>
          <cell r="ATZ447">
            <v>1</v>
          </cell>
          <cell r="AUA447">
            <v>1</v>
          </cell>
          <cell r="AUB447">
            <v>1</v>
          </cell>
          <cell r="AUC447">
            <v>1</v>
          </cell>
          <cell r="AUD447">
            <v>1</v>
          </cell>
          <cell r="AUE447">
            <v>1</v>
          </cell>
          <cell r="AUF447">
            <v>1</v>
          </cell>
          <cell r="AUG447">
            <v>1</v>
          </cell>
          <cell r="AUH447">
            <v>1</v>
          </cell>
          <cell r="AUI447">
            <v>1</v>
          </cell>
          <cell r="AUJ447">
            <v>1</v>
          </cell>
          <cell r="AUK447">
            <v>1</v>
          </cell>
          <cell r="AUL447">
            <v>1</v>
          </cell>
          <cell r="AUM447">
            <v>1</v>
          </cell>
          <cell r="AUN447">
            <v>1</v>
          </cell>
          <cell r="AUO447">
            <v>1</v>
          </cell>
          <cell r="AUP447">
            <v>1</v>
          </cell>
          <cell r="AUQ447">
            <v>1</v>
          </cell>
          <cell r="AUR447">
            <v>1</v>
          </cell>
          <cell r="AUS447">
            <v>1</v>
          </cell>
          <cell r="AUT447">
            <v>1</v>
          </cell>
          <cell r="AUU447">
            <v>1</v>
          </cell>
          <cell r="AUV447">
            <v>1</v>
          </cell>
          <cell r="AUW447">
            <v>1</v>
          </cell>
          <cell r="AUX447">
            <v>1</v>
          </cell>
          <cell r="AUY447">
            <v>1</v>
          </cell>
          <cell r="AUZ447">
            <v>1</v>
          </cell>
          <cell r="AVA447">
            <v>1</v>
          </cell>
          <cell r="AVB447">
            <v>1</v>
          </cell>
          <cell r="AVC447">
            <v>1</v>
          </cell>
          <cell r="AVD447">
            <v>1</v>
          </cell>
          <cell r="AVE447">
            <v>1</v>
          </cell>
          <cell r="AVF447">
            <v>1</v>
          </cell>
          <cell r="AVG447">
            <v>1</v>
          </cell>
          <cell r="AVH447">
            <v>1</v>
          </cell>
          <cell r="AVI447">
            <v>1</v>
          </cell>
          <cell r="AVJ447">
            <v>1</v>
          </cell>
          <cell r="AVK447">
            <v>1</v>
          </cell>
          <cell r="AVL447">
            <v>1</v>
          </cell>
          <cell r="AVM447">
            <v>1</v>
          </cell>
          <cell r="AVN447">
            <v>1</v>
          </cell>
          <cell r="AVO447">
            <v>1</v>
          </cell>
          <cell r="AVP447">
            <v>1</v>
          </cell>
          <cell r="AVQ447">
            <v>1</v>
          </cell>
          <cell r="AVR447">
            <v>1</v>
          </cell>
          <cell r="AVS447">
            <v>1</v>
          </cell>
          <cell r="AVT447">
            <v>1</v>
          </cell>
          <cell r="AVU447">
            <v>1</v>
          </cell>
          <cell r="AVV447">
            <v>1</v>
          </cell>
          <cell r="AVW447">
            <v>1</v>
          </cell>
          <cell r="AVX447">
            <v>1</v>
          </cell>
          <cell r="AVY447">
            <v>1</v>
          </cell>
          <cell r="AVZ447">
            <v>1</v>
          </cell>
          <cell r="AWA447">
            <v>1</v>
          </cell>
          <cell r="AWB447">
            <v>1</v>
          </cell>
          <cell r="AWC447">
            <v>1</v>
          </cell>
          <cell r="AWD447">
            <v>1</v>
          </cell>
          <cell r="AWE447">
            <v>1</v>
          </cell>
          <cell r="AWF447">
            <v>1</v>
          </cell>
          <cell r="AWG447">
            <v>1</v>
          </cell>
          <cell r="AWH447">
            <v>1</v>
          </cell>
          <cell r="AWI447">
            <v>1</v>
          </cell>
          <cell r="AWJ447">
            <v>1</v>
          </cell>
          <cell r="AWK447">
            <v>1</v>
          </cell>
          <cell r="AWL447">
            <v>1</v>
          </cell>
          <cell r="AWM447">
            <v>1</v>
          </cell>
          <cell r="AWN447">
            <v>1</v>
          </cell>
          <cell r="AWO447">
            <v>1</v>
          </cell>
          <cell r="AWP447">
            <v>1</v>
          </cell>
          <cell r="AWQ447">
            <v>1</v>
          </cell>
          <cell r="AWR447">
            <v>1</v>
          </cell>
          <cell r="AWS447">
            <v>1</v>
          </cell>
          <cell r="AWT447">
            <v>1</v>
          </cell>
          <cell r="AWU447">
            <v>1</v>
          </cell>
          <cell r="AWV447">
            <v>1</v>
          </cell>
          <cell r="AWW447">
            <v>1</v>
          </cell>
          <cell r="AWX447">
            <v>1</v>
          </cell>
          <cell r="AWY447">
            <v>1</v>
          </cell>
          <cell r="AWZ447">
            <v>1</v>
          </cell>
          <cell r="AXA447">
            <v>1</v>
          </cell>
          <cell r="AXB447">
            <v>1</v>
          </cell>
          <cell r="AXC447">
            <v>1</v>
          </cell>
          <cell r="AXD447">
            <v>1</v>
          </cell>
          <cell r="AXE447">
            <v>1</v>
          </cell>
          <cell r="AXF447">
            <v>1</v>
          </cell>
          <cell r="AXG447">
            <v>1</v>
          </cell>
          <cell r="AXH447">
            <v>1</v>
          </cell>
          <cell r="AXI447">
            <v>1</v>
          </cell>
          <cell r="AXJ447">
            <v>1</v>
          </cell>
          <cell r="AXK447">
            <v>1</v>
          </cell>
          <cell r="AXL447">
            <v>1</v>
          </cell>
          <cell r="AXM447">
            <v>1</v>
          </cell>
          <cell r="AXN447">
            <v>1</v>
          </cell>
          <cell r="AXO447">
            <v>1</v>
          </cell>
          <cell r="AXP447">
            <v>1</v>
          </cell>
          <cell r="AXQ447">
            <v>1</v>
          </cell>
          <cell r="AXR447">
            <v>1</v>
          </cell>
          <cell r="AXS447">
            <v>1</v>
          </cell>
          <cell r="AXT447">
            <v>1</v>
          </cell>
          <cell r="AXU447">
            <v>1</v>
          </cell>
          <cell r="AXV447">
            <v>1</v>
          </cell>
          <cell r="AXW447">
            <v>1</v>
          </cell>
          <cell r="AXX447">
            <v>1</v>
          </cell>
          <cell r="AXY447">
            <v>1</v>
          </cell>
          <cell r="AXZ447">
            <v>1</v>
          </cell>
          <cell r="AYA447">
            <v>1</v>
          </cell>
          <cell r="AYB447">
            <v>1</v>
          </cell>
          <cell r="AYC447">
            <v>1</v>
          </cell>
          <cell r="AYD447">
            <v>1</v>
          </cell>
          <cell r="AYE447">
            <v>1</v>
          </cell>
          <cell r="AYF447">
            <v>1</v>
          </cell>
          <cell r="AYG447">
            <v>1</v>
          </cell>
          <cell r="AYH447">
            <v>1</v>
          </cell>
          <cell r="AYI447">
            <v>1</v>
          </cell>
          <cell r="AYJ447">
            <v>1</v>
          </cell>
          <cell r="AYK447">
            <v>1</v>
          </cell>
          <cell r="AYL447">
            <v>1</v>
          </cell>
          <cell r="AYM447">
            <v>1</v>
          </cell>
          <cell r="AYN447">
            <v>1</v>
          </cell>
          <cell r="AYO447">
            <v>1</v>
          </cell>
          <cell r="AYP447">
            <v>1</v>
          </cell>
          <cell r="AYQ447">
            <v>1</v>
          </cell>
          <cell r="AYR447">
            <v>1</v>
          </cell>
          <cell r="AYS447">
            <v>1</v>
          </cell>
          <cell r="AYT447">
            <v>1</v>
          </cell>
          <cell r="AYU447">
            <v>1</v>
          </cell>
          <cell r="AYV447">
            <v>1</v>
          </cell>
          <cell r="AYW447">
            <v>1</v>
          </cell>
          <cell r="AYX447">
            <v>1</v>
          </cell>
          <cell r="AYY447">
            <v>1</v>
          </cell>
          <cell r="AYZ447">
            <v>1</v>
          </cell>
          <cell r="AZA447">
            <v>1</v>
          </cell>
          <cell r="AZB447">
            <v>1</v>
          </cell>
          <cell r="AZC447">
            <v>1</v>
          </cell>
          <cell r="AZD447">
            <v>1</v>
          </cell>
          <cell r="AZE447">
            <v>1</v>
          </cell>
          <cell r="AZF447">
            <v>1</v>
          </cell>
          <cell r="AZG447">
            <v>1</v>
          </cell>
          <cell r="AZH447">
            <v>1</v>
          </cell>
          <cell r="AZI447">
            <v>1</v>
          </cell>
          <cell r="AZJ447">
            <v>1</v>
          </cell>
          <cell r="AZK447">
            <v>1</v>
          </cell>
          <cell r="AZL447">
            <v>1</v>
          </cell>
          <cell r="AZM447">
            <v>1</v>
          </cell>
          <cell r="AZN447">
            <v>1</v>
          </cell>
          <cell r="AZO447">
            <v>1</v>
          </cell>
          <cell r="AZP447">
            <v>1</v>
          </cell>
          <cell r="AZQ447">
            <v>1</v>
          </cell>
          <cell r="AZR447">
            <v>1</v>
          </cell>
          <cell r="AZS447">
            <v>1</v>
          </cell>
          <cell r="AZT447">
            <v>1</v>
          </cell>
          <cell r="AZU447">
            <v>1</v>
          </cell>
          <cell r="AZV447">
            <v>1</v>
          </cell>
          <cell r="AZW447">
            <v>1</v>
          </cell>
          <cell r="AZX447">
            <v>1</v>
          </cell>
          <cell r="AZY447">
            <v>1</v>
          </cell>
          <cell r="AZZ447">
            <v>1</v>
          </cell>
          <cell r="BAA447">
            <v>1</v>
          </cell>
          <cell r="BAB447">
            <v>1</v>
          </cell>
          <cell r="BAC447">
            <v>1</v>
          </cell>
          <cell r="BAD447">
            <v>1</v>
          </cell>
          <cell r="BAE447">
            <v>1</v>
          </cell>
          <cell r="BAF447">
            <v>1</v>
          </cell>
          <cell r="BAG447">
            <v>1</v>
          </cell>
          <cell r="BAH447">
            <v>1</v>
          </cell>
          <cell r="BAI447">
            <v>1</v>
          </cell>
          <cell r="BAJ447">
            <v>1</v>
          </cell>
          <cell r="BAK447">
            <v>1</v>
          </cell>
          <cell r="BAL447">
            <v>1</v>
          </cell>
          <cell r="BAM447">
            <v>1</v>
          </cell>
          <cell r="BAN447">
            <v>1</v>
          </cell>
          <cell r="BAO447">
            <v>1</v>
          </cell>
          <cell r="BAP447">
            <v>1</v>
          </cell>
          <cell r="BAQ447">
            <v>1</v>
          </cell>
          <cell r="BAR447">
            <v>1</v>
          </cell>
          <cell r="BAS447">
            <v>1</v>
          </cell>
          <cell r="BAT447">
            <v>1</v>
          </cell>
          <cell r="BAU447">
            <v>1</v>
          </cell>
          <cell r="BAV447">
            <v>1</v>
          </cell>
          <cell r="BAW447">
            <v>1</v>
          </cell>
          <cell r="BAX447">
            <v>1</v>
          </cell>
          <cell r="BAY447">
            <v>1</v>
          </cell>
          <cell r="BAZ447">
            <v>1</v>
          </cell>
          <cell r="BBA447">
            <v>1</v>
          </cell>
          <cell r="BBB447">
            <v>1</v>
          </cell>
          <cell r="BBC447">
            <v>1</v>
          </cell>
        </row>
        <row r="448">
          <cell r="A448" t="str">
            <v>E51000002</v>
          </cell>
          <cell r="B448">
            <v>1</v>
          </cell>
          <cell r="C448">
            <v>1</v>
          </cell>
          <cell r="D448">
            <v>1</v>
          </cell>
          <cell r="E448">
            <v>1</v>
          </cell>
          <cell r="F448">
            <v>1</v>
          </cell>
          <cell r="G448">
            <v>1</v>
          </cell>
          <cell r="H448">
            <v>1</v>
          </cell>
          <cell r="I448">
            <v>1</v>
          </cell>
          <cell r="J448">
            <v>1</v>
          </cell>
          <cell r="K448">
            <v>1</v>
          </cell>
          <cell r="L448">
            <v>1</v>
          </cell>
          <cell r="M448">
            <v>1</v>
          </cell>
          <cell r="N448">
            <v>1</v>
          </cell>
          <cell r="O448">
            <v>1</v>
          </cell>
          <cell r="P448">
            <v>1</v>
          </cell>
          <cell r="Q448">
            <v>1</v>
          </cell>
          <cell r="R448">
            <v>1</v>
          </cell>
          <cell r="S448">
            <v>1</v>
          </cell>
          <cell r="T448">
            <v>1</v>
          </cell>
          <cell r="U448">
            <v>1</v>
          </cell>
          <cell r="V448">
            <v>1</v>
          </cell>
          <cell r="W448">
            <v>1</v>
          </cell>
          <cell r="X448">
            <v>1</v>
          </cell>
          <cell r="Y448">
            <v>1</v>
          </cell>
          <cell r="Z448">
            <v>1</v>
          </cell>
          <cell r="AA448">
            <v>1</v>
          </cell>
          <cell r="AB448">
            <v>1</v>
          </cell>
          <cell r="AC448">
            <v>1</v>
          </cell>
          <cell r="AD448">
            <v>1</v>
          </cell>
          <cell r="AE448">
            <v>1</v>
          </cell>
          <cell r="AF448">
            <v>1</v>
          </cell>
          <cell r="AG448">
            <v>1</v>
          </cell>
          <cell r="AH448">
            <v>1</v>
          </cell>
          <cell r="AI448">
            <v>1</v>
          </cell>
          <cell r="AJ448">
            <v>1</v>
          </cell>
          <cell r="AK448">
            <v>1</v>
          </cell>
          <cell r="AL448">
            <v>1</v>
          </cell>
          <cell r="AM448">
            <v>1</v>
          </cell>
          <cell r="AN448">
            <v>1</v>
          </cell>
          <cell r="AO448">
            <v>1</v>
          </cell>
          <cell r="AP448">
            <v>1</v>
          </cell>
          <cell r="AQ448">
            <v>1</v>
          </cell>
          <cell r="AR448">
            <v>1</v>
          </cell>
          <cell r="AS448">
            <v>1</v>
          </cell>
          <cell r="AT448">
            <v>1</v>
          </cell>
          <cell r="AU448">
            <v>1</v>
          </cell>
          <cell r="AV448">
            <v>1</v>
          </cell>
          <cell r="AW448">
            <v>1</v>
          </cell>
          <cell r="AX448">
            <v>1</v>
          </cell>
          <cell r="AY448">
            <v>1</v>
          </cell>
          <cell r="AZ448">
            <v>1</v>
          </cell>
          <cell r="BA448">
            <v>1</v>
          </cell>
          <cell r="BB448">
            <v>1</v>
          </cell>
          <cell r="BC448">
            <v>1</v>
          </cell>
          <cell r="BD448">
            <v>1</v>
          </cell>
          <cell r="BE448">
            <v>1</v>
          </cell>
          <cell r="BF448">
            <v>1</v>
          </cell>
          <cell r="BG448">
            <v>1</v>
          </cell>
          <cell r="BH448">
            <v>1</v>
          </cell>
          <cell r="BI448">
            <v>1</v>
          </cell>
          <cell r="BJ448">
            <v>1</v>
          </cell>
          <cell r="BK448">
            <v>1</v>
          </cell>
          <cell r="BL448">
            <v>1</v>
          </cell>
          <cell r="BM448">
            <v>1</v>
          </cell>
          <cell r="BN448">
            <v>1</v>
          </cell>
          <cell r="BO448">
            <v>1</v>
          </cell>
          <cell r="BP448">
            <v>1</v>
          </cell>
          <cell r="BQ448">
            <v>1</v>
          </cell>
          <cell r="BR448">
            <v>1</v>
          </cell>
          <cell r="BS448">
            <v>1</v>
          </cell>
          <cell r="BT448">
            <v>1</v>
          </cell>
          <cell r="BU448">
            <v>1</v>
          </cell>
          <cell r="BV448">
            <v>1</v>
          </cell>
          <cell r="BW448">
            <v>1</v>
          </cell>
          <cell r="BX448">
            <v>1</v>
          </cell>
          <cell r="BY448">
            <v>1</v>
          </cell>
          <cell r="BZ448">
            <v>1</v>
          </cell>
          <cell r="CA448">
            <v>1</v>
          </cell>
          <cell r="CB448">
            <v>1</v>
          </cell>
          <cell r="CC448">
            <v>1</v>
          </cell>
          <cell r="CD448">
            <v>1</v>
          </cell>
          <cell r="CE448">
            <v>1</v>
          </cell>
          <cell r="CF448">
            <v>1</v>
          </cell>
          <cell r="CG448">
            <v>1</v>
          </cell>
          <cell r="CH448">
            <v>1</v>
          </cell>
          <cell r="CI448">
            <v>1</v>
          </cell>
          <cell r="CJ448">
            <v>1</v>
          </cell>
          <cell r="CK448">
            <v>1</v>
          </cell>
          <cell r="CL448">
            <v>1</v>
          </cell>
          <cell r="CM448">
            <v>1</v>
          </cell>
          <cell r="CN448">
            <v>1</v>
          </cell>
          <cell r="CO448">
            <v>1</v>
          </cell>
          <cell r="CP448">
            <v>1</v>
          </cell>
          <cell r="CQ448">
            <v>1</v>
          </cell>
          <cell r="CR448">
            <v>1</v>
          </cell>
          <cell r="CS448">
            <v>1</v>
          </cell>
          <cell r="CT448">
            <v>1</v>
          </cell>
          <cell r="CU448">
            <v>1</v>
          </cell>
          <cell r="CV448">
            <v>1</v>
          </cell>
          <cell r="CW448">
            <v>1</v>
          </cell>
          <cell r="CX448">
            <v>1</v>
          </cell>
          <cell r="CY448">
            <v>1</v>
          </cell>
          <cell r="CZ448">
            <v>1</v>
          </cell>
          <cell r="DA448">
            <v>1</v>
          </cell>
          <cell r="DB448">
            <v>1</v>
          </cell>
          <cell r="DC448">
            <v>1</v>
          </cell>
          <cell r="DD448">
            <v>1</v>
          </cell>
          <cell r="DE448">
            <v>1</v>
          </cell>
          <cell r="DF448">
            <v>1</v>
          </cell>
          <cell r="DG448">
            <v>1</v>
          </cell>
          <cell r="DH448">
            <v>1</v>
          </cell>
          <cell r="DI448">
            <v>1</v>
          </cell>
          <cell r="DJ448">
            <v>1</v>
          </cell>
          <cell r="DK448">
            <v>1</v>
          </cell>
          <cell r="DL448">
            <v>1</v>
          </cell>
          <cell r="DM448">
            <v>1</v>
          </cell>
          <cell r="DN448">
            <v>1</v>
          </cell>
          <cell r="DO448">
            <v>1</v>
          </cell>
          <cell r="DP448">
            <v>1</v>
          </cell>
          <cell r="DQ448">
            <v>1</v>
          </cell>
          <cell r="DR448">
            <v>1</v>
          </cell>
          <cell r="DS448">
            <v>1</v>
          </cell>
          <cell r="DT448">
            <v>1</v>
          </cell>
          <cell r="DU448">
            <v>1</v>
          </cell>
          <cell r="DV448">
            <v>1</v>
          </cell>
          <cell r="DW448">
            <v>1</v>
          </cell>
          <cell r="DX448">
            <v>1</v>
          </cell>
          <cell r="DY448">
            <v>1</v>
          </cell>
          <cell r="DZ448">
            <v>1</v>
          </cell>
          <cell r="EA448">
            <v>1</v>
          </cell>
          <cell r="EB448">
            <v>1</v>
          </cell>
          <cell r="EC448">
            <v>1</v>
          </cell>
          <cell r="ED448">
            <v>1</v>
          </cell>
          <cell r="EE448">
            <v>1</v>
          </cell>
          <cell r="EF448">
            <v>1</v>
          </cell>
          <cell r="EG448">
            <v>1</v>
          </cell>
          <cell r="EH448">
            <v>1</v>
          </cell>
          <cell r="EI448">
            <v>1</v>
          </cell>
          <cell r="EJ448">
            <v>1</v>
          </cell>
          <cell r="EK448">
            <v>1</v>
          </cell>
          <cell r="EL448">
            <v>1</v>
          </cell>
          <cell r="EM448">
            <v>1</v>
          </cell>
          <cell r="EN448">
            <v>1</v>
          </cell>
          <cell r="EO448">
            <v>1</v>
          </cell>
          <cell r="EP448">
            <v>1</v>
          </cell>
          <cell r="EQ448">
            <v>1</v>
          </cell>
          <cell r="ER448">
            <v>1</v>
          </cell>
          <cell r="ES448">
            <v>1</v>
          </cell>
          <cell r="ET448">
            <v>1</v>
          </cell>
          <cell r="EU448">
            <v>1</v>
          </cell>
          <cell r="EV448">
            <v>1</v>
          </cell>
          <cell r="EW448">
            <v>1</v>
          </cell>
          <cell r="EX448">
            <v>1</v>
          </cell>
          <cell r="EY448">
            <v>1</v>
          </cell>
          <cell r="EZ448">
            <v>1</v>
          </cell>
          <cell r="FA448">
            <v>1</v>
          </cell>
          <cell r="FB448">
            <v>1</v>
          </cell>
          <cell r="FC448">
            <v>1</v>
          </cell>
          <cell r="FD448">
            <v>1</v>
          </cell>
          <cell r="FE448">
            <v>1</v>
          </cell>
          <cell r="FF448">
            <v>1</v>
          </cell>
          <cell r="FG448">
            <v>1</v>
          </cell>
          <cell r="FH448">
            <v>1</v>
          </cell>
          <cell r="FI448">
            <v>1</v>
          </cell>
          <cell r="FJ448">
            <v>1</v>
          </cell>
          <cell r="FK448">
            <v>1</v>
          </cell>
          <cell r="FL448">
            <v>1</v>
          </cell>
          <cell r="FM448">
            <v>1</v>
          </cell>
          <cell r="FN448">
            <v>1</v>
          </cell>
          <cell r="FO448">
            <v>1</v>
          </cell>
          <cell r="FP448">
            <v>1</v>
          </cell>
          <cell r="FQ448">
            <v>1</v>
          </cell>
          <cell r="FR448">
            <v>1</v>
          </cell>
          <cell r="FS448">
            <v>1</v>
          </cell>
          <cell r="FT448">
            <v>1</v>
          </cell>
          <cell r="FU448">
            <v>1</v>
          </cell>
          <cell r="FV448">
            <v>1</v>
          </cell>
          <cell r="FW448">
            <v>1</v>
          </cell>
          <cell r="FX448">
            <v>1</v>
          </cell>
          <cell r="FY448">
            <v>1</v>
          </cell>
          <cell r="FZ448">
            <v>1</v>
          </cell>
          <cell r="GA448">
            <v>1</v>
          </cell>
          <cell r="GB448">
            <v>1</v>
          </cell>
          <cell r="GC448">
            <v>1</v>
          </cell>
          <cell r="GD448">
            <v>1</v>
          </cell>
          <cell r="GE448">
            <v>1</v>
          </cell>
          <cell r="GF448">
            <v>1</v>
          </cell>
          <cell r="GG448">
            <v>1</v>
          </cell>
          <cell r="GH448">
            <v>1</v>
          </cell>
          <cell r="GI448">
            <v>1</v>
          </cell>
          <cell r="GJ448">
            <v>1</v>
          </cell>
          <cell r="GK448">
            <v>1</v>
          </cell>
          <cell r="GL448">
            <v>1</v>
          </cell>
          <cell r="GM448">
            <v>1</v>
          </cell>
          <cell r="GN448">
            <v>1</v>
          </cell>
          <cell r="GO448">
            <v>1</v>
          </cell>
          <cell r="GP448">
            <v>1</v>
          </cell>
          <cell r="GQ448">
            <v>1</v>
          </cell>
          <cell r="GR448">
            <v>1</v>
          </cell>
          <cell r="GS448">
            <v>1</v>
          </cell>
          <cell r="GT448">
            <v>1</v>
          </cell>
          <cell r="GU448">
            <v>1</v>
          </cell>
          <cell r="GV448">
            <v>1</v>
          </cell>
          <cell r="GW448">
            <v>1</v>
          </cell>
          <cell r="GX448">
            <v>1</v>
          </cell>
          <cell r="GY448">
            <v>1</v>
          </cell>
          <cell r="GZ448">
            <v>1</v>
          </cell>
          <cell r="HA448">
            <v>1</v>
          </cell>
          <cell r="HB448">
            <v>1</v>
          </cell>
          <cell r="HC448">
            <v>1</v>
          </cell>
          <cell r="HD448">
            <v>1</v>
          </cell>
          <cell r="HE448">
            <v>1</v>
          </cell>
          <cell r="HF448">
            <v>1</v>
          </cell>
          <cell r="HG448">
            <v>1</v>
          </cell>
          <cell r="HH448">
            <v>1</v>
          </cell>
          <cell r="HI448">
            <v>1</v>
          </cell>
          <cell r="HJ448">
            <v>1</v>
          </cell>
          <cell r="HK448">
            <v>1</v>
          </cell>
          <cell r="HL448">
            <v>1</v>
          </cell>
          <cell r="HM448">
            <v>1</v>
          </cell>
          <cell r="HN448">
            <v>1</v>
          </cell>
          <cell r="HO448">
            <v>1</v>
          </cell>
          <cell r="HP448">
            <v>1</v>
          </cell>
          <cell r="HQ448">
            <v>1</v>
          </cell>
          <cell r="HR448">
            <v>1</v>
          </cell>
          <cell r="HS448">
            <v>1</v>
          </cell>
          <cell r="HT448">
            <v>1</v>
          </cell>
          <cell r="HU448">
            <v>1</v>
          </cell>
          <cell r="HV448">
            <v>1</v>
          </cell>
          <cell r="HW448">
            <v>1</v>
          </cell>
          <cell r="HX448">
            <v>1</v>
          </cell>
          <cell r="HY448">
            <v>1</v>
          </cell>
          <cell r="HZ448">
            <v>1</v>
          </cell>
          <cell r="IA448">
            <v>1</v>
          </cell>
          <cell r="IB448">
            <v>1</v>
          </cell>
          <cell r="IC448">
            <v>1</v>
          </cell>
          <cell r="ID448">
            <v>1</v>
          </cell>
          <cell r="IE448">
            <v>1</v>
          </cell>
          <cell r="IF448">
            <v>1</v>
          </cell>
          <cell r="IG448">
            <v>1</v>
          </cell>
          <cell r="IH448">
            <v>1</v>
          </cell>
          <cell r="II448">
            <v>1</v>
          </cell>
          <cell r="IJ448">
            <v>1</v>
          </cell>
          <cell r="IK448">
            <v>1</v>
          </cell>
          <cell r="IL448">
            <v>1</v>
          </cell>
          <cell r="IM448">
            <v>1</v>
          </cell>
          <cell r="IN448">
            <v>1</v>
          </cell>
          <cell r="IO448">
            <v>1</v>
          </cell>
          <cell r="IP448">
            <v>1</v>
          </cell>
          <cell r="IQ448">
            <v>1</v>
          </cell>
          <cell r="IR448">
            <v>1</v>
          </cell>
          <cell r="IS448">
            <v>1</v>
          </cell>
          <cell r="IT448">
            <v>1</v>
          </cell>
          <cell r="IU448">
            <v>1</v>
          </cell>
          <cell r="IV448">
            <v>1</v>
          </cell>
          <cell r="IW448">
            <v>1</v>
          </cell>
          <cell r="IX448">
            <v>1</v>
          </cell>
          <cell r="IY448">
            <v>1</v>
          </cell>
          <cell r="IZ448">
            <v>1</v>
          </cell>
          <cell r="JA448">
            <v>1</v>
          </cell>
          <cell r="JB448">
            <v>1</v>
          </cell>
          <cell r="JC448">
            <v>1</v>
          </cell>
          <cell r="JD448">
            <v>1</v>
          </cell>
          <cell r="JE448">
            <v>1</v>
          </cell>
          <cell r="JF448">
            <v>1</v>
          </cell>
          <cell r="JG448">
            <v>1</v>
          </cell>
          <cell r="JH448">
            <v>1</v>
          </cell>
          <cell r="JI448">
            <v>1</v>
          </cell>
          <cell r="JJ448">
            <v>1</v>
          </cell>
          <cell r="JK448">
            <v>1</v>
          </cell>
          <cell r="JL448">
            <v>1</v>
          </cell>
          <cell r="JM448">
            <v>1</v>
          </cell>
          <cell r="JN448">
            <v>1</v>
          </cell>
          <cell r="JO448">
            <v>1</v>
          </cell>
          <cell r="JP448">
            <v>1</v>
          </cell>
          <cell r="JQ448">
            <v>1</v>
          </cell>
          <cell r="JR448">
            <v>1</v>
          </cell>
          <cell r="JS448">
            <v>1</v>
          </cell>
          <cell r="JT448">
            <v>1</v>
          </cell>
          <cell r="JU448">
            <v>1</v>
          </cell>
          <cell r="JV448">
            <v>1</v>
          </cell>
          <cell r="JW448">
            <v>1</v>
          </cell>
          <cell r="JX448">
            <v>1</v>
          </cell>
          <cell r="JY448">
            <v>1</v>
          </cell>
          <cell r="JZ448">
            <v>1</v>
          </cell>
          <cell r="KA448">
            <v>1</v>
          </cell>
          <cell r="KB448">
            <v>1</v>
          </cell>
          <cell r="KC448">
            <v>1</v>
          </cell>
          <cell r="KD448">
            <v>1</v>
          </cell>
          <cell r="KE448">
            <v>1</v>
          </cell>
          <cell r="KF448">
            <v>1</v>
          </cell>
          <cell r="KG448">
            <v>1</v>
          </cell>
          <cell r="KH448">
            <v>1</v>
          </cell>
          <cell r="KI448">
            <v>1</v>
          </cell>
          <cell r="KJ448">
            <v>1</v>
          </cell>
          <cell r="KK448">
            <v>1</v>
          </cell>
          <cell r="KL448">
            <v>1</v>
          </cell>
          <cell r="KM448">
            <v>1</v>
          </cell>
          <cell r="KN448">
            <v>1</v>
          </cell>
          <cell r="KO448">
            <v>1</v>
          </cell>
          <cell r="KP448">
            <v>1</v>
          </cell>
          <cell r="KQ448">
            <v>1</v>
          </cell>
          <cell r="KR448">
            <v>1</v>
          </cell>
          <cell r="KS448">
            <v>1</v>
          </cell>
          <cell r="KT448">
            <v>1</v>
          </cell>
          <cell r="KU448">
            <v>1</v>
          </cell>
          <cell r="KV448">
            <v>1</v>
          </cell>
          <cell r="KW448">
            <v>1</v>
          </cell>
          <cell r="KX448">
            <v>1</v>
          </cell>
          <cell r="KY448">
            <v>1</v>
          </cell>
          <cell r="KZ448">
            <v>1</v>
          </cell>
          <cell r="LA448">
            <v>1</v>
          </cell>
          <cell r="LB448">
            <v>1</v>
          </cell>
          <cell r="LC448">
            <v>1</v>
          </cell>
          <cell r="LD448">
            <v>1</v>
          </cell>
          <cell r="LE448">
            <v>1</v>
          </cell>
          <cell r="LF448">
            <v>1</v>
          </cell>
          <cell r="LG448">
            <v>1</v>
          </cell>
          <cell r="LH448">
            <v>1</v>
          </cell>
          <cell r="LI448">
            <v>1</v>
          </cell>
          <cell r="LJ448">
            <v>1</v>
          </cell>
          <cell r="LK448">
            <v>1</v>
          </cell>
          <cell r="LL448">
            <v>1</v>
          </cell>
          <cell r="LM448">
            <v>1</v>
          </cell>
          <cell r="LN448">
            <v>1</v>
          </cell>
          <cell r="LO448">
            <v>1</v>
          </cell>
          <cell r="LP448">
            <v>1</v>
          </cell>
          <cell r="LQ448">
            <v>1</v>
          </cell>
          <cell r="LR448">
            <v>1</v>
          </cell>
          <cell r="LS448">
            <v>1</v>
          </cell>
          <cell r="LT448">
            <v>1</v>
          </cell>
          <cell r="LU448">
            <v>1</v>
          </cell>
          <cell r="LV448">
            <v>1</v>
          </cell>
          <cell r="LW448">
            <v>1</v>
          </cell>
          <cell r="LX448">
            <v>1</v>
          </cell>
          <cell r="LY448">
            <v>1</v>
          </cell>
          <cell r="LZ448">
            <v>1</v>
          </cell>
          <cell r="MA448">
            <v>1</v>
          </cell>
          <cell r="MB448">
            <v>1</v>
          </cell>
          <cell r="MC448">
            <v>1</v>
          </cell>
          <cell r="MD448">
            <v>1</v>
          </cell>
          <cell r="ME448">
            <v>1</v>
          </cell>
          <cell r="MF448">
            <v>1</v>
          </cell>
          <cell r="MG448">
            <v>1</v>
          </cell>
          <cell r="MH448">
            <v>1</v>
          </cell>
          <cell r="MI448">
            <v>1</v>
          </cell>
          <cell r="MJ448">
            <v>1</v>
          </cell>
          <cell r="MK448">
            <v>1</v>
          </cell>
          <cell r="ML448">
            <v>1</v>
          </cell>
          <cell r="MM448">
            <v>1</v>
          </cell>
          <cell r="MN448">
            <v>1</v>
          </cell>
          <cell r="MO448">
            <v>1</v>
          </cell>
          <cell r="MP448">
            <v>1</v>
          </cell>
          <cell r="MQ448">
            <v>1</v>
          </cell>
          <cell r="MR448">
            <v>1</v>
          </cell>
          <cell r="MS448">
            <v>1</v>
          </cell>
          <cell r="MT448">
            <v>1</v>
          </cell>
          <cell r="MU448">
            <v>1</v>
          </cell>
          <cell r="MV448">
            <v>1</v>
          </cell>
          <cell r="MW448">
            <v>1</v>
          </cell>
          <cell r="MX448">
            <v>1</v>
          </cell>
          <cell r="MY448">
            <v>1</v>
          </cell>
          <cell r="MZ448">
            <v>1</v>
          </cell>
          <cell r="NA448">
            <v>1</v>
          </cell>
          <cell r="NB448">
            <v>1</v>
          </cell>
          <cell r="NC448">
            <v>1</v>
          </cell>
          <cell r="ND448">
            <v>1</v>
          </cell>
          <cell r="NE448">
            <v>1</v>
          </cell>
          <cell r="NF448">
            <v>1</v>
          </cell>
          <cell r="NG448">
            <v>1</v>
          </cell>
          <cell r="NH448">
            <v>1</v>
          </cell>
          <cell r="NI448">
            <v>1</v>
          </cell>
          <cell r="NJ448">
            <v>1</v>
          </cell>
          <cell r="NK448">
            <v>1</v>
          </cell>
          <cell r="NL448">
            <v>1</v>
          </cell>
          <cell r="NM448">
            <v>1</v>
          </cell>
          <cell r="NN448">
            <v>1</v>
          </cell>
          <cell r="NO448">
            <v>1</v>
          </cell>
          <cell r="NP448">
            <v>1</v>
          </cell>
          <cell r="NQ448">
            <v>1</v>
          </cell>
          <cell r="NR448">
            <v>1</v>
          </cell>
          <cell r="NS448">
            <v>1</v>
          </cell>
          <cell r="NT448">
            <v>1</v>
          </cell>
          <cell r="NU448">
            <v>1</v>
          </cell>
          <cell r="NV448">
            <v>1</v>
          </cell>
          <cell r="NW448">
            <v>1</v>
          </cell>
          <cell r="NX448">
            <v>1</v>
          </cell>
          <cell r="NY448">
            <v>1</v>
          </cell>
          <cell r="NZ448">
            <v>1</v>
          </cell>
          <cell r="OA448">
            <v>1</v>
          </cell>
          <cell r="OB448">
            <v>1</v>
          </cell>
          <cell r="OC448">
            <v>1</v>
          </cell>
          <cell r="OD448">
            <v>1</v>
          </cell>
          <cell r="OE448">
            <v>1</v>
          </cell>
          <cell r="OF448">
            <v>1</v>
          </cell>
          <cell r="OG448">
            <v>1</v>
          </cell>
          <cell r="OH448">
            <v>1</v>
          </cell>
          <cell r="OI448">
            <v>1</v>
          </cell>
          <cell r="OJ448">
            <v>1</v>
          </cell>
          <cell r="OK448">
            <v>1</v>
          </cell>
          <cell r="OL448">
            <v>1</v>
          </cell>
          <cell r="OM448">
            <v>1</v>
          </cell>
          <cell r="ON448">
            <v>1</v>
          </cell>
          <cell r="OO448">
            <v>1</v>
          </cell>
          <cell r="OP448">
            <v>1</v>
          </cell>
          <cell r="OQ448">
            <v>1</v>
          </cell>
          <cell r="OR448">
            <v>1</v>
          </cell>
          <cell r="OS448">
            <v>1</v>
          </cell>
          <cell r="OT448">
            <v>1</v>
          </cell>
          <cell r="OU448">
            <v>1</v>
          </cell>
          <cell r="OV448">
            <v>1</v>
          </cell>
          <cell r="OW448">
            <v>1</v>
          </cell>
          <cell r="OX448">
            <v>1</v>
          </cell>
          <cell r="OY448">
            <v>1</v>
          </cell>
          <cell r="OZ448">
            <v>1</v>
          </cell>
          <cell r="PA448">
            <v>1</v>
          </cell>
          <cell r="PB448">
            <v>1</v>
          </cell>
          <cell r="PC448">
            <v>1</v>
          </cell>
          <cell r="PD448">
            <v>1</v>
          </cell>
          <cell r="PE448">
            <v>1</v>
          </cell>
          <cell r="PF448">
            <v>1</v>
          </cell>
          <cell r="PG448">
            <v>1</v>
          </cell>
          <cell r="PH448">
            <v>1</v>
          </cell>
          <cell r="PI448">
            <v>1</v>
          </cell>
          <cell r="PJ448">
            <v>1</v>
          </cell>
          <cell r="PK448">
            <v>1</v>
          </cell>
          <cell r="PL448">
            <v>1</v>
          </cell>
          <cell r="PM448">
            <v>1</v>
          </cell>
          <cell r="PN448">
            <v>1</v>
          </cell>
          <cell r="PO448">
            <v>1</v>
          </cell>
          <cell r="PP448">
            <v>1</v>
          </cell>
          <cell r="PQ448">
            <v>1</v>
          </cell>
          <cell r="PR448">
            <v>1</v>
          </cell>
          <cell r="PS448">
            <v>1</v>
          </cell>
          <cell r="PT448">
            <v>1</v>
          </cell>
          <cell r="PU448">
            <v>1</v>
          </cell>
          <cell r="PV448">
            <v>1</v>
          </cell>
          <cell r="PW448">
            <v>1</v>
          </cell>
          <cell r="PX448">
            <v>1</v>
          </cell>
          <cell r="PY448">
            <v>1</v>
          </cell>
          <cell r="PZ448">
            <v>1</v>
          </cell>
          <cell r="QA448">
            <v>1</v>
          </cell>
          <cell r="QB448">
            <v>1</v>
          </cell>
          <cell r="QC448">
            <v>1</v>
          </cell>
          <cell r="QD448">
            <v>1</v>
          </cell>
          <cell r="QE448">
            <v>1</v>
          </cell>
          <cell r="QF448">
            <v>1</v>
          </cell>
          <cell r="QG448">
            <v>1</v>
          </cell>
          <cell r="QH448">
            <v>1</v>
          </cell>
          <cell r="QI448">
            <v>1</v>
          </cell>
          <cell r="QJ448">
            <v>1</v>
          </cell>
          <cell r="QK448">
            <v>1</v>
          </cell>
          <cell r="QL448">
            <v>1</v>
          </cell>
          <cell r="QM448">
            <v>1</v>
          </cell>
          <cell r="QN448">
            <v>1</v>
          </cell>
          <cell r="QO448">
            <v>1</v>
          </cell>
          <cell r="QP448">
            <v>1</v>
          </cell>
          <cell r="QQ448">
            <v>1</v>
          </cell>
          <cell r="QR448">
            <v>1</v>
          </cell>
          <cell r="QS448">
            <v>1</v>
          </cell>
          <cell r="QT448">
            <v>1</v>
          </cell>
          <cell r="QU448">
            <v>1</v>
          </cell>
          <cell r="QV448">
            <v>1</v>
          </cell>
          <cell r="QW448">
            <v>1</v>
          </cell>
          <cell r="QX448">
            <v>1</v>
          </cell>
          <cell r="QY448">
            <v>1</v>
          </cell>
          <cell r="QZ448">
            <v>1</v>
          </cell>
          <cell r="RA448">
            <v>1</v>
          </cell>
          <cell r="RB448">
            <v>1</v>
          </cell>
          <cell r="RC448">
            <v>1</v>
          </cell>
          <cell r="RD448">
            <v>1</v>
          </cell>
          <cell r="RE448">
            <v>1</v>
          </cell>
          <cell r="RF448">
            <v>1</v>
          </cell>
          <cell r="RG448">
            <v>1</v>
          </cell>
          <cell r="RH448">
            <v>1</v>
          </cell>
          <cell r="RI448">
            <v>1</v>
          </cell>
          <cell r="RJ448">
            <v>1</v>
          </cell>
          <cell r="RK448">
            <v>1</v>
          </cell>
          <cell r="RL448">
            <v>1</v>
          </cell>
          <cell r="RM448">
            <v>1</v>
          </cell>
          <cell r="RN448">
            <v>1</v>
          </cell>
          <cell r="RO448">
            <v>1</v>
          </cell>
          <cell r="RP448">
            <v>1</v>
          </cell>
          <cell r="RQ448">
            <v>1</v>
          </cell>
          <cell r="RR448">
            <v>1</v>
          </cell>
          <cell r="RS448">
            <v>1</v>
          </cell>
          <cell r="RT448">
            <v>1</v>
          </cell>
          <cell r="RU448">
            <v>1</v>
          </cell>
          <cell r="RV448">
            <v>1</v>
          </cell>
          <cell r="RW448">
            <v>1</v>
          </cell>
          <cell r="RX448">
            <v>1</v>
          </cell>
          <cell r="RY448">
            <v>1</v>
          </cell>
          <cell r="RZ448">
            <v>1</v>
          </cell>
          <cell r="SA448">
            <v>1</v>
          </cell>
          <cell r="SB448">
            <v>1</v>
          </cell>
          <cell r="SC448">
            <v>1</v>
          </cell>
          <cell r="SD448">
            <v>1</v>
          </cell>
          <cell r="SE448">
            <v>1</v>
          </cell>
          <cell r="SF448">
            <v>1</v>
          </cell>
          <cell r="SG448">
            <v>1</v>
          </cell>
          <cell r="SH448">
            <v>1</v>
          </cell>
          <cell r="SI448">
            <v>1</v>
          </cell>
          <cell r="SJ448">
            <v>1</v>
          </cell>
          <cell r="SK448">
            <v>1</v>
          </cell>
          <cell r="SL448">
            <v>1</v>
          </cell>
          <cell r="SM448">
            <v>1</v>
          </cell>
          <cell r="SN448">
            <v>1</v>
          </cell>
          <cell r="SO448">
            <v>1</v>
          </cell>
          <cell r="SP448">
            <v>1</v>
          </cell>
          <cell r="SQ448">
            <v>1</v>
          </cell>
          <cell r="SR448">
            <v>1</v>
          </cell>
          <cell r="SS448">
            <v>1</v>
          </cell>
          <cell r="ST448">
            <v>1</v>
          </cell>
          <cell r="SU448">
            <v>1</v>
          </cell>
          <cell r="SV448">
            <v>1</v>
          </cell>
          <cell r="SW448">
            <v>1</v>
          </cell>
          <cell r="SX448">
            <v>1</v>
          </cell>
          <cell r="SY448">
            <v>1</v>
          </cell>
          <cell r="SZ448">
            <v>1</v>
          </cell>
          <cell r="TA448">
            <v>1</v>
          </cell>
          <cell r="TB448">
            <v>1</v>
          </cell>
          <cell r="TC448">
            <v>1</v>
          </cell>
          <cell r="TD448">
            <v>1</v>
          </cell>
          <cell r="TE448">
            <v>1</v>
          </cell>
          <cell r="TF448">
            <v>1</v>
          </cell>
          <cell r="TG448">
            <v>1</v>
          </cell>
          <cell r="TH448">
            <v>1</v>
          </cell>
          <cell r="TI448">
            <v>1</v>
          </cell>
          <cell r="TJ448">
            <v>1</v>
          </cell>
          <cell r="TK448">
            <v>1</v>
          </cell>
          <cell r="TL448">
            <v>1</v>
          </cell>
          <cell r="TM448">
            <v>1</v>
          </cell>
          <cell r="TN448">
            <v>1</v>
          </cell>
          <cell r="TO448">
            <v>1</v>
          </cell>
          <cell r="TP448">
            <v>1</v>
          </cell>
          <cell r="TQ448">
            <v>1</v>
          </cell>
          <cell r="TR448">
            <v>1</v>
          </cell>
          <cell r="TS448">
            <v>1</v>
          </cell>
          <cell r="TT448">
            <v>1</v>
          </cell>
          <cell r="TU448">
            <v>1</v>
          </cell>
          <cell r="TV448">
            <v>1</v>
          </cell>
          <cell r="TW448">
            <v>1</v>
          </cell>
          <cell r="TX448">
            <v>1</v>
          </cell>
          <cell r="TY448">
            <v>1</v>
          </cell>
          <cell r="TZ448">
            <v>1</v>
          </cell>
          <cell r="UA448">
            <v>1</v>
          </cell>
          <cell r="UB448">
            <v>1</v>
          </cell>
          <cell r="UC448">
            <v>1</v>
          </cell>
          <cell r="UD448">
            <v>1</v>
          </cell>
          <cell r="UE448">
            <v>1</v>
          </cell>
          <cell r="UF448">
            <v>1</v>
          </cell>
          <cell r="UG448">
            <v>1</v>
          </cell>
          <cell r="UH448">
            <v>1</v>
          </cell>
          <cell r="UI448">
            <v>1</v>
          </cell>
          <cell r="UJ448">
            <v>1</v>
          </cell>
          <cell r="UK448">
            <v>1</v>
          </cell>
          <cell r="UL448">
            <v>1</v>
          </cell>
          <cell r="UM448">
            <v>1</v>
          </cell>
          <cell r="UN448">
            <v>1</v>
          </cell>
          <cell r="UO448">
            <v>1</v>
          </cell>
          <cell r="UP448">
            <v>1</v>
          </cell>
          <cell r="UQ448">
            <v>1</v>
          </cell>
          <cell r="UR448">
            <v>1</v>
          </cell>
          <cell r="US448">
            <v>1</v>
          </cell>
          <cell r="UT448">
            <v>1</v>
          </cell>
          <cell r="UU448">
            <v>1</v>
          </cell>
          <cell r="UV448">
            <v>1</v>
          </cell>
          <cell r="UW448">
            <v>1</v>
          </cell>
          <cell r="UX448">
            <v>1</v>
          </cell>
          <cell r="UY448">
            <v>1</v>
          </cell>
          <cell r="UZ448">
            <v>1</v>
          </cell>
          <cell r="VA448">
            <v>1</v>
          </cell>
          <cell r="VB448">
            <v>1</v>
          </cell>
          <cell r="VC448">
            <v>1</v>
          </cell>
          <cell r="VD448">
            <v>1</v>
          </cell>
          <cell r="VE448">
            <v>1</v>
          </cell>
          <cell r="VF448">
            <v>1</v>
          </cell>
          <cell r="VG448">
            <v>1</v>
          </cell>
          <cell r="VH448">
            <v>1</v>
          </cell>
          <cell r="VI448">
            <v>1</v>
          </cell>
          <cell r="VJ448">
            <v>1</v>
          </cell>
          <cell r="VK448">
            <v>1</v>
          </cell>
          <cell r="VL448">
            <v>1</v>
          </cell>
          <cell r="VM448">
            <v>1</v>
          </cell>
          <cell r="VN448">
            <v>1</v>
          </cell>
          <cell r="VO448">
            <v>1</v>
          </cell>
          <cell r="VP448">
            <v>1</v>
          </cell>
          <cell r="VQ448">
            <v>1</v>
          </cell>
          <cell r="VR448">
            <v>1</v>
          </cell>
          <cell r="VS448">
            <v>1</v>
          </cell>
          <cell r="VT448">
            <v>1</v>
          </cell>
          <cell r="VU448">
            <v>1</v>
          </cell>
          <cell r="VV448">
            <v>1</v>
          </cell>
          <cell r="VW448">
            <v>1</v>
          </cell>
          <cell r="VX448">
            <v>1</v>
          </cell>
          <cell r="VY448">
            <v>1</v>
          </cell>
          <cell r="VZ448">
            <v>1</v>
          </cell>
          <cell r="WA448">
            <v>1</v>
          </cell>
          <cell r="WB448">
            <v>1</v>
          </cell>
          <cell r="WC448">
            <v>1</v>
          </cell>
          <cell r="WD448">
            <v>1</v>
          </cell>
          <cell r="WE448">
            <v>1</v>
          </cell>
          <cell r="WF448">
            <v>1</v>
          </cell>
          <cell r="WG448">
            <v>1</v>
          </cell>
          <cell r="WH448">
            <v>1</v>
          </cell>
          <cell r="WI448">
            <v>1</v>
          </cell>
          <cell r="WJ448">
            <v>1</v>
          </cell>
          <cell r="WK448">
            <v>1</v>
          </cell>
          <cell r="WL448">
            <v>1</v>
          </cell>
          <cell r="WM448">
            <v>1</v>
          </cell>
          <cell r="WN448">
            <v>1</v>
          </cell>
          <cell r="WO448">
            <v>1</v>
          </cell>
          <cell r="WP448">
            <v>1</v>
          </cell>
          <cell r="WQ448">
            <v>1</v>
          </cell>
          <cell r="WR448">
            <v>1</v>
          </cell>
          <cell r="WS448">
            <v>1</v>
          </cell>
          <cell r="WT448">
            <v>1</v>
          </cell>
          <cell r="WU448">
            <v>1</v>
          </cell>
          <cell r="WV448">
            <v>1</v>
          </cell>
          <cell r="WW448">
            <v>1</v>
          </cell>
          <cell r="WX448">
            <v>1</v>
          </cell>
          <cell r="WY448">
            <v>1</v>
          </cell>
          <cell r="WZ448">
            <v>1</v>
          </cell>
          <cell r="XA448">
            <v>1</v>
          </cell>
          <cell r="XB448">
            <v>1</v>
          </cell>
          <cell r="XC448">
            <v>1</v>
          </cell>
          <cell r="XD448">
            <v>1</v>
          </cell>
          <cell r="XE448">
            <v>1</v>
          </cell>
          <cell r="XF448">
            <v>1</v>
          </cell>
          <cell r="XG448">
            <v>1</v>
          </cell>
          <cell r="XH448">
            <v>1</v>
          </cell>
          <cell r="XI448">
            <v>1</v>
          </cell>
          <cell r="XJ448">
            <v>1</v>
          </cell>
          <cell r="XK448">
            <v>1</v>
          </cell>
          <cell r="XL448">
            <v>1</v>
          </cell>
          <cell r="XM448">
            <v>1</v>
          </cell>
          <cell r="XN448">
            <v>1</v>
          </cell>
          <cell r="XO448">
            <v>1</v>
          </cell>
          <cell r="XP448">
            <v>1</v>
          </cell>
          <cell r="XQ448">
            <v>1</v>
          </cell>
          <cell r="XR448">
            <v>1</v>
          </cell>
          <cell r="XS448">
            <v>1</v>
          </cell>
          <cell r="XT448">
            <v>1</v>
          </cell>
          <cell r="XU448">
            <v>1</v>
          </cell>
          <cell r="XV448">
            <v>1</v>
          </cell>
          <cell r="XW448">
            <v>1</v>
          </cell>
          <cell r="XX448">
            <v>1</v>
          </cell>
          <cell r="XY448">
            <v>1</v>
          </cell>
          <cell r="XZ448">
            <v>1</v>
          </cell>
          <cell r="YA448">
            <v>1</v>
          </cell>
          <cell r="YB448">
            <v>1</v>
          </cell>
          <cell r="YC448">
            <v>1</v>
          </cell>
          <cell r="YD448">
            <v>1</v>
          </cell>
          <cell r="YE448">
            <v>1</v>
          </cell>
          <cell r="YF448">
            <v>1</v>
          </cell>
          <cell r="YG448">
            <v>1</v>
          </cell>
          <cell r="YH448">
            <v>1</v>
          </cell>
          <cell r="YI448">
            <v>1</v>
          </cell>
          <cell r="YJ448">
            <v>1</v>
          </cell>
          <cell r="YK448">
            <v>1</v>
          </cell>
          <cell r="YL448">
            <v>1</v>
          </cell>
          <cell r="YM448">
            <v>1</v>
          </cell>
          <cell r="YN448">
            <v>1</v>
          </cell>
          <cell r="YO448">
            <v>1</v>
          </cell>
          <cell r="YP448">
            <v>1</v>
          </cell>
          <cell r="YQ448">
            <v>1</v>
          </cell>
          <cell r="YR448">
            <v>1</v>
          </cell>
          <cell r="YS448">
            <v>1</v>
          </cell>
          <cell r="YT448">
            <v>1</v>
          </cell>
          <cell r="YU448">
            <v>1</v>
          </cell>
          <cell r="YV448">
            <v>1</v>
          </cell>
          <cell r="YW448">
            <v>1</v>
          </cell>
          <cell r="YX448">
            <v>1</v>
          </cell>
          <cell r="YY448">
            <v>1</v>
          </cell>
          <cell r="YZ448">
            <v>1</v>
          </cell>
          <cell r="ZA448">
            <v>1</v>
          </cell>
          <cell r="ZB448">
            <v>1</v>
          </cell>
          <cell r="ZC448">
            <v>1</v>
          </cell>
          <cell r="ZD448">
            <v>1</v>
          </cell>
          <cell r="ZE448">
            <v>1</v>
          </cell>
          <cell r="ZF448">
            <v>1</v>
          </cell>
          <cell r="ZG448">
            <v>1</v>
          </cell>
          <cell r="ZH448">
            <v>1</v>
          </cell>
          <cell r="ZI448">
            <v>1</v>
          </cell>
          <cell r="ZJ448">
            <v>1</v>
          </cell>
          <cell r="ZK448">
            <v>1</v>
          </cell>
          <cell r="ZL448">
            <v>1</v>
          </cell>
          <cell r="ZM448">
            <v>1</v>
          </cell>
          <cell r="ZN448">
            <v>1</v>
          </cell>
          <cell r="ZO448">
            <v>1</v>
          </cell>
          <cell r="ZP448">
            <v>1</v>
          </cell>
          <cell r="ZQ448">
            <v>1</v>
          </cell>
          <cell r="ZR448">
            <v>1</v>
          </cell>
          <cell r="ZS448">
            <v>1</v>
          </cell>
          <cell r="ZT448">
            <v>1</v>
          </cell>
          <cell r="ZU448">
            <v>1</v>
          </cell>
          <cell r="ZV448">
            <v>1</v>
          </cell>
          <cell r="ZW448">
            <v>1</v>
          </cell>
          <cell r="ZX448">
            <v>1</v>
          </cell>
          <cell r="ZY448">
            <v>1</v>
          </cell>
          <cell r="ZZ448">
            <v>1</v>
          </cell>
          <cell r="AAA448">
            <v>1</v>
          </cell>
          <cell r="AAB448">
            <v>1</v>
          </cell>
          <cell r="AAC448">
            <v>1</v>
          </cell>
          <cell r="AAD448">
            <v>1</v>
          </cell>
          <cell r="AAE448">
            <v>1</v>
          </cell>
          <cell r="AAF448">
            <v>1</v>
          </cell>
          <cell r="AAG448">
            <v>1</v>
          </cell>
          <cell r="AAH448">
            <v>1</v>
          </cell>
          <cell r="AAI448">
            <v>1</v>
          </cell>
          <cell r="AAJ448">
            <v>1</v>
          </cell>
          <cell r="AAK448">
            <v>1</v>
          </cell>
          <cell r="AAL448">
            <v>1</v>
          </cell>
          <cell r="AAM448">
            <v>1</v>
          </cell>
          <cell r="AAN448">
            <v>1</v>
          </cell>
          <cell r="AAO448">
            <v>1</v>
          </cell>
          <cell r="AAP448">
            <v>1</v>
          </cell>
          <cell r="AAQ448">
            <v>1</v>
          </cell>
          <cell r="AAR448">
            <v>1</v>
          </cell>
          <cell r="AAS448">
            <v>1</v>
          </cell>
          <cell r="AAT448">
            <v>1</v>
          </cell>
          <cell r="AAU448">
            <v>1</v>
          </cell>
          <cell r="AAV448">
            <v>1</v>
          </cell>
          <cell r="AAW448">
            <v>1</v>
          </cell>
          <cell r="AAX448">
            <v>1</v>
          </cell>
          <cell r="AAY448">
            <v>1</v>
          </cell>
          <cell r="AAZ448">
            <v>1</v>
          </cell>
          <cell r="ABA448">
            <v>1</v>
          </cell>
          <cell r="ABB448">
            <v>1</v>
          </cell>
          <cell r="ABC448">
            <v>1</v>
          </cell>
          <cell r="ABD448">
            <v>1</v>
          </cell>
          <cell r="ABE448">
            <v>1</v>
          </cell>
          <cell r="ABF448">
            <v>1</v>
          </cell>
          <cell r="ABG448">
            <v>1</v>
          </cell>
          <cell r="ABH448">
            <v>1</v>
          </cell>
          <cell r="ABI448">
            <v>1</v>
          </cell>
          <cell r="ABJ448">
            <v>1</v>
          </cell>
          <cell r="ABK448">
            <v>1</v>
          </cell>
          <cell r="ABL448">
            <v>1</v>
          </cell>
          <cell r="ABM448">
            <v>1</v>
          </cell>
          <cell r="ABN448">
            <v>1</v>
          </cell>
          <cell r="ABO448">
            <v>1</v>
          </cell>
          <cell r="ABP448">
            <v>1</v>
          </cell>
          <cell r="ABQ448">
            <v>1</v>
          </cell>
          <cell r="ABR448">
            <v>1</v>
          </cell>
          <cell r="ABS448">
            <v>1</v>
          </cell>
          <cell r="ABT448">
            <v>1</v>
          </cell>
          <cell r="ABU448">
            <v>1</v>
          </cell>
          <cell r="ABV448">
            <v>1</v>
          </cell>
          <cell r="ABW448">
            <v>1</v>
          </cell>
          <cell r="ABX448">
            <v>1</v>
          </cell>
          <cell r="ABY448">
            <v>1</v>
          </cell>
          <cell r="ABZ448">
            <v>1</v>
          </cell>
          <cell r="ACA448">
            <v>1</v>
          </cell>
          <cell r="ACB448">
            <v>1</v>
          </cell>
          <cell r="ACC448">
            <v>1</v>
          </cell>
          <cell r="ACD448">
            <v>1</v>
          </cell>
          <cell r="ACE448">
            <v>1</v>
          </cell>
          <cell r="ACF448">
            <v>1</v>
          </cell>
          <cell r="ACG448">
            <v>1</v>
          </cell>
          <cell r="ACH448">
            <v>1</v>
          </cell>
          <cell r="ACI448">
            <v>1</v>
          </cell>
          <cell r="ACJ448">
            <v>1</v>
          </cell>
          <cell r="ACK448">
            <v>1</v>
          </cell>
          <cell r="ACL448">
            <v>1</v>
          </cell>
          <cell r="ACM448">
            <v>1</v>
          </cell>
          <cell r="ACN448">
            <v>1</v>
          </cell>
          <cell r="ACO448">
            <v>1</v>
          </cell>
          <cell r="ACP448">
            <v>1</v>
          </cell>
          <cell r="ACQ448">
            <v>1</v>
          </cell>
          <cell r="ACR448">
            <v>1</v>
          </cell>
          <cell r="ACS448">
            <v>1</v>
          </cell>
          <cell r="ACT448">
            <v>1</v>
          </cell>
          <cell r="ACU448">
            <v>1</v>
          </cell>
          <cell r="ACV448">
            <v>1</v>
          </cell>
          <cell r="ACW448">
            <v>1</v>
          </cell>
          <cell r="ACX448">
            <v>1</v>
          </cell>
          <cell r="ACY448">
            <v>1</v>
          </cell>
          <cell r="ACZ448">
            <v>1</v>
          </cell>
          <cell r="ADA448">
            <v>1</v>
          </cell>
          <cell r="ADB448">
            <v>1</v>
          </cell>
          <cell r="ADC448">
            <v>1</v>
          </cell>
          <cell r="ADD448">
            <v>1</v>
          </cell>
          <cell r="ADE448">
            <v>1</v>
          </cell>
          <cell r="ADF448">
            <v>1</v>
          </cell>
          <cell r="ADG448">
            <v>1</v>
          </cell>
          <cell r="ADH448">
            <v>1</v>
          </cell>
          <cell r="ADI448">
            <v>1</v>
          </cell>
          <cell r="ADJ448">
            <v>1</v>
          </cell>
          <cell r="ADK448">
            <v>1</v>
          </cell>
          <cell r="ADL448">
            <v>1</v>
          </cell>
          <cell r="ADM448">
            <v>1</v>
          </cell>
          <cell r="ADN448">
            <v>1</v>
          </cell>
          <cell r="ADO448">
            <v>1</v>
          </cell>
          <cell r="ADP448">
            <v>1</v>
          </cell>
          <cell r="ADQ448">
            <v>1</v>
          </cell>
          <cell r="ADR448">
            <v>1</v>
          </cell>
          <cell r="ADS448">
            <v>1</v>
          </cell>
          <cell r="ADT448">
            <v>1</v>
          </cell>
          <cell r="ADU448">
            <v>1</v>
          </cell>
          <cell r="ADV448">
            <v>1</v>
          </cell>
          <cell r="ADW448">
            <v>1</v>
          </cell>
          <cell r="ADX448">
            <v>1</v>
          </cell>
          <cell r="ADY448">
            <v>1</v>
          </cell>
          <cell r="ADZ448">
            <v>1</v>
          </cell>
          <cell r="AEA448">
            <v>1</v>
          </cell>
          <cell r="AEB448">
            <v>1</v>
          </cell>
          <cell r="AEC448">
            <v>1</v>
          </cell>
          <cell r="AED448">
            <v>1</v>
          </cell>
          <cell r="AEE448">
            <v>1</v>
          </cell>
          <cell r="AEF448">
            <v>1</v>
          </cell>
          <cell r="AEG448">
            <v>1</v>
          </cell>
          <cell r="AEH448">
            <v>1</v>
          </cell>
          <cell r="AEI448">
            <v>1</v>
          </cell>
          <cell r="AEJ448">
            <v>1</v>
          </cell>
          <cell r="AEK448">
            <v>1</v>
          </cell>
          <cell r="AEL448">
            <v>1</v>
          </cell>
          <cell r="AEM448">
            <v>1</v>
          </cell>
          <cell r="AEN448">
            <v>1</v>
          </cell>
          <cell r="AEO448">
            <v>1</v>
          </cell>
          <cell r="AEP448">
            <v>1</v>
          </cell>
          <cell r="AEQ448">
            <v>1</v>
          </cell>
          <cell r="AER448">
            <v>1</v>
          </cell>
          <cell r="AES448">
            <v>1</v>
          </cell>
          <cell r="AET448">
            <v>1</v>
          </cell>
          <cell r="AEU448">
            <v>1</v>
          </cell>
          <cell r="AEV448">
            <v>1</v>
          </cell>
          <cell r="AEW448">
            <v>1</v>
          </cell>
          <cell r="AEX448">
            <v>1</v>
          </cell>
          <cell r="AEY448">
            <v>1</v>
          </cell>
          <cell r="AEZ448">
            <v>1</v>
          </cell>
          <cell r="AFA448">
            <v>1</v>
          </cell>
          <cell r="AFB448">
            <v>1</v>
          </cell>
          <cell r="AFC448">
            <v>1</v>
          </cell>
          <cell r="AFD448">
            <v>1</v>
          </cell>
          <cell r="AFE448">
            <v>1</v>
          </cell>
          <cell r="AFF448">
            <v>1</v>
          </cell>
          <cell r="AFG448">
            <v>1</v>
          </cell>
          <cell r="AFH448">
            <v>1</v>
          </cell>
          <cell r="AFI448">
            <v>1</v>
          </cell>
          <cell r="AFJ448">
            <v>1</v>
          </cell>
          <cell r="AFK448">
            <v>1</v>
          </cell>
          <cell r="AFL448">
            <v>1</v>
          </cell>
          <cell r="AFM448">
            <v>1</v>
          </cell>
          <cell r="AFN448">
            <v>1</v>
          </cell>
          <cell r="AFO448">
            <v>1</v>
          </cell>
          <cell r="AFP448">
            <v>1</v>
          </cell>
          <cell r="AFQ448">
            <v>1</v>
          </cell>
          <cell r="AFR448">
            <v>1</v>
          </cell>
          <cell r="AFS448">
            <v>1</v>
          </cell>
          <cell r="AFT448">
            <v>1</v>
          </cell>
          <cell r="AFU448">
            <v>1</v>
          </cell>
          <cell r="AFV448">
            <v>1</v>
          </cell>
          <cell r="AFW448">
            <v>1</v>
          </cell>
          <cell r="AFX448">
            <v>1</v>
          </cell>
          <cell r="AFY448">
            <v>1</v>
          </cell>
          <cell r="AFZ448">
            <v>1</v>
          </cell>
          <cell r="AGA448">
            <v>1</v>
          </cell>
          <cell r="AGB448">
            <v>1</v>
          </cell>
          <cell r="AGC448">
            <v>1</v>
          </cell>
          <cell r="AGD448">
            <v>1</v>
          </cell>
          <cell r="AGE448">
            <v>1</v>
          </cell>
          <cell r="AGF448">
            <v>1</v>
          </cell>
          <cell r="AGG448">
            <v>1</v>
          </cell>
          <cell r="AGH448">
            <v>1</v>
          </cell>
          <cell r="AGI448">
            <v>1</v>
          </cell>
          <cell r="AGJ448">
            <v>1</v>
          </cell>
          <cell r="AGK448">
            <v>1</v>
          </cell>
          <cell r="AGL448">
            <v>1</v>
          </cell>
          <cell r="AGM448">
            <v>1</v>
          </cell>
          <cell r="AGN448">
            <v>1</v>
          </cell>
          <cell r="AGO448">
            <v>1</v>
          </cell>
          <cell r="AGP448">
            <v>1</v>
          </cell>
          <cell r="AGQ448">
            <v>1</v>
          </cell>
          <cell r="AGR448">
            <v>1</v>
          </cell>
          <cell r="AGS448">
            <v>1</v>
          </cell>
          <cell r="AGT448">
            <v>1</v>
          </cell>
          <cell r="AGU448">
            <v>1</v>
          </cell>
          <cell r="AGV448">
            <v>1</v>
          </cell>
          <cell r="AGW448">
            <v>1</v>
          </cell>
          <cell r="AGX448">
            <v>1</v>
          </cell>
          <cell r="AGY448">
            <v>1</v>
          </cell>
          <cell r="AGZ448">
            <v>1</v>
          </cell>
          <cell r="AHA448">
            <v>1</v>
          </cell>
          <cell r="AHB448">
            <v>1</v>
          </cell>
          <cell r="AHC448">
            <v>1</v>
          </cell>
          <cell r="AHD448">
            <v>1</v>
          </cell>
          <cell r="AHE448">
            <v>1</v>
          </cell>
          <cell r="AHF448">
            <v>1</v>
          </cell>
          <cell r="AHG448">
            <v>1</v>
          </cell>
          <cell r="AHH448">
            <v>1</v>
          </cell>
          <cell r="AHI448">
            <v>1</v>
          </cell>
          <cell r="AHJ448">
            <v>1</v>
          </cell>
          <cell r="AHK448">
            <v>1</v>
          </cell>
          <cell r="AHL448">
            <v>1</v>
          </cell>
          <cell r="AHM448">
            <v>1</v>
          </cell>
          <cell r="AHN448">
            <v>1</v>
          </cell>
          <cell r="AHO448">
            <v>1</v>
          </cell>
          <cell r="AHP448">
            <v>1</v>
          </cell>
          <cell r="AHQ448">
            <v>1</v>
          </cell>
          <cell r="AHR448">
            <v>1</v>
          </cell>
          <cell r="AHS448">
            <v>1</v>
          </cell>
          <cell r="AHT448">
            <v>1</v>
          </cell>
          <cell r="AHU448">
            <v>1</v>
          </cell>
          <cell r="AHV448">
            <v>1</v>
          </cell>
          <cell r="AHW448">
            <v>1</v>
          </cell>
          <cell r="AHX448">
            <v>1</v>
          </cell>
          <cell r="AHY448">
            <v>1</v>
          </cell>
          <cell r="AHZ448">
            <v>1</v>
          </cell>
          <cell r="AIA448">
            <v>1</v>
          </cell>
          <cell r="AIB448">
            <v>1</v>
          </cell>
          <cell r="AIC448">
            <v>1</v>
          </cell>
          <cell r="AID448">
            <v>1</v>
          </cell>
          <cell r="AIE448">
            <v>1</v>
          </cell>
          <cell r="AIF448">
            <v>1</v>
          </cell>
          <cell r="AIG448">
            <v>1</v>
          </cell>
          <cell r="AIH448">
            <v>1</v>
          </cell>
          <cell r="AII448">
            <v>1</v>
          </cell>
          <cell r="AIJ448">
            <v>1</v>
          </cell>
          <cell r="AIK448">
            <v>1</v>
          </cell>
          <cell r="AIL448">
            <v>1</v>
          </cell>
          <cell r="AIM448">
            <v>1</v>
          </cell>
          <cell r="AIN448">
            <v>1</v>
          </cell>
          <cell r="AIO448">
            <v>1</v>
          </cell>
          <cell r="AIP448">
            <v>1</v>
          </cell>
          <cell r="AIQ448">
            <v>1</v>
          </cell>
          <cell r="AIR448">
            <v>1</v>
          </cell>
          <cell r="AIS448">
            <v>1</v>
          </cell>
          <cell r="AIT448">
            <v>1</v>
          </cell>
          <cell r="AIU448">
            <v>1</v>
          </cell>
          <cell r="AIV448">
            <v>1</v>
          </cell>
          <cell r="AIW448">
            <v>1</v>
          </cell>
          <cell r="AIX448">
            <v>1</v>
          </cell>
          <cell r="AIY448">
            <v>1</v>
          </cell>
          <cell r="AIZ448">
            <v>1</v>
          </cell>
          <cell r="AJA448">
            <v>1</v>
          </cell>
          <cell r="AJB448">
            <v>1</v>
          </cell>
          <cell r="AJC448">
            <v>1</v>
          </cell>
          <cell r="AJD448">
            <v>1</v>
          </cell>
          <cell r="AJE448">
            <v>1</v>
          </cell>
          <cell r="AJF448">
            <v>1</v>
          </cell>
          <cell r="AJG448">
            <v>1</v>
          </cell>
          <cell r="AJH448">
            <v>1</v>
          </cell>
          <cell r="AJI448">
            <v>1</v>
          </cell>
          <cell r="AJJ448">
            <v>1</v>
          </cell>
          <cell r="AJK448">
            <v>1</v>
          </cell>
          <cell r="AJL448">
            <v>1</v>
          </cell>
          <cell r="AJM448">
            <v>1</v>
          </cell>
          <cell r="AJN448">
            <v>1</v>
          </cell>
          <cell r="AJO448">
            <v>1</v>
          </cell>
          <cell r="AJP448">
            <v>1</v>
          </cell>
          <cell r="AJQ448">
            <v>1</v>
          </cell>
          <cell r="AJR448">
            <v>1</v>
          </cell>
          <cell r="AJS448">
            <v>1</v>
          </cell>
          <cell r="AJT448">
            <v>1</v>
          </cell>
          <cell r="AJU448">
            <v>1</v>
          </cell>
          <cell r="AJV448">
            <v>1</v>
          </cell>
          <cell r="AJW448">
            <v>1</v>
          </cell>
          <cell r="AJX448">
            <v>1</v>
          </cell>
          <cell r="AJY448">
            <v>1</v>
          </cell>
          <cell r="AJZ448">
            <v>1</v>
          </cell>
          <cell r="AKA448">
            <v>1</v>
          </cell>
          <cell r="AKB448">
            <v>1</v>
          </cell>
          <cell r="AKC448">
            <v>1</v>
          </cell>
          <cell r="AKD448">
            <v>1</v>
          </cell>
          <cell r="AKE448">
            <v>1</v>
          </cell>
          <cell r="AKF448">
            <v>1</v>
          </cell>
          <cell r="AKG448">
            <v>1</v>
          </cell>
          <cell r="AKH448">
            <v>1</v>
          </cell>
          <cell r="AKI448">
            <v>1</v>
          </cell>
          <cell r="AKJ448">
            <v>1</v>
          </cell>
          <cell r="AKK448">
            <v>1</v>
          </cell>
          <cell r="AKL448">
            <v>1</v>
          </cell>
          <cell r="AKM448">
            <v>1</v>
          </cell>
          <cell r="AKN448">
            <v>1</v>
          </cell>
          <cell r="AKO448">
            <v>1</v>
          </cell>
          <cell r="AKP448">
            <v>1</v>
          </cell>
          <cell r="AKQ448">
            <v>1</v>
          </cell>
          <cell r="AKR448">
            <v>1</v>
          </cell>
          <cell r="AKS448">
            <v>1</v>
          </cell>
          <cell r="AKT448">
            <v>1</v>
          </cell>
          <cell r="AKU448">
            <v>1</v>
          </cell>
          <cell r="AKV448">
            <v>1</v>
          </cell>
          <cell r="AKW448">
            <v>1</v>
          </cell>
          <cell r="AKX448">
            <v>1</v>
          </cell>
          <cell r="AKY448">
            <v>1</v>
          </cell>
          <cell r="AKZ448">
            <v>1</v>
          </cell>
          <cell r="ALA448">
            <v>1</v>
          </cell>
          <cell r="ALB448">
            <v>1</v>
          </cell>
          <cell r="ALC448">
            <v>1</v>
          </cell>
          <cell r="ALD448">
            <v>1</v>
          </cell>
          <cell r="ALE448">
            <v>1</v>
          </cell>
          <cell r="ALF448">
            <v>1</v>
          </cell>
          <cell r="ALG448">
            <v>1</v>
          </cell>
          <cell r="ALH448">
            <v>1</v>
          </cell>
          <cell r="ALI448">
            <v>1</v>
          </cell>
          <cell r="ALJ448">
            <v>1</v>
          </cell>
          <cell r="ALK448">
            <v>1</v>
          </cell>
          <cell r="ALL448">
            <v>1</v>
          </cell>
          <cell r="ALM448">
            <v>1</v>
          </cell>
          <cell r="ALN448">
            <v>1</v>
          </cell>
          <cell r="ALO448">
            <v>1</v>
          </cell>
          <cell r="ALP448">
            <v>1</v>
          </cell>
          <cell r="ALQ448">
            <v>1</v>
          </cell>
          <cell r="ALR448">
            <v>1</v>
          </cell>
          <cell r="ALS448">
            <v>1</v>
          </cell>
          <cell r="ALT448">
            <v>1</v>
          </cell>
          <cell r="ALU448">
            <v>1</v>
          </cell>
          <cell r="ALV448">
            <v>1</v>
          </cell>
          <cell r="ALW448">
            <v>1</v>
          </cell>
          <cell r="ALX448">
            <v>1</v>
          </cell>
          <cell r="ALY448">
            <v>1</v>
          </cell>
          <cell r="ALZ448">
            <v>1</v>
          </cell>
          <cell r="AMA448">
            <v>1</v>
          </cell>
          <cell r="AMB448">
            <v>1</v>
          </cell>
          <cell r="AMC448">
            <v>1</v>
          </cell>
          <cell r="AMD448">
            <v>1</v>
          </cell>
          <cell r="AME448">
            <v>1</v>
          </cell>
          <cell r="AMF448">
            <v>1</v>
          </cell>
          <cell r="AMG448">
            <v>1</v>
          </cell>
          <cell r="AMH448">
            <v>1</v>
          </cell>
          <cell r="AMI448">
            <v>1</v>
          </cell>
          <cell r="AMJ448">
            <v>1</v>
          </cell>
          <cell r="AMK448">
            <v>1</v>
          </cell>
          <cell r="AML448">
            <v>1</v>
          </cell>
          <cell r="AMM448">
            <v>1</v>
          </cell>
          <cell r="AMN448">
            <v>1</v>
          </cell>
          <cell r="AMO448">
            <v>1</v>
          </cell>
          <cell r="AMP448">
            <v>1</v>
          </cell>
          <cell r="AMQ448">
            <v>1</v>
          </cell>
          <cell r="AMR448">
            <v>1</v>
          </cell>
          <cell r="AMS448">
            <v>1</v>
          </cell>
          <cell r="AMT448">
            <v>1</v>
          </cell>
          <cell r="AMU448">
            <v>1</v>
          </cell>
          <cell r="AMV448">
            <v>1</v>
          </cell>
          <cell r="AMW448">
            <v>1</v>
          </cell>
          <cell r="AMX448">
            <v>1</v>
          </cell>
          <cell r="AMY448">
            <v>1</v>
          </cell>
          <cell r="AMZ448">
            <v>1</v>
          </cell>
          <cell r="ANA448">
            <v>1</v>
          </cell>
          <cell r="ANB448">
            <v>1</v>
          </cell>
          <cell r="ANC448">
            <v>1</v>
          </cell>
          <cell r="AND448">
            <v>1</v>
          </cell>
          <cell r="ANE448">
            <v>1</v>
          </cell>
          <cell r="ANF448">
            <v>1</v>
          </cell>
          <cell r="ANG448">
            <v>1</v>
          </cell>
          <cell r="ANH448">
            <v>1</v>
          </cell>
          <cell r="ANI448">
            <v>1</v>
          </cell>
          <cell r="ANJ448">
            <v>1</v>
          </cell>
          <cell r="ANK448">
            <v>1</v>
          </cell>
          <cell r="ANL448">
            <v>1</v>
          </cell>
          <cell r="ANM448">
            <v>1</v>
          </cell>
          <cell r="ANN448">
            <v>1</v>
          </cell>
          <cell r="ANO448">
            <v>1</v>
          </cell>
          <cell r="ANP448">
            <v>1</v>
          </cell>
          <cell r="ANQ448">
            <v>1</v>
          </cell>
          <cell r="ANR448">
            <v>1</v>
          </cell>
          <cell r="ANS448">
            <v>1</v>
          </cell>
          <cell r="ANT448">
            <v>1</v>
          </cell>
          <cell r="ANU448">
            <v>1</v>
          </cell>
          <cell r="ANV448">
            <v>1</v>
          </cell>
          <cell r="ANW448">
            <v>1</v>
          </cell>
          <cell r="ANX448">
            <v>1</v>
          </cell>
          <cell r="ANY448">
            <v>1</v>
          </cell>
          <cell r="ANZ448">
            <v>1</v>
          </cell>
          <cell r="AOA448">
            <v>1</v>
          </cell>
          <cell r="AOB448">
            <v>1</v>
          </cell>
          <cell r="AOC448">
            <v>1</v>
          </cell>
          <cell r="AOD448">
            <v>1</v>
          </cell>
          <cell r="AOE448">
            <v>1</v>
          </cell>
          <cell r="AOF448">
            <v>1</v>
          </cell>
          <cell r="AOG448">
            <v>1</v>
          </cell>
          <cell r="AOH448">
            <v>1</v>
          </cell>
          <cell r="AOI448">
            <v>1</v>
          </cell>
          <cell r="AOJ448">
            <v>1</v>
          </cell>
          <cell r="AOK448">
            <v>1</v>
          </cell>
          <cell r="AOL448">
            <v>1</v>
          </cell>
          <cell r="AOM448">
            <v>1</v>
          </cell>
          <cell r="AON448">
            <v>1</v>
          </cell>
          <cell r="AOO448">
            <v>1</v>
          </cell>
          <cell r="AOP448">
            <v>1</v>
          </cell>
          <cell r="AOQ448">
            <v>1</v>
          </cell>
          <cell r="AOR448">
            <v>1</v>
          </cell>
          <cell r="AOS448">
            <v>1</v>
          </cell>
          <cell r="AOT448">
            <v>1</v>
          </cell>
          <cell r="AOU448">
            <v>1</v>
          </cell>
          <cell r="AOV448">
            <v>1</v>
          </cell>
          <cell r="AOW448">
            <v>1</v>
          </cell>
          <cell r="AOX448">
            <v>1</v>
          </cell>
          <cell r="AOY448">
            <v>1</v>
          </cell>
          <cell r="AOZ448">
            <v>1</v>
          </cell>
          <cell r="APA448">
            <v>1</v>
          </cell>
          <cell r="APB448">
            <v>1</v>
          </cell>
          <cell r="APC448">
            <v>1</v>
          </cell>
          <cell r="APD448">
            <v>1</v>
          </cell>
          <cell r="APE448">
            <v>1</v>
          </cell>
          <cell r="APF448">
            <v>1</v>
          </cell>
          <cell r="APG448">
            <v>1</v>
          </cell>
          <cell r="APH448">
            <v>1</v>
          </cell>
          <cell r="API448">
            <v>1</v>
          </cell>
          <cell r="APJ448">
            <v>1</v>
          </cell>
          <cell r="APK448">
            <v>1</v>
          </cell>
          <cell r="APL448">
            <v>1</v>
          </cell>
          <cell r="APM448">
            <v>1</v>
          </cell>
          <cell r="APN448">
            <v>1</v>
          </cell>
          <cell r="APO448">
            <v>1</v>
          </cell>
          <cell r="APP448">
            <v>1</v>
          </cell>
          <cell r="APQ448">
            <v>1</v>
          </cell>
          <cell r="APR448">
            <v>1</v>
          </cell>
          <cell r="APS448">
            <v>1</v>
          </cell>
          <cell r="APT448">
            <v>1</v>
          </cell>
          <cell r="APU448">
            <v>1</v>
          </cell>
          <cell r="APV448">
            <v>1</v>
          </cell>
          <cell r="APW448">
            <v>1</v>
          </cell>
          <cell r="APX448">
            <v>1</v>
          </cell>
          <cell r="APY448">
            <v>1</v>
          </cell>
          <cell r="APZ448">
            <v>1</v>
          </cell>
          <cell r="AQA448">
            <v>1</v>
          </cell>
          <cell r="AQB448">
            <v>1</v>
          </cell>
          <cell r="AQC448">
            <v>1</v>
          </cell>
          <cell r="AQD448">
            <v>1</v>
          </cell>
          <cell r="AQE448">
            <v>1</v>
          </cell>
          <cell r="AQF448">
            <v>1</v>
          </cell>
          <cell r="AQG448">
            <v>1</v>
          </cell>
          <cell r="AQH448">
            <v>1</v>
          </cell>
          <cell r="AQI448">
            <v>1</v>
          </cell>
          <cell r="AQJ448">
            <v>1</v>
          </cell>
          <cell r="AQK448">
            <v>1</v>
          </cell>
          <cell r="AQL448">
            <v>1</v>
          </cell>
          <cell r="AQM448">
            <v>1</v>
          </cell>
          <cell r="AQN448">
            <v>1</v>
          </cell>
          <cell r="AQO448">
            <v>1</v>
          </cell>
          <cell r="AQP448">
            <v>1</v>
          </cell>
          <cell r="AQQ448">
            <v>1</v>
          </cell>
          <cell r="AQR448">
            <v>1</v>
          </cell>
          <cell r="AQS448">
            <v>1</v>
          </cell>
          <cell r="AQT448">
            <v>1</v>
          </cell>
          <cell r="AQU448">
            <v>1</v>
          </cell>
          <cell r="AQV448">
            <v>1</v>
          </cell>
          <cell r="AQW448">
            <v>1</v>
          </cell>
          <cell r="AQX448">
            <v>1</v>
          </cell>
          <cell r="AQY448">
            <v>1</v>
          </cell>
          <cell r="AQZ448">
            <v>1</v>
          </cell>
          <cell r="ARA448">
            <v>1</v>
          </cell>
          <cell r="ARB448">
            <v>1</v>
          </cell>
          <cell r="ARC448">
            <v>1</v>
          </cell>
          <cell r="ARD448">
            <v>1</v>
          </cell>
          <cell r="ARE448">
            <v>1</v>
          </cell>
          <cell r="ARF448">
            <v>1</v>
          </cell>
          <cell r="ARG448">
            <v>1</v>
          </cell>
          <cell r="ARH448">
            <v>1</v>
          </cell>
          <cell r="ARI448">
            <v>1</v>
          </cell>
          <cell r="ARJ448">
            <v>1</v>
          </cell>
          <cell r="ARK448">
            <v>1</v>
          </cell>
          <cell r="ARL448">
            <v>1</v>
          </cell>
          <cell r="ARM448">
            <v>1</v>
          </cell>
          <cell r="ARN448">
            <v>1</v>
          </cell>
          <cell r="ARO448">
            <v>1</v>
          </cell>
          <cell r="ARP448">
            <v>1</v>
          </cell>
          <cell r="ARQ448">
            <v>1</v>
          </cell>
          <cell r="ARR448">
            <v>1</v>
          </cell>
          <cell r="ARS448">
            <v>1</v>
          </cell>
          <cell r="ART448">
            <v>1</v>
          </cell>
          <cell r="ARU448">
            <v>1</v>
          </cell>
          <cell r="ARV448">
            <v>1</v>
          </cell>
          <cell r="ARW448">
            <v>1</v>
          </cell>
          <cell r="ARX448">
            <v>1</v>
          </cell>
          <cell r="ARY448">
            <v>1</v>
          </cell>
          <cell r="ARZ448">
            <v>1</v>
          </cell>
          <cell r="ASA448">
            <v>1</v>
          </cell>
          <cell r="ASB448">
            <v>1</v>
          </cell>
          <cell r="ASC448">
            <v>1</v>
          </cell>
          <cell r="ASD448">
            <v>1</v>
          </cell>
          <cell r="ASE448">
            <v>1</v>
          </cell>
          <cell r="ASF448">
            <v>1</v>
          </cell>
          <cell r="ASG448">
            <v>1</v>
          </cell>
          <cell r="ASH448">
            <v>1</v>
          </cell>
          <cell r="ASI448">
            <v>1</v>
          </cell>
          <cell r="ASJ448">
            <v>1</v>
          </cell>
          <cell r="ASK448">
            <v>1</v>
          </cell>
          <cell r="ASL448">
            <v>1</v>
          </cell>
          <cell r="ASM448">
            <v>1</v>
          </cell>
          <cell r="ASN448">
            <v>1</v>
          </cell>
          <cell r="ASO448">
            <v>1</v>
          </cell>
          <cell r="ASP448">
            <v>1</v>
          </cell>
          <cell r="ASQ448">
            <v>1</v>
          </cell>
          <cell r="ASR448">
            <v>1</v>
          </cell>
          <cell r="ASS448">
            <v>1</v>
          </cell>
          <cell r="AST448">
            <v>1</v>
          </cell>
          <cell r="ASU448">
            <v>1</v>
          </cell>
          <cell r="ASV448">
            <v>1</v>
          </cell>
          <cell r="ASW448">
            <v>1</v>
          </cell>
          <cell r="ASX448">
            <v>1</v>
          </cell>
          <cell r="ASY448">
            <v>1</v>
          </cell>
          <cell r="ASZ448">
            <v>1</v>
          </cell>
          <cell r="ATA448">
            <v>1</v>
          </cell>
          <cell r="ATB448">
            <v>1</v>
          </cell>
          <cell r="ATC448">
            <v>1</v>
          </cell>
          <cell r="ATD448">
            <v>1</v>
          </cell>
          <cell r="ATE448">
            <v>1</v>
          </cell>
          <cell r="ATF448">
            <v>1</v>
          </cell>
          <cell r="ATG448">
            <v>1</v>
          </cell>
          <cell r="ATH448">
            <v>1</v>
          </cell>
          <cell r="ATI448">
            <v>1</v>
          </cell>
          <cell r="ATJ448">
            <v>1</v>
          </cell>
          <cell r="ATK448">
            <v>1</v>
          </cell>
          <cell r="ATL448">
            <v>1</v>
          </cell>
          <cell r="ATM448">
            <v>1</v>
          </cell>
          <cell r="ATN448">
            <v>1</v>
          </cell>
          <cell r="ATO448">
            <v>1</v>
          </cell>
          <cell r="ATP448">
            <v>1</v>
          </cell>
          <cell r="ATQ448">
            <v>1</v>
          </cell>
          <cell r="ATR448">
            <v>1</v>
          </cell>
          <cell r="ATS448">
            <v>1</v>
          </cell>
          <cell r="ATT448">
            <v>1</v>
          </cell>
          <cell r="ATU448">
            <v>1</v>
          </cell>
          <cell r="ATV448">
            <v>1</v>
          </cell>
          <cell r="ATW448">
            <v>1</v>
          </cell>
          <cell r="ATX448">
            <v>1</v>
          </cell>
          <cell r="ATY448">
            <v>1</v>
          </cell>
          <cell r="ATZ448">
            <v>1</v>
          </cell>
          <cell r="AUA448">
            <v>1</v>
          </cell>
          <cell r="AUB448">
            <v>1</v>
          </cell>
          <cell r="AUC448">
            <v>1</v>
          </cell>
          <cell r="AUD448">
            <v>1</v>
          </cell>
          <cell r="AUE448">
            <v>1</v>
          </cell>
          <cell r="AUF448">
            <v>1</v>
          </cell>
          <cell r="AUG448">
            <v>1</v>
          </cell>
          <cell r="AUH448">
            <v>1</v>
          </cell>
          <cell r="AUI448">
            <v>1</v>
          </cell>
          <cell r="AUJ448">
            <v>1</v>
          </cell>
          <cell r="AUK448">
            <v>1</v>
          </cell>
          <cell r="AUL448">
            <v>1</v>
          </cell>
          <cell r="AUM448">
            <v>1</v>
          </cell>
          <cell r="AUN448">
            <v>1</v>
          </cell>
          <cell r="AUO448">
            <v>1</v>
          </cell>
          <cell r="AUP448">
            <v>1</v>
          </cell>
          <cell r="AUQ448">
            <v>1</v>
          </cell>
          <cell r="AUR448">
            <v>1</v>
          </cell>
          <cell r="AUS448">
            <v>1</v>
          </cell>
          <cell r="AUT448">
            <v>1</v>
          </cell>
          <cell r="AUU448">
            <v>1</v>
          </cell>
          <cell r="AUV448">
            <v>1</v>
          </cell>
          <cell r="AUW448">
            <v>1</v>
          </cell>
          <cell r="AUX448">
            <v>1</v>
          </cell>
          <cell r="AUY448">
            <v>1</v>
          </cell>
          <cell r="AUZ448">
            <v>1</v>
          </cell>
          <cell r="AVA448">
            <v>1</v>
          </cell>
          <cell r="AVB448">
            <v>1</v>
          </cell>
          <cell r="AVC448">
            <v>1</v>
          </cell>
          <cell r="AVD448">
            <v>1</v>
          </cell>
          <cell r="AVE448">
            <v>1</v>
          </cell>
          <cell r="AVF448">
            <v>1</v>
          </cell>
          <cell r="AVG448">
            <v>1</v>
          </cell>
          <cell r="AVH448">
            <v>1</v>
          </cell>
          <cell r="AVI448">
            <v>1</v>
          </cell>
          <cell r="AVJ448">
            <v>1</v>
          </cell>
          <cell r="AVK448">
            <v>1</v>
          </cell>
          <cell r="AVL448">
            <v>1</v>
          </cell>
          <cell r="AVM448">
            <v>1</v>
          </cell>
          <cell r="AVN448">
            <v>1</v>
          </cell>
          <cell r="AVO448">
            <v>1</v>
          </cell>
          <cell r="AVP448">
            <v>1</v>
          </cell>
          <cell r="AVQ448">
            <v>1</v>
          </cell>
          <cell r="AVR448">
            <v>1</v>
          </cell>
          <cell r="AVS448">
            <v>1</v>
          </cell>
          <cell r="AVT448">
            <v>1</v>
          </cell>
          <cell r="AVU448">
            <v>1</v>
          </cell>
          <cell r="AVV448">
            <v>1</v>
          </cell>
          <cell r="AVW448">
            <v>1</v>
          </cell>
          <cell r="AVX448">
            <v>1</v>
          </cell>
          <cell r="AVY448">
            <v>1</v>
          </cell>
          <cell r="AVZ448">
            <v>1</v>
          </cell>
          <cell r="AWA448">
            <v>1</v>
          </cell>
          <cell r="AWB448">
            <v>1</v>
          </cell>
          <cell r="AWC448">
            <v>1</v>
          </cell>
          <cell r="AWD448">
            <v>1</v>
          </cell>
          <cell r="AWE448">
            <v>1</v>
          </cell>
          <cell r="AWF448">
            <v>1</v>
          </cell>
          <cell r="AWG448">
            <v>1</v>
          </cell>
          <cell r="AWH448">
            <v>1</v>
          </cell>
          <cell r="AWI448">
            <v>1</v>
          </cell>
          <cell r="AWJ448">
            <v>1</v>
          </cell>
          <cell r="AWK448">
            <v>1</v>
          </cell>
          <cell r="AWL448">
            <v>1</v>
          </cell>
          <cell r="AWM448">
            <v>1</v>
          </cell>
          <cell r="AWN448">
            <v>1</v>
          </cell>
          <cell r="AWO448">
            <v>1</v>
          </cell>
          <cell r="AWP448">
            <v>1</v>
          </cell>
          <cell r="AWQ448">
            <v>1</v>
          </cell>
          <cell r="AWR448">
            <v>1</v>
          </cell>
          <cell r="AWS448">
            <v>1</v>
          </cell>
          <cell r="AWT448">
            <v>1</v>
          </cell>
          <cell r="AWU448">
            <v>1</v>
          </cell>
          <cell r="AWV448">
            <v>1</v>
          </cell>
          <cell r="AWW448">
            <v>1</v>
          </cell>
          <cell r="AWX448">
            <v>1</v>
          </cell>
          <cell r="AWY448">
            <v>1</v>
          </cell>
          <cell r="AWZ448">
            <v>1</v>
          </cell>
          <cell r="AXA448">
            <v>1</v>
          </cell>
          <cell r="AXB448">
            <v>1</v>
          </cell>
          <cell r="AXC448">
            <v>1</v>
          </cell>
          <cell r="AXD448">
            <v>1</v>
          </cell>
          <cell r="AXE448">
            <v>1</v>
          </cell>
          <cell r="AXF448">
            <v>1</v>
          </cell>
          <cell r="AXG448">
            <v>1</v>
          </cell>
          <cell r="AXH448">
            <v>1</v>
          </cell>
          <cell r="AXI448">
            <v>1</v>
          </cell>
          <cell r="AXJ448">
            <v>1</v>
          </cell>
          <cell r="AXK448">
            <v>1</v>
          </cell>
          <cell r="AXL448">
            <v>1</v>
          </cell>
          <cell r="AXM448">
            <v>1</v>
          </cell>
          <cell r="AXN448">
            <v>1</v>
          </cell>
          <cell r="AXO448">
            <v>1</v>
          </cell>
          <cell r="AXP448">
            <v>1</v>
          </cell>
          <cell r="AXQ448">
            <v>1</v>
          </cell>
          <cell r="AXR448">
            <v>1</v>
          </cell>
          <cell r="AXS448">
            <v>1</v>
          </cell>
          <cell r="AXT448">
            <v>1</v>
          </cell>
          <cell r="AXU448">
            <v>1</v>
          </cell>
          <cell r="AXV448">
            <v>1</v>
          </cell>
          <cell r="AXW448">
            <v>1</v>
          </cell>
          <cell r="AXX448">
            <v>1</v>
          </cell>
          <cell r="AXY448">
            <v>1</v>
          </cell>
          <cell r="AXZ448">
            <v>1</v>
          </cell>
          <cell r="AYA448">
            <v>1</v>
          </cell>
          <cell r="AYB448">
            <v>1</v>
          </cell>
          <cell r="AYC448">
            <v>1</v>
          </cell>
          <cell r="AYD448">
            <v>1</v>
          </cell>
          <cell r="AYE448">
            <v>1</v>
          </cell>
          <cell r="AYF448">
            <v>1</v>
          </cell>
          <cell r="AYG448">
            <v>1</v>
          </cell>
          <cell r="AYH448">
            <v>1</v>
          </cell>
          <cell r="AYI448">
            <v>1</v>
          </cell>
          <cell r="AYJ448">
            <v>1</v>
          </cell>
          <cell r="AYK448">
            <v>1</v>
          </cell>
          <cell r="AYL448">
            <v>1</v>
          </cell>
          <cell r="AYM448">
            <v>1</v>
          </cell>
          <cell r="AYN448">
            <v>1</v>
          </cell>
          <cell r="AYO448">
            <v>1</v>
          </cell>
          <cell r="AYP448">
            <v>1</v>
          </cell>
          <cell r="AYQ448">
            <v>1</v>
          </cell>
          <cell r="AYR448">
            <v>1</v>
          </cell>
          <cell r="AYS448">
            <v>1</v>
          </cell>
          <cell r="AYT448">
            <v>1</v>
          </cell>
          <cell r="AYU448">
            <v>1</v>
          </cell>
          <cell r="AYV448">
            <v>1</v>
          </cell>
          <cell r="AYW448">
            <v>1</v>
          </cell>
          <cell r="AYX448">
            <v>1</v>
          </cell>
          <cell r="AYY448">
            <v>1</v>
          </cell>
          <cell r="AYZ448">
            <v>1</v>
          </cell>
          <cell r="AZA448">
            <v>1</v>
          </cell>
          <cell r="AZB448">
            <v>1</v>
          </cell>
          <cell r="AZC448">
            <v>1</v>
          </cell>
          <cell r="AZD448">
            <v>1</v>
          </cell>
          <cell r="AZE448">
            <v>1</v>
          </cell>
          <cell r="AZF448">
            <v>1</v>
          </cell>
          <cell r="AZG448">
            <v>1</v>
          </cell>
          <cell r="AZH448">
            <v>1</v>
          </cell>
          <cell r="AZI448">
            <v>1</v>
          </cell>
          <cell r="AZJ448">
            <v>1</v>
          </cell>
          <cell r="AZK448">
            <v>1</v>
          </cell>
          <cell r="AZL448">
            <v>1</v>
          </cell>
          <cell r="AZM448">
            <v>1</v>
          </cell>
          <cell r="AZN448">
            <v>1</v>
          </cell>
          <cell r="AZO448">
            <v>1</v>
          </cell>
          <cell r="AZP448">
            <v>1</v>
          </cell>
          <cell r="AZQ448">
            <v>1</v>
          </cell>
          <cell r="AZR448">
            <v>1</v>
          </cell>
          <cell r="AZS448">
            <v>1</v>
          </cell>
          <cell r="AZT448">
            <v>1</v>
          </cell>
          <cell r="AZU448">
            <v>1</v>
          </cell>
          <cell r="AZV448">
            <v>1</v>
          </cell>
          <cell r="AZW448">
            <v>1</v>
          </cell>
          <cell r="AZX448">
            <v>1</v>
          </cell>
          <cell r="AZY448">
            <v>1</v>
          </cell>
          <cell r="AZZ448">
            <v>1</v>
          </cell>
          <cell r="BAA448">
            <v>1</v>
          </cell>
          <cell r="BAB448">
            <v>1</v>
          </cell>
          <cell r="BAC448">
            <v>1</v>
          </cell>
          <cell r="BAD448">
            <v>1</v>
          </cell>
          <cell r="BAE448">
            <v>1</v>
          </cell>
          <cell r="BAF448">
            <v>1</v>
          </cell>
          <cell r="BAG448">
            <v>1</v>
          </cell>
          <cell r="BAH448">
            <v>1</v>
          </cell>
          <cell r="BAI448">
            <v>1</v>
          </cell>
          <cell r="BAJ448">
            <v>1</v>
          </cell>
          <cell r="BAK448">
            <v>1</v>
          </cell>
          <cell r="BAL448">
            <v>1</v>
          </cell>
          <cell r="BAM448">
            <v>1</v>
          </cell>
          <cell r="BAN448">
            <v>1</v>
          </cell>
          <cell r="BAO448">
            <v>1</v>
          </cell>
          <cell r="BAP448">
            <v>1</v>
          </cell>
          <cell r="BAQ448">
            <v>1</v>
          </cell>
          <cell r="BAR448">
            <v>1</v>
          </cell>
          <cell r="BAS448">
            <v>1</v>
          </cell>
          <cell r="BAT448">
            <v>1</v>
          </cell>
          <cell r="BAU448">
            <v>1</v>
          </cell>
          <cell r="BAV448">
            <v>1</v>
          </cell>
          <cell r="BAW448">
            <v>1</v>
          </cell>
          <cell r="BAX448">
            <v>1</v>
          </cell>
          <cell r="BAY448">
            <v>1</v>
          </cell>
          <cell r="BAZ448">
            <v>1</v>
          </cell>
          <cell r="BBA448">
            <v>1</v>
          </cell>
          <cell r="BBB448">
            <v>1</v>
          </cell>
          <cell r="BBC448">
            <v>1</v>
          </cell>
        </row>
        <row r="449">
          <cell r="A449" t="str">
            <v>E5103</v>
          </cell>
          <cell r="B449">
            <v>1</v>
          </cell>
          <cell r="C449">
            <v>1</v>
          </cell>
          <cell r="D449">
            <v>1</v>
          </cell>
          <cell r="E449">
            <v>1</v>
          </cell>
          <cell r="F449">
            <v>1</v>
          </cell>
          <cell r="G449">
            <v>1</v>
          </cell>
          <cell r="H449">
            <v>1</v>
          </cell>
          <cell r="I449">
            <v>1</v>
          </cell>
          <cell r="J449">
            <v>1</v>
          </cell>
          <cell r="K449">
            <v>1</v>
          </cell>
          <cell r="L449">
            <v>1</v>
          </cell>
          <cell r="M449">
            <v>1</v>
          </cell>
          <cell r="N449">
            <v>1</v>
          </cell>
          <cell r="O449">
            <v>1</v>
          </cell>
          <cell r="P449">
            <v>1</v>
          </cell>
          <cell r="Q449">
            <v>1</v>
          </cell>
          <cell r="R449">
            <v>1</v>
          </cell>
          <cell r="S449">
            <v>1</v>
          </cell>
          <cell r="T449">
            <v>1</v>
          </cell>
          <cell r="U449">
            <v>1</v>
          </cell>
          <cell r="V449">
            <v>1</v>
          </cell>
          <cell r="W449">
            <v>1</v>
          </cell>
          <cell r="X449">
            <v>1</v>
          </cell>
          <cell r="Y449">
            <v>1</v>
          </cell>
          <cell r="Z449">
            <v>1</v>
          </cell>
          <cell r="AA449">
            <v>1</v>
          </cell>
          <cell r="AB449">
            <v>1</v>
          </cell>
          <cell r="AC449">
            <v>1</v>
          </cell>
          <cell r="AD449">
            <v>1</v>
          </cell>
          <cell r="AE449">
            <v>1</v>
          </cell>
          <cell r="AF449">
            <v>1</v>
          </cell>
          <cell r="AG449">
            <v>1</v>
          </cell>
          <cell r="AH449">
            <v>1</v>
          </cell>
          <cell r="AI449">
            <v>1</v>
          </cell>
          <cell r="AJ449">
            <v>1</v>
          </cell>
          <cell r="AK449">
            <v>1</v>
          </cell>
          <cell r="AL449">
            <v>1</v>
          </cell>
          <cell r="AM449">
            <v>1</v>
          </cell>
          <cell r="AN449">
            <v>1</v>
          </cell>
          <cell r="AO449">
            <v>1</v>
          </cell>
          <cell r="AP449">
            <v>1</v>
          </cell>
          <cell r="AQ449">
            <v>1</v>
          </cell>
          <cell r="AR449">
            <v>1</v>
          </cell>
          <cell r="AS449">
            <v>1</v>
          </cell>
          <cell r="AT449">
            <v>1</v>
          </cell>
          <cell r="AU449">
            <v>1</v>
          </cell>
          <cell r="AV449">
            <v>1</v>
          </cell>
          <cell r="AW449">
            <v>1</v>
          </cell>
          <cell r="AX449">
            <v>1</v>
          </cell>
          <cell r="AY449">
            <v>1</v>
          </cell>
          <cell r="AZ449">
            <v>1</v>
          </cell>
          <cell r="BA449">
            <v>1</v>
          </cell>
          <cell r="BB449">
            <v>1</v>
          </cell>
          <cell r="BC449">
            <v>1</v>
          </cell>
          <cell r="BD449">
            <v>1</v>
          </cell>
          <cell r="BE449">
            <v>1</v>
          </cell>
          <cell r="BF449">
            <v>1</v>
          </cell>
          <cell r="BG449">
            <v>1</v>
          </cell>
          <cell r="BH449">
            <v>1</v>
          </cell>
          <cell r="BI449">
            <v>1</v>
          </cell>
          <cell r="BJ449">
            <v>1</v>
          </cell>
          <cell r="BK449">
            <v>1</v>
          </cell>
          <cell r="BL449">
            <v>1</v>
          </cell>
          <cell r="BM449">
            <v>1</v>
          </cell>
          <cell r="BN449">
            <v>1</v>
          </cell>
          <cell r="BO449">
            <v>1</v>
          </cell>
          <cell r="BP449">
            <v>1</v>
          </cell>
          <cell r="BQ449">
            <v>1</v>
          </cell>
          <cell r="BR449">
            <v>1</v>
          </cell>
          <cell r="BS449">
            <v>1</v>
          </cell>
          <cell r="BT449">
            <v>1</v>
          </cell>
          <cell r="BU449">
            <v>1</v>
          </cell>
          <cell r="BV449">
            <v>1</v>
          </cell>
          <cell r="BW449">
            <v>1</v>
          </cell>
          <cell r="BX449">
            <v>1</v>
          </cell>
          <cell r="BY449">
            <v>1</v>
          </cell>
          <cell r="BZ449">
            <v>1</v>
          </cell>
          <cell r="CA449">
            <v>1</v>
          </cell>
          <cell r="CB449">
            <v>1</v>
          </cell>
          <cell r="CC449">
            <v>1</v>
          </cell>
          <cell r="CD449">
            <v>1</v>
          </cell>
          <cell r="CE449">
            <v>1</v>
          </cell>
          <cell r="CF449">
            <v>1</v>
          </cell>
          <cell r="CG449">
            <v>1</v>
          </cell>
          <cell r="CH449">
            <v>1</v>
          </cell>
          <cell r="CI449">
            <v>1</v>
          </cell>
          <cell r="CJ449">
            <v>1</v>
          </cell>
          <cell r="CK449">
            <v>1</v>
          </cell>
          <cell r="CL449">
            <v>1</v>
          </cell>
          <cell r="CM449">
            <v>1</v>
          </cell>
          <cell r="CN449">
            <v>1</v>
          </cell>
          <cell r="CO449">
            <v>1</v>
          </cell>
          <cell r="CP449">
            <v>1</v>
          </cell>
          <cell r="CQ449">
            <v>1</v>
          </cell>
          <cell r="CR449">
            <v>1</v>
          </cell>
          <cell r="CS449">
            <v>1</v>
          </cell>
          <cell r="CT449">
            <v>1</v>
          </cell>
          <cell r="CU449">
            <v>1</v>
          </cell>
          <cell r="CV449">
            <v>1</v>
          </cell>
          <cell r="CW449">
            <v>1</v>
          </cell>
          <cell r="CX449">
            <v>1</v>
          </cell>
          <cell r="CY449">
            <v>1</v>
          </cell>
          <cell r="CZ449">
            <v>1</v>
          </cell>
          <cell r="DA449">
            <v>1</v>
          </cell>
          <cell r="DB449">
            <v>1</v>
          </cell>
          <cell r="DC449">
            <v>1</v>
          </cell>
          <cell r="DD449">
            <v>1</v>
          </cell>
          <cell r="DE449">
            <v>1</v>
          </cell>
          <cell r="DF449">
            <v>1</v>
          </cell>
          <cell r="DG449">
            <v>1</v>
          </cell>
          <cell r="DH449">
            <v>1</v>
          </cell>
          <cell r="DI449">
            <v>1</v>
          </cell>
          <cell r="DJ449">
            <v>1</v>
          </cell>
          <cell r="DK449">
            <v>1</v>
          </cell>
          <cell r="DL449">
            <v>1</v>
          </cell>
          <cell r="DM449">
            <v>1</v>
          </cell>
          <cell r="DN449">
            <v>1</v>
          </cell>
          <cell r="DO449">
            <v>1</v>
          </cell>
          <cell r="DP449">
            <v>1</v>
          </cell>
          <cell r="DQ449">
            <v>1</v>
          </cell>
          <cell r="DR449">
            <v>1</v>
          </cell>
          <cell r="DS449">
            <v>1</v>
          </cell>
          <cell r="DT449">
            <v>1</v>
          </cell>
          <cell r="DU449">
            <v>1</v>
          </cell>
          <cell r="DV449">
            <v>1</v>
          </cell>
          <cell r="DW449">
            <v>1</v>
          </cell>
          <cell r="DX449">
            <v>1</v>
          </cell>
          <cell r="DY449">
            <v>1</v>
          </cell>
          <cell r="DZ449">
            <v>1</v>
          </cell>
          <cell r="EA449">
            <v>1</v>
          </cell>
          <cell r="EB449">
            <v>1</v>
          </cell>
          <cell r="EC449">
            <v>1</v>
          </cell>
          <cell r="ED449">
            <v>1</v>
          </cell>
          <cell r="EE449">
            <v>1</v>
          </cell>
          <cell r="EF449">
            <v>1</v>
          </cell>
          <cell r="EG449">
            <v>1</v>
          </cell>
          <cell r="EH449">
            <v>1</v>
          </cell>
          <cell r="EI449">
            <v>1</v>
          </cell>
          <cell r="EJ449">
            <v>1</v>
          </cell>
          <cell r="EK449">
            <v>1</v>
          </cell>
          <cell r="EL449">
            <v>1</v>
          </cell>
          <cell r="EM449">
            <v>1</v>
          </cell>
          <cell r="EN449">
            <v>1</v>
          </cell>
          <cell r="EO449">
            <v>1</v>
          </cell>
          <cell r="EP449">
            <v>1</v>
          </cell>
          <cell r="EQ449">
            <v>1</v>
          </cell>
          <cell r="ER449">
            <v>1</v>
          </cell>
          <cell r="ES449">
            <v>1</v>
          </cell>
          <cell r="ET449">
            <v>1</v>
          </cell>
          <cell r="EU449">
            <v>1</v>
          </cell>
          <cell r="EV449">
            <v>1</v>
          </cell>
          <cell r="EW449">
            <v>1</v>
          </cell>
          <cell r="EX449">
            <v>1</v>
          </cell>
          <cell r="EY449">
            <v>1</v>
          </cell>
          <cell r="EZ449">
            <v>1</v>
          </cell>
          <cell r="FA449">
            <v>1</v>
          </cell>
          <cell r="FB449">
            <v>1</v>
          </cell>
          <cell r="FC449">
            <v>1</v>
          </cell>
          <cell r="FD449">
            <v>1</v>
          </cell>
          <cell r="FE449">
            <v>1</v>
          </cell>
          <cell r="FF449">
            <v>1</v>
          </cell>
          <cell r="FG449">
            <v>1</v>
          </cell>
          <cell r="FH449">
            <v>1</v>
          </cell>
          <cell r="FI449">
            <v>1</v>
          </cell>
          <cell r="FJ449">
            <v>1</v>
          </cell>
          <cell r="FK449">
            <v>1</v>
          </cell>
          <cell r="FL449">
            <v>1</v>
          </cell>
          <cell r="FM449">
            <v>1</v>
          </cell>
          <cell r="FN449">
            <v>1</v>
          </cell>
          <cell r="FO449">
            <v>1</v>
          </cell>
          <cell r="FP449">
            <v>1</v>
          </cell>
          <cell r="FQ449">
            <v>1</v>
          </cell>
          <cell r="FR449">
            <v>1</v>
          </cell>
          <cell r="FS449">
            <v>1</v>
          </cell>
          <cell r="FT449">
            <v>1</v>
          </cell>
          <cell r="FU449">
            <v>1</v>
          </cell>
          <cell r="FV449">
            <v>1</v>
          </cell>
          <cell r="FW449">
            <v>1</v>
          </cell>
          <cell r="FX449">
            <v>1</v>
          </cell>
          <cell r="FY449">
            <v>1</v>
          </cell>
          <cell r="FZ449">
            <v>1</v>
          </cell>
          <cell r="GA449">
            <v>1</v>
          </cell>
          <cell r="GB449">
            <v>1</v>
          </cell>
          <cell r="GC449">
            <v>1</v>
          </cell>
          <cell r="GD449">
            <v>1</v>
          </cell>
          <cell r="GE449">
            <v>1</v>
          </cell>
          <cell r="GF449">
            <v>1</v>
          </cell>
          <cell r="GG449">
            <v>1</v>
          </cell>
          <cell r="GH449">
            <v>1</v>
          </cell>
          <cell r="GI449">
            <v>1</v>
          </cell>
          <cell r="GJ449">
            <v>1</v>
          </cell>
          <cell r="GK449">
            <v>1</v>
          </cell>
          <cell r="GL449">
            <v>1</v>
          </cell>
          <cell r="GM449">
            <v>1</v>
          </cell>
          <cell r="GN449">
            <v>1</v>
          </cell>
          <cell r="GO449">
            <v>1</v>
          </cell>
          <cell r="GP449">
            <v>1</v>
          </cell>
          <cell r="GQ449">
            <v>1</v>
          </cell>
          <cell r="GR449">
            <v>1</v>
          </cell>
          <cell r="GS449">
            <v>1</v>
          </cell>
          <cell r="GT449">
            <v>1</v>
          </cell>
          <cell r="GU449">
            <v>1</v>
          </cell>
          <cell r="GV449">
            <v>1</v>
          </cell>
          <cell r="GW449">
            <v>1</v>
          </cell>
          <cell r="GX449">
            <v>1</v>
          </cell>
          <cell r="GY449">
            <v>1</v>
          </cell>
          <cell r="GZ449">
            <v>1</v>
          </cell>
          <cell r="HA449">
            <v>1</v>
          </cell>
          <cell r="HB449">
            <v>1</v>
          </cell>
          <cell r="HC449">
            <v>1</v>
          </cell>
          <cell r="HD449">
            <v>1</v>
          </cell>
          <cell r="HE449">
            <v>1</v>
          </cell>
          <cell r="HF449">
            <v>1</v>
          </cell>
          <cell r="HG449">
            <v>1</v>
          </cell>
          <cell r="HH449">
            <v>1</v>
          </cell>
          <cell r="HI449">
            <v>1</v>
          </cell>
          <cell r="HJ449">
            <v>1</v>
          </cell>
          <cell r="HK449">
            <v>1</v>
          </cell>
          <cell r="HL449">
            <v>1</v>
          </cell>
          <cell r="HM449">
            <v>1</v>
          </cell>
          <cell r="HN449">
            <v>1</v>
          </cell>
          <cell r="HO449">
            <v>1</v>
          </cell>
          <cell r="HP449">
            <v>1</v>
          </cell>
          <cell r="HQ449">
            <v>1</v>
          </cell>
          <cell r="HR449">
            <v>1</v>
          </cell>
          <cell r="HS449">
            <v>1</v>
          </cell>
          <cell r="HT449">
            <v>1</v>
          </cell>
          <cell r="HU449">
            <v>1</v>
          </cell>
          <cell r="HV449">
            <v>1</v>
          </cell>
          <cell r="HW449">
            <v>1</v>
          </cell>
          <cell r="HX449">
            <v>1</v>
          </cell>
          <cell r="HY449">
            <v>1</v>
          </cell>
          <cell r="HZ449">
            <v>1</v>
          </cell>
          <cell r="IA449">
            <v>1</v>
          </cell>
          <cell r="IB449">
            <v>1</v>
          </cell>
          <cell r="IC449">
            <v>1</v>
          </cell>
          <cell r="ID449">
            <v>1</v>
          </cell>
          <cell r="IE449">
            <v>1</v>
          </cell>
          <cell r="IF449">
            <v>1</v>
          </cell>
          <cell r="IG449">
            <v>1</v>
          </cell>
          <cell r="IH449">
            <v>1</v>
          </cell>
          <cell r="II449">
            <v>1</v>
          </cell>
          <cell r="IJ449">
            <v>1</v>
          </cell>
          <cell r="IK449">
            <v>1</v>
          </cell>
          <cell r="IL449">
            <v>1</v>
          </cell>
          <cell r="IM449">
            <v>1</v>
          </cell>
          <cell r="IN449">
            <v>1</v>
          </cell>
          <cell r="IO449">
            <v>1</v>
          </cell>
          <cell r="IP449">
            <v>1</v>
          </cell>
          <cell r="IQ449">
            <v>1</v>
          </cell>
          <cell r="IR449">
            <v>1</v>
          </cell>
          <cell r="IS449">
            <v>1</v>
          </cell>
          <cell r="IT449">
            <v>1</v>
          </cell>
          <cell r="IU449">
            <v>1</v>
          </cell>
          <cell r="IV449">
            <v>1</v>
          </cell>
          <cell r="IW449">
            <v>1</v>
          </cell>
          <cell r="IX449">
            <v>1</v>
          </cell>
          <cell r="IY449">
            <v>1</v>
          </cell>
          <cell r="IZ449">
            <v>1</v>
          </cell>
          <cell r="JA449">
            <v>1</v>
          </cell>
          <cell r="JB449">
            <v>1</v>
          </cell>
          <cell r="JC449">
            <v>1</v>
          </cell>
          <cell r="JD449">
            <v>1</v>
          </cell>
          <cell r="JE449">
            <v>1</v>
          </cell>
          <cell r="JF449">
            <v>1</v>
          </cell>
          <cell r="JG449">
            <v>1</v>
          </cell>
          <cell r="JH449">
            <v>1</v>
          </cell>
          <cell r="JI449">
            <v>1</v>
          </cell>
          <cell r="JJ449">
            <v>1</v>
          </cell>
          <cell r="JK449">
            <v>1</v>
          </cell>
          <cell r="JL449">
            <v>1</v>
          </cell>
          <cell r="JM449">
            <v>1</v>
          </cell>
          <cell r="JN449">
            <v>1</v>
          </cell>
          <cell r="JO449">
            <v>1</v>
          </cell>
          <cell r="JP449">
            <v>1</v>
          </cell>
          <cell r="JQ449">
            <v>1</v>
          </cell>
          <cell r="JR449">
            <v>1</v>
          </cell>
          <cell r="JS449">
            <v>1</v>
          </cell>
          <cell r="JT449">
            <v>1</v>
          </cell>
          <cell r="JU449">
            <v>1</v>
          </cell>
          <cell r="JV449">
            <v>1</v>
          </cell>
          <cell r="JW449">
            <v>1</v>
          </cell>
          <cell r="JX449">
            <v>1</v>
          </cell>
          <cell r="JY449">
            <v>1</v>
          </cell>
          <cell r="JZ449">
            <v>1</v>
          </cell>
          <cell r="KA449">
            <v>1</v>
          </cell>
          <cell r="KB449">
            <v>1</v>
          </cell>
          <cell r="KC449">
            <v>1</v>
          </cell>
          <cell r="KD449">
            <v>1</v>
          </cell>
          <cell r="KE449">
            <v>1</v>
          </cell>
          <cell r="KF449">
            <v>1</v>
          </cell>
          <cell r="KG449">
            <v>1</v>
          </cell>
          <cell r="KH449">
            <v>1</v>
          </cell>
          <cell r="KI449">
            <v>1</v>
          </cell>
          <cell r="KJ449">
            <v>1</v>
          </cell>
          <cell r="KK449">
            <v>1</v>
          </cell>
          <cell r="KL449">
            <v>1</v>
          </cell>
          <cell r="KM449">
            <v>1</v>
          </cell>
          <cell r="KN449">
            <v>1</v>
          </cell>
          <cell r="KO449">
            <v>1</v>
          </cell>
          <cell r="KP449">
            <v>1</v>
          </cell>
          <cell r="KQ449">
            <v>1</v>
          </cell>
          <cell r="KR449">
            <v>1</v>
          </cell>
          <cell r="KS449">
            <v>1</v>
          </cell>
          <cell r="KT449">
            <v>1</v>
          </cell>
          <cell r="KU449">
            <v>1</v>
          </cell>
          <cell r="KV449">
            <v>1</v>
          </cell>
          <cell r="KW449">
            <v>1</v>
          </cell>
          <cell r="KX449">
            <v>1</v>
          </cell>
          <cell r="KY449">
            <v>1</v>
          </cell>
          <cell r="KZ449">
            <v>1</v>
          </cell>
          <cell r="LA449">
            <v>1</v>
          </cell>
          <cell r="LB449">
            <v>1</v>
          </cell>
          <cell r="LC449">
            <v>1</v>
          </cell>
          <cell r="LD449">
            <v>1</v>
          </cell>
          <cell r="LE449">
            <v>1</v>
          </cell>
          <cell r="LF449">
            <v>1</v>
          </cell>
          <cell r="LG449">
            <v>1</v>
          </cell>
          <cell r="LH449">
            <v>1</v>
          </cell>
          <cell r="LI449">
            <v>1</v>
          </cell>
          <cell r="LJ449">
            <v>1</v>
          </cell>
          <cell r="LK449">
            <v>1</v>
          </cell>
          <cell r="LL449">
            <v>1</v>
          </cell>
          <cell r="LM449">
            <v>1</v>
          </cell>
          <cell r="LN449">
            <v>1</v>
          </cell>
          <cell r="LO449">
            <v>1</v>
          </cell>
          <cell r="LP449">
            <v>1</v>
          </cell>
          <cell r="LQ449">
            <v>1</v>
          </cell>
          <cell r="LR449">
            <v>1</v>
          </cell>
          <cell r="LS449">
            <v>1</v>
          </cell>
          <cell r="LT449">
            <v>1</v>
          </cell>
          <cell r="LU449">
            <v>1</v>
          </cell>
          <cell r="LV449">
            <v>1</v>
          </cell>
          <cell r="LW449">
            <v>1</v>
          </cell>
          <cell r="LX449">
            <v>1</v>
          </cell>
          <cell r="LY449">
            <v>1</v>
          </cell>
          <cell r="LZ449">
            <v>1</v>
          </cell>
          <cell r="MA449">
            <v>1</v>
          </cell>
          <cell r="MB449">
            <v>1</v>
          </cell>
          <cell r="MC449">
            <v>1</v>
          </cell>
          <cell r="MD449">
            <v>1</v>
          </cell>
          <cell r="ME449">
            <v>1</v>
          </cell>
          <cell r="MF449">
            <v>1</v>
          </cell>
          <cell r="MG449">
            <v>1</v>
          </cell>
          <cell r="MH449">
            <v>1</v>
          </cell>
          <cell r="MI449">
            <v>1</v>
          </cell>
          <cell r="MJ449">
            <v>1</v>
          </cell>
          <cell r="MK449">
            <v>1</v>
          </cell>
          <cell r="ML449">
            <v>1</v>
          </cell>
          <cell r="MM449">
            <v>1</v>
          </cell>
          <cell r="MN449">
            <v>1</v>
          </cell>
          <cell r="MO449">
            <v>1</v>
          </cell>
          <cell r="MP449">
            <v>1</v>
          </cell>
          <cell r="MQ449">
            <v>1</v>
          </cell>
          <cell r="MR449">
            <v>1</v>
          </cell>
          <cell r="MS449">
            <v>1</v>
          </cell>
          <cell r="MT449">
            <v>1</v>
          </cell>
          <cell r="MU449">
            <v>1</v>
          </cell>
          <cell r="MV449">
            <v>1</v>
          </cell>
          <cell r="MW449">
            <v>1</v>
          </cell>
          <cell r="MX449">
            <v>1</v>
          </cell>
          <cell r="MY449">
            <v>1</v>
          </cell>
          <cell r="MZ449">
            <v>1</v>
          </cell>
          <cell r="NA449">
            <v>1</v>
          </cell>
          <cell r="NB449">
            <v>1</v>
          </cell>
          <cell r="NC449">
            <v>1</v>
          </cell>
          <cell r="ND449">
            <v>1</v>
          </cell>
          <cell r="NE449">
            <v>1</v>
          </cell>
          <cell r="NF449">
            <v>1</v>
          </cell>
          <cell r="NG449">
            <v>1</v>
          </cell>
          <cell r="NH449">
            <v>1</v>
          </cell>
          <cell r="NI449">
            <v>1</v>
          </cell>
          <cell r="NJ449">
            <v>1</v>
          </cell>
          <cell r="NK449">
            <v>1</v>
          </cell>
          <cell r="NL449">
            <v>1</v>
          </cell>
          <cell r="NM449">
            <v>1</v>
          </cell>
          <cell r="NN449">
            <v>1</v>
          </cell>
          <cell r="NO449">
            <v>1</v>
          </cell>
          <cell r="NP449">
            <v>1</v>
          </cell>
          <cell r="NQ449">
            <v>1</v>
          </cell>
          <cell r="NR449">
            <v>1</v>
          </cell>
          <cell r="NS449">
            <v>1</v>
          </cell>
          <cell r="NT449">
            <v>1</v>
          </cell>
          <cell r="NU449">
            <v>1</v>
          </cell>
          <cell r="NV449">
            <v>1</v>
          </cell>
          <cell r="NW449">
            <v>1</v>
          </cell>
          <cell r="NX449">
            <v>1</v>
          </cell>
          <cell r="NY449">
            <v>1</v>
          </cell>
          <cell r="NZ449">
            <v>1</v>
          </cell>
          <cell r="OA449">
            <v>1</v>
          </cell>
          <cell r="OB449">
            <v>1</v>
          </cell>
          <cell r="OC449">
            <v>1</v>
          </cell>
          <cell r="OD449">
            <v>1</v>
          </cell>
          <cell r="OE449">
            <v>1</v>
          </cell>
          <cell r="OF449">
            <v>1</v>
          </cell>
          <cell r="OG449">
            <v>1</v>
          </cell>
          <cell r="OH449">
            <v>1</v>
          </cell>
          <cell r="OI449">
            <v>1</v>
          </cell>
          <cell r="OJ449">
            <v>1</v>
          </cell>
          <cell r="OK449">
            <v>1</v>
          </cell>
          <cell r="OL449">
            <v>1</v>
          </cell>
          <cell r="OM449">
            <v>1</v>
          </cell>
          <cell r="ON449">
            <v>1</v>
          </cell>
          <cell r="OO449">
            <v>1</v>
          </cell>
          <cell r="OP449">
            <v>1</v>
          </cell>
          <cell r="OQ449">
            <v>1</v>
          </cell>
          <cell r="OR449">
            <v>1</v>
          </cell>
          <cell r="OS449">
            <v>1</v>
          </cell>
          <cell r="OT449">
            <v>1</v>
          </cell>
          <cell r="OU449">
            <v>1</v>
          </cell>
          <cell r="OV449">
            <v>1</v>
          </cell>
          <cell r="OW449">
            <v>1</v>
          </cell>
          <cell r="OX449">
            <v>1</v>
          </cell>
          <cell r="OY449">
            <v>1</v>
          </cell>
          <cell r="OZ449">
            <v>1</v>
          </cell>
          <cell r="PA449">
            <v>1</v>
          </cell>
          <cell r="PB449">
            <v>1</v>
          </cell>
          <cell r="PC449">
            <v>1</v>
          </cell>
          <cell r="PD449">
            <v>1</v>
          </cell>
          <cell r="PE449">
            <v>1</v>
          </cell>
          <cell r="PF449">
            <v>1</v>
          </cell>
          <cell r="PG449">
            <v>1</v>
          </cell>
          <cell r="PH449">
            <v>1</v>
          </cell>
          <cell r="PI449">
            <v>1</v>
          </cell>
          <cell r="PJ449">
            <v>1</v>
          </cell>
          <cell r="PK449">
            <v>1</v>
          </cell>
          <cell r="PL449">
            <v>1</v>
          </cell>
          <cell r="PM449">
            <v>1</v>
          </cell>
          <cell r="PN449">
            <v>1</v>
          </cell>
          <cell r="PO449">
            <v>1</v>
          </cell>
          <cell r="PP449">
            <v>1</v>
          </cell>
          <cell r="PQ449">
            <v>1</v>
          </cell>
          <cell r="PR449">
            <v>1</v>
          </cell>
          <cell r="PS449">
            <v>1</v>
          </cell>
          <cell r="PT449">
            <v>1</v>
          </cell>
          <cell r="PU449">
            <v>1</v>
          </cell>
          <cell r="PV449">
            <v>1</v>
          </cell>
          <cell r="PW449">
            <v>1</v>
          </cell>
          <cell r="PX449">
            <v>1</v>
          </cell>
          <cell r="PY449">
            <v>1</v>
          </cell>
          <cell r="PZ449">
            <v>1</v>
          </cell>
          <cell r="QA449">
            <v>1</v>
          </cell>
          <cell r="QB449">
            <v>1</v>
          </cell>
          <cell r="QC449">
            <v>1</v>
          </cell>
          <cell r="QD449">
            <v>1</v>
          </cell>
          <cell r="QE449">
            <v>1</v>
          </cell>
          <cell r="QF449">
            <v>1</v>
          </cell>
          <cell r="QG449">
            <v>1</v>
          </cell>
          <cell r="QH449">
            <v>1</v>
          </cell>
          <cell r="QI449">
            <v>1</v>
          </cell>
          <cell r="QJ449">
            <v>1</v>
          </cell>
          <cell r="QK449">
            <v>1</v>
          </cell>
          <cell r="QL449">
            <v>1</v>
          </cell>
          <cell r="QM449">
            <v>1</v>
          </cell>
          <cell r="QN449">
            <v>1</v>
          </cell>
          <cell r="QO449">
            <v>1</v>
          </cell>
          <cell r="QP449">
            <v>1</v>
          </cell>
          <cell r="QQ449">
            <v>1</v>
          </cell>
          <cell r="QR449">
            <v>1</v>
          </cell>
          <cell r="QS449">
            <v>1</v>
          </cell>
          <cell r="QT449">
            <v>1</v>
          </cell>
          <cell r="QU449">
            <v>1</v>
          </cell>
          <cell r="QV449">
            <v>1</v>
          </cell>
          <cell r="QW449">
            <v>1</v>
          </cell>
          <cell r="QX449">
            <v>1</v>
          </cell>
          <cell r="QY449">
            <v>1</v>
          </cell>
          <cell r="QZ449">
            <v>1</v>
          </cell>
          <cell r="RA449">
            <v>1</v>
          </cell>
          <cell r="RB449">
            <v>1</v>
          </cell>
          <cell r="RC449">
            <v>1</v>
          </cell>
          <cell r="RD449">
            <v>1</v>
          </cell>
          <cell r="RE449">
            <v>1</v>
          </cell>
          <cell r="RF449">
            <v>1</v>
          </cell>
          <cell r="RG449">
            <v>1</v>
          </cell>
          <cell r="RH449">
            <v>1</v>
          </cell>
          <cell r="RI449">
            <v>1</v>
          </cell>
          <cell r="RJ449">
            <v>1</v>
          </cell>
          <cell r="RK449">
            <v>1</v>
          </cell>
          <cell r="RL449">
            <v>1</v>
          </cell>
          <cell r="RM449">
            <v>1</v>
          </cell>
          <cell r="RN449">
            <v>1</v>
          </cell>
          <cell r="RO449">
            <v>1</v>
          </cell>
          <cell r="RP449">
            <v>1</v>
          </cell>
          <cell r="RQ449">
            <v>1</v>
          </cell>
          <cell r="RR449">
            <v>1</v>
          </cell>
          <cell r="RS449">
            <v>1</v>
          </cell>
          <cell r="RT449">
            <v>1</v>
          </cell>
          <cell r="RU449">
            <v>1</v>
          </cell>
          <cell r="RV449">
            <v>1</v>
          </cell>
          <cell r="RW449">
            <v>1</v>
          </cell>
          <cell r="RX449">
            <v>1</v>
          </cell>
          <cell r="RY449">
            <v>1</v>
          </cell>
          <cell r="RZ449">
            <v>1</v>
          </cell>
          <cell r="SA449">
            <v>1</v>
          </cell>
          <cell r="SB449">
            <v>1</v>
          </cell>
          <cell r="SC449">
            <v>1</v>
          </cell>
          <cell r="SD449">
            <v>1</v>
          </cell>
          <cell r="SE449">
            <v>1</v>
          </cell>
          <cell r="SF449">
            <v>1</v>
          </cell>
          <cell r="SG449">
            <v>1</v>
          </cell>
          <cell r="SH449">
            <v>1</v>
          </cell>
          <cell r="SI449">
            <v>1</v>
          </cell>
          <cell r="SJ449">
            <v>1</v>
          </cell>
          <cell r="SK449">
            <v>1</v>
          </cell>
          <cell r="SL449">
            <v>1</v>
          </cell>
          <cell r="SM449">
            <v>1</v>
          </cell>
          <cell r="SN449">
            <v>1</v>
          </cell>
          <cell r="SO449">
            <v>1</v>
          </cell>
          <cell r="SP449">
            <v>1</v>
          </cell>
          <cell r="SQ449">
            <v>1</v>
          </cell>
          <cell r="SR449">
            <v>1</v>
          </cell>
          <cell r="SS449">
            <v>1</v>
          </cell>
          <cell r="ST449">
            <v>1</v>
          </cell>
          <cell r="SU449">
            <v>1</v>
          </cell>
          <cell r="SV449">
            <v>1</v>
          </cell>
          <cell r="SW449">
            <v>1</v>
          </cell>
          <cell r="SX449">
            <v>1</v>
          </cell>
          <cell r="SY449">
            <v>1</v>
          </cell>
          <cell r="SZ449">
            <v>1</v>
          </cell>
          <cell r="TA449">
            <v>1</v>
          </cell>
          <cell r="TB449">
            <v>1</v>
          </cell>
          <cell r="TC449">
            <v>1</v>
          </cell>
          <cell r="TD449">
            <v>1</v>
          </cell>
          <cell r="TE449">
            <v>1</v>
          </cell>
          <cell r="TF449">
            <v>1</v>
          </cell>
          <cell r="TG449">
            <v>1</v>
          </cell>
          <cell r="TH449">
            <v>1</v>
          </cell>
          <cell r="TI449">
            <v>1</v>
          </cell>
          <cell r="TJ449">
            <v>1</v>
          </cell>
          <cell r="TK449">
            <v>1</v>
          </cell>
          <cell r="TL449">
            <v>1</v>
          </cell>
          <cell r="TM449">
            <v>1</v>
          </cell>
          <cell r="TN449">
            <v>1</v>
          </cell>
          <cell r="TO449">
            <v>1</v>
          </cell>
          <cell r="TP449">
            <v>1</v>
          </cell>
          <cell r="TQ449">
            <v>1</v>
          </cell>
          <cell r="TR449">
            <v>1</v>
          </cell>
          <cell r="TS449">
            <v>1</v>
          </cell>
          <cell r="TT449">
            <v>1</v>
          </cell>
          <cell r="TU449">
            <v>1</v>
          </cell>
          <cell r="TV449">
            <v>1</v>
          </cell>
          <cell r="TW449">
            <v>1</v>
          </cell>
          <cell r="TX449">
            <v>1</v>
          </cell>
          <cell r="TY449">
            <v>1</v>
          </cell>
          <cell r="TZ449">
            <v>1</v>
          </cell>
          <cell r="UA449">
            <v>1</v>
          </cell>
          <cell r="UB449">
            <v>1</v>
          </cell>
          <cell r="UC449">
            <v>1</v>
          </cell>
          <cell r="UD449">
            <v>1</v>
          </cell>
          <cell r="UE449">
            <v>1</v>
          </cell>
          <cell r="UF449">
            <v>1</v>
          </cell>
          <cell r="UG449">
            <v>1</v>
          </cell>
          <cell r="UH449">
            <v>1</v>
          </cell>
          <cell r="UI449">
            <v>1</v>
          </cell>
          <cell r="UJ449">
            <v>1</v>
          </cell>
          <cell r="UK449">
            <v>1</v>
          </cell>
          <cell r="UL449">
            <v>1</v>
          </cell>
          <cell r="UM449">
            <v>1</v>
          </cell>
          <cell r="UN449">
            <v>1</v>
          </cell>
          <cell r="UO449">
            <v>1</v>
          </cell>
          <cell r="UP449">
            <v>1</v>
          </cell>
          <cell r="UQ449">
            <v>1</v>
          </cell>
          <cell r="UR449">
            <v>1</v>
          </cell>
          <cell r="US449">
            <v>1</v>
          </cell>
          <cell r="UT449">
            <v>1</v>
          </cell>
          <cell r="UU449">
            <v>1</v>
          </cell>
          <cell r="UV449">
            <v>1</v>
          </cell>
          <cell r="UW449">
            <v>1</v>
          </cell>
          <cell r="UX449">
            <v>1</v>
          </cell>
          <cell r="UY449">
            <v>1</v>
          </cell>
          <cell r="UZ449">
            <v>1</v>
          </cell>
          <cell r="VA449">
            <v>1</v>
          </cell>
          <cell r="VB449">
            <v>1</v>
          </cell>
          <cell r="VC449">
            <v>1</v>
          </cell>
          <cell r="VD449">
            <v>1</v>
          </cell>
          <cell r="VE449">
            <v>1</v>
          </cell>
          <cell r="VF449">
            <v>1</v>
          </cell>
          <cell r="VG449">
            <v>1</v>
          </cell>
          <cell r="VH449">
            <v>1</v>
          </cell>
          <cell r="VI449">
            <v>1</v>
          </cell>
          <cell r="VJ449">
            <v>1</v>
          </cell>
          <cell r="VK449">
            <v>1</v>
          </cell>
          <cell r="VL449">
            <v>1</v>
          </cell>
          <cell r="VM449">
            <v>1</v>
          </cell>
          <cell r="VN449">
            <v>1</v>
          </cell>
          <cell r="VO449">
            <v>1</v>
          </cell>
          <cell r="VP449">
            <v>1</v>
          </cell>
          <cell r="VQ449">
            <v>1</v>
          </cell>
          <cell r="VR449">
            <v>1</v>
          </cell>
          <cell r="VS449">
            <v>1</v>
          </cell>
          <cell r="VT449">
            <v>1</v>
          </cell>
          <cell r="VU449">
            <v>1</v>
          </cell>
          <cell r="VV449">
            <v>1</v>
          </cell>
          <cell r="VW449">
            <v>1</v>
          </cell>
          <cell r="VX449">
            <v>1</v>
          </cell>
          <cell r="VY449">
            <v>1</v>
          </cell>
          <cell r="VZ449">
            <v>1</v>
          </cell>
          <cell r="WA449">
            <v>1</v>
          </cell>
          <cell r="WB449">
            <v>1</v>
          </cell>
          <cell r="WC449">
            <v>1</v>
          </cell>
          <cell r="WD449">
            <v>1</v>
          </cell>
          <cell r="WE449">
            <v>1</v>
          </cell>
          <cell r="WF449">
            <v>1</v>
          </cell>
          <cell r="WG449">
            <v>1</v>
          </cell>
          <cell r="WH449">
            <v>1</v>
          </cell>
          <cell r="WI449">
            <v>1</v>
          </cell>
          <cell r="WJ449">
            <v>1</v>
          </cell>
          <cell r="WK449">
            <v>1</v>
          </cell>
          <cell r="WL449">
            <v>1</v>
          </cell>
          <cell r="WM449">
            <v>1</v>
          </cell>
          <cell r="WN449">
            <v>1</v>
          </cell>
          <cell r="WO449">
            <v>1</v>
          </cell>
          <cell r="WP449">
            <v>1</v>
          </cell>
          <cell r="WQ449">
            <v>1</v>
          </cell>
          <cell r="WR449">
            <v>1</v>
          </cell>
          <cell r="WS449">
            <v>1</v>
          </cell>
          <cell r="WT449">
            <v>1</v>
          </cell>
          <cell r="WU449">
            <v>1</v>
          </cell>
          <cell r="WV449">
            <v>1</v>
          </cell>
          <cell r="WW449">
            <v>1</v>
          </cell>
          <cell r="WX449">
            <v>1</v>
          </cell>
          <cell r="WY449">
            <v>1</v>
          </cell>
          <cell r="WZ449">
            <v>1</v>
          </cell>
          <cell r="XA449">
            <v>1</v>
          </cell>
          <cell r="XB449">
            <v>1</v>
          </cell>
          <cell r="XC449">
            <v>1</v>
          </cell>
          <cell r="XD449">
            <v>1</v>
          </cell>
          <cell r="XE449">
            <v>1</v>
          </cell>
          <cell r="XF449">
            <v>1</v>
          </cell>
          <cell r="XG449">
            <v>1</v>
          </cell>
          <cell r="XH449">
            <v>1</v>
          </cell>
          <cell r="XI449">
            <v>1</v>
          </cell>
          <cell r="XJ449">
            <v>1</v>
          </cell>
          <cell r="XK449">
            <v>1</v>
          </cell>
          <cell r="XL449">
            <v>1</v>
          </cell>
          <cell r="XM449">
            <v>1</v>
          </cell>
          <cell r="XN449">
            <v>1</v>
          </cell>
          <cell r="XO449">
            <v>1</v>
          </cell>
          <cell r="XP449">
            <v>1</v>
          </cell>
          <cell r="XQ449">
            <v>1</v>
          </cell>
          <cell r="XR449">
            <v>1</v>
          </cell>
          <cell r="XS449">
            <v>1</v>
          </cell>
          <cell r="XT449">
            <v>1</v>
          </cell>
          <cell r="XU449">
            <v>1</v>
          </cell>
          <cell r="XV449">
            <v>1</v>
          </cell>
          <cell r="XW449">
            <v>1</v>
          </cell>
          <cell r="XX449">
            <v>1</v>
          </cell>
          <cell r="XY449">
            <v>1</v>
          </cell>
          <cell r="XZ449">
            <v>1</v>
          </cell>
          <cell r="YA449">
            <v>1</v>
          </cell>
          <cell r="YB449">
            <v>1</v>
          </cell>
          <cell r="YC449">
            <v>1</v>
          </cell>
          <cell r="YD449">
            <v>1</v>
          </cell>
          <cell r="YE449">
            <v>1</v>
          </cell>
          <cell r="YF449">
            <v>1</v>
          </cell>
          <cell r="YG449">
            <v>1</v>
          </cell>
          <cell r="YH449">
            <v>1</v>
          </cell>
          <cell r="YI449">
            <v>1</v>
          </cell>
          <cell r="YJ449">
            <v>1</v>
          </cell>
          <cell r="YK449">
            <v>1</v>
          </cell>
          <cell r="YL449">
            <v>1</v>
          </cell>
          <cell r="YM449">
            <v>1</v>
          </cell>
          <cell r="YN449">
            <v>1</v>
          </cell>
          <cell r="YO449">
            <v>1</v>
          </cell>
          <cell r="YP449">
            <v>1</v>
          </cell>
          <cell r="YQ449">
            <v>1</v>
          </cell>
          <cell r="YR449">
            <v>1</v>
          </cell>
          <cell r="YS449">
            <v>1</v>
          </cell>
          <cell r="YT449">
            <v>1</v>
          </cell>
          <cell r="YU449">
            <v>1</v>
          </cell>
          <cell r="YV449">
            <v>1</v>
          </cell>
          <cell r="YW449">
            <v>1</v>
          </cell>
          <cell r="YX449">
            <v>1</v>
          </cell>
          <cell r="YY449">
            <v>1</v>
          </cell>
          <cell r="YZ449">
            <v>1</v>
          </cell>
          <cell r="ZA449">
            <v>1</v>
          </cell>
          <cell r="ZB449">
            <v>1</v>
          </cell>
          <cell r="ZC449">
            <v>1</v>
          </cell>
          <cell r="ZD449">
            <v>1</v>
          </cell>
          <cell r="ZE449">
            <v>1</v>
          </cell>
          <cell r="ZF449">
            <v>1</v>
          </cell>
          <cell r="ZG449">
            <v>1</v>
          </cell>
          <cell r="ZH449">
            <v>1</v>
          </cell>
          <cell r="ZI449">
            <v>1</v>
          </cell>
          <cell r="ZJ449">
            <v>1</v>
          </cell>
          <cell r="ZK449">
            <v>1</v>
          </cell>
          <cell r="ZL449">
            <v>1</v>
          </cell>
          <cell r="ZM449">
            <v>1</v>
          </cell>
          <cell r="ZN449">
            <v>1</v>
          </cell>
          <cell r="ZO449">
            <v>1</v>
          </cell>
          <cell r="ZP449">
            <v>1</v>
          </cell>
          <cell r="ZQ449">
            <v>1</v>
          </cell>
          <cell r="ZR449">
            <v>1</v>
          </cell>
          <cell r="ZS449">
            <v>1</v>
          </cell>
          <cell r="ZT449">
            <v>1</v>
          </cell>
          <cell r="ZU449">
            <v>1</v>
          </cell>
          <cell r="ZV449">
            <v>1</v>
          </cell>
          <cell r="ZW449">
            <v>1</v>
          </cell>
          <cell r="ZX449">
            <v>1</v>
          </cell>
          <cell r="ZY449">
            <v>1</v>
          </cell>
          <cell r="ZZ449">
            <v>1</v>
          </cell>
          <cell r="AAA449">
            <v>1</v>
          </cell>
          <cell r="AAB449">
            <v>1</v>
          </cell>
          <cell r="AAC449">
            <v>1</v>
          </cell>
          <cell r="AAD449">
            <v>1</v>
          </cell>
          <cell r="AAE449">
            <v>1</v>
          </cell>
          <cell r="AAF449">
            <v>1</v>
          </cell>
          <cell r="AAG449">
            <v>1</v>
          </cell>
          <cell r="AAH449">
            <v>1</v>
          </cell>
          <cell r="AAI449">
            <v>1</v>
          </cell>
          <cell r="AAJ449">
            <v>1</v>
          </cell>
          <cell r="AAK449">
            <v>1</v>
          </cell>
          <cell r="AAL449">
            <v>1</v>
          </cell>
          <cell r="AAM449">
            <v>1</v>
          </cell>
          <cell r="AAN449">
            <v>1</v>
          </cell>
          <cell r="AAO449">
            <v>1</v>
          </cell>
          <cell r="AAP449">
            <v>1</v>
          </cell>
          <cell r="AAQ449">
            <v>1</v>
          </cell>
          <cell r="AAR449">
            <v>1</v>
          </cell>
          <cell r="AAS449">
            <v>1</v>
          </cell>
          <cell r="AAT449">
            <v>1</v>
          </cell>
          <cell r="AAU449">
            <v>1</v>
          </cell>
          <cell r="AAV449">
            <v>1</v>
          </cell>
          <cell r="AAW449">
            <v>1</v>
          </cell>
          <cell r="AAX449">
            <v>1</v>
          </cell>
          <cell r="AAY449">
            <v>1</v>
          </cell>
          <cell r="AAZ449">
            <v>1</v>
          </cell>
          <cell r="ABA449">
            <v>1</v>
          </cell>
          <cell r="ABB449">
            <v>1</v>
          </cell>
          <cell r="ABC449">
            <v>1</v>
          </cell>
          <cell r="ABD449">
            <v>1</v>
          </cell>
          <cell r="ABE449">
            <v>1</v>
          </cell>
          <cell r="ABF449">
            <v>1</v>
          </cell>
          <cell r="ABG449">
            <v>1</v>
          </cell>
          <cell r="ABH449">
            <v>1</v>
          </cell>
          <cell r="ABI449">
            <v>1</v>
          </cell>
          <cell r="ABJ449">
            <v>1</v>
          </cell>
          <cell r="ABK449">
            <v>1</v>
          </cell>
          <cell r="ABL449">
            <v>1</v>
          </cell>
          <cell r="ABM449">
            <v>1</v>
          </cell>
          <cell r="ABN449">
            <v>1</v>
          </cell>
          <cell r="ABO449">
            <v>1</v>
          </cell>
          <cell r="ABP449">
            <v>1</v>
          </cell>
          <cell r="ABQ449">
            <v>1</v>
          </cell>
          <cell r="ABR449">
            <v>1</v>
          </cell>
          <cell r="ABS449">
            <v>1</v>
          </cell>
          <cell r="ABT449">
            <v>1</v>
          </cell>
          <cell r="ABU449">
            <v>1</v>
          </cell>
          <cell r="ABV449">
            <v>1</v>
          </cell>
          <cell r="ABW449">
            <v>1</v>
          </cell>
          <cell r="ABX449">
            <v>1</v>
          </cell>
          <cell r="ABY449">
            <v>1</v>
          </cell>
          <cell r="ABZ449">
            <v>1</v>
          </cell>
          <cell r="ACA449">
            <v>1</v>
          </cell>
          <cell r="ACB449">
            <v>1</v>
          </cell>
          <cell r="ACC449">
            <v>1</v>
          </cell>
          <cell r="ACD449">
            <v>1</v>
          </cell>
          <cell r="ACE449">
            <v>1</v>
          </cell>
          <cell r="ACF449">
            <v>1</v>
          </cell>
          <cell r="ACG449">
            <v>1</v>
          </cell>
          <cell r="ACH449">
            <v>1</v>
          </cell>
          <cell r="ACI449">
            <v>1</v>
          </cell>
          <cell r="ACJ449">
            <v>1</v>
          </cell>
          <cell r="ACK449">
            <v>1</v>
          </cell>
          <cell r="ACL449">
            <v>1</v>
          </cell>
          <cell r="ACM449">
            <v>1</v>
          </cell>
          <cell r="ACN449">
            <v>1</v>
          </cell>
          <cell r="ACO449">
            <v>1</v>
          </cell>
          <cell r="ACP449">
            <v>1</v>
          </cell>
          <cell r="ACQ449">
            <v>1</v>
          </cell>
          <cell r="ACR449">
            <v>1</v>
          </cell>
          <cell r="ACS449">
            <v>1</v>
          </cell>
          <cell r="ACT449">
            <v>1</v>
          </cell>
          <cell r="ACU449">
            <v>1</v>
          </cell>
          <cell r="ACV449">
            <v>1</v>
          </cell>
          <cell r="ACW449">
            <v>1</v>
          </cell>
          <cell r="ACX449">
            <v>1</v>
          </cell>
          <cell r="ACY449">
            <v>1</v>
          </cell>
          <cell r="ACZ449">
            <v>1</v>
          </cell>
          <cell r="ADA449">
            <v>1</v>
          </cell>
          <cell r="ADB449">
            <v>1</v>
          </cell>
          <cell r="ADC449">
            <v>1</v>
          </cell>
          <cell r="ADD449">
            <v>1</v>
          </cell>
          <cell r="ADE449">
            <v>1</v>
          </cell>
          <cell r="ADF449">
            <v>1</v>
          </cell>
          <cell r="ADG449">
            <v>1</v>
          </cell>
          <cell r="ADH449">
            <v>1</v>
          </cell>
          <cell r="ADI449">
            <v>1</v>
          </cell>
          <cell r="ADJ449">
            <v>1</v>
          </cell>
          <cell r="ADK449">
            <v>1</v>
          </cell>
          <cell r="ADL449">
            <v>1</v>
          </cell>
          <cell r="ADM449">
            <v>1</v>
          </cell>
          <cell r="ADN449">
            <v>1</v>
          </cell>
          <cell r="ADO449">
            <v>1</v>
          </cell>
          <cell r="ADP449">
            <v>1</v>
          </cell>
          <cell r="ADQ449">
            <v>1</v>
          </cell>
          <cell r="ADR449">
            <v>1</v>
          </cell>
          <cell r="ADS449">
            <v>1</v>
          </cell>
          <cell r="ADT449">
            <v>1</v>
          </cell>
          <cell r="ADU449">
            <v>1</v>
          </cell>
          <cell r="ADV449">
            <v>1</v>
          </cell>
          <cell r="ADW449">
            <v>1</v>
          </cell>
          <cell r="ADX449">
            <v>1</v>
          </cell>
          <cell r="ADY449">
            <v>1</v>
          </cell>
          <cell r="ADZ449">
            <v>1</v>
          </cell>
          <cell r="AEA449">
            <v>1</v>
          </cell>
          <cell r="AEB449">
            <v>1</v>
          </cell>
          <cell r="AEC449">
            <v>1</v>
          </cell>
          <cell r="AED449">
            <v>1</v>
          </cell>
          <cell r="AEE449">
            <v>1</v>
          </cell>
          <cell r="AEF449">
            <v>1</v>
          </cell>
          <cell r="AEG449">
            <v>1</v>
          </cell>
          <cell r="AEH449">
            <v>1</v>
          </cell>
          <cell r="AEI449">
            <v>1</v>
          </cell>
          <cell r="AEJ449">
            <v>1</v>
          </cell>
          <cell r="AEK449">
            <v>1</v>
          </cell>
          <cell r="AEL449">
            <v>1</v>
          </cell>
          <cell r="AEM449">
            <v>1</v>
          </cell>
          <cell r="AEN449">
            <v>1</v>
          </cell>
          <cell r="AEO449">
            <v>1</v>
          </cell>
          <cell r="AEP449">
            <v>1</v>
          </cell>
          <cell r="AEQ449">
            <v>1</v>
          </cell>
          <cell r="AER449">
            <v>1</v>
          </cell>
          <cell r="AES449">
            <v>1</v>
          </cell>
          <cell r="AET449">
            <v>1</v>
          </cell>
          <cell r="AEU449">
            <v>1</v>
          </cell>
          <cell r="AEV449">
            <v>1</v>
          </cell>
          <cell r="AEW449">
            <v>1</v>
          </cell>
          <cell r="AEX449">
            <v>1</v>
          </cell>
          <cell r="AEY449">
            <v>1</v>
          </cell>
          <cell r="AEZ449">
            <v>1</v>
          </cell>
          <cell r="AFA449">
            <v>1</v>
          </cell>
          <cell r="AFB449">
            <v>1</v>
          </cell>
          <cell r="AFC449">
            <v>1</v>
          </cell>
          <cell r="AFD449">
            <v>1</v>
          </cell>
          <cell r="AFE449">
            <v>1</v>
          </cell>
          <cell r="AFF449">
            <v>1</v>
          </cell>
          <cell r="AFG449">
            <v>1</v>
          </cell>
          <cell r="AFH449">
            <v>1</v>
          </cell>
          <cell r="AFI449">
            <v>1</v>
          </cell>
          <cell r="AFJ449">
            <v>1</v>
          </cell>
          <cell r="AFK449">
            <v>1</v>
          </cell>
          <cell r="AFL449">
            <v>1</v>
          </cell>
          <cell r="AFM449">
            <v>1</v>
          </cell>
          <cell r="AFN449">
            <v>1</v>
          </cell>
          <cell r="AFO449">
            <v>1</v>
          </cell>
          <cell r="AFP449">
            <v>1</v>
          </cell>
          <cell r="AFQ449">
            <v>1</v>
          </cell>
          <cell r="AFR449">
            <v>1</v>
          </cell>
          <cell r="AFS449">
            <v>1</v>
          </cell>
          <cell r="AFT449">
            <v>1</v>
          </cell>
          <cell r="AFU449">
            <v>1</v>
          </cell>
          <cell r="AFV449">
            <v>1</v>
          </cell>
          <cell r="AFW449">
            <v>1</v>
          </cell>
          <cell r="AFX449">
            <v>1</v>
          </cell>
          <cell r="AFY449">
            <v>1</v>
          </cell>
          <cell r="AFZ449">
            <v>1</v>
          </cell>
          <cell r="AGA449">
            <v>1</v>
          </cell>
          <cell r="AGB449">
            <v>1</v>
          </cell>
          <cell r="AGC449">
            <v>1</v>
          </cell>
          <cell r="AGD449">
            <v>1</v>
          </cell>
          <cell r="AGE449">
            <v>1</v>
          </cell>
          <cell r="AGF449">
            <v>1</v>
          </cell>
          <cell r="AGG449">
            <v>1</v>
          </cell>
          <cell r="AGH449">
            <v>1</v>
          </cell>
          <cell r="AGI449">
            <v>1</v>
          </cell>
          <cell r="AGJ449">
            <v>1</v>
          </cell>
          <cell r="AGK449">
            <v>1</v>
          </cell>
          <cell r="AGL449">
            <v>1</v>
          </cell>
          <cell r="AGM449">
            <v>1</v>
          </cell>
          <cell r="AGN449">
            <v>1</v>
          </cell>
          <cell r="AGO449">
            <v>1</v>
          </cell>
          <cell r="AGP449">
            <v>1</v>
          </cell>
          <cell r="AGQ449">
            <v>1</v>
          </cell>
          <cell r="AGR449">
            <v>1</v>
          </cell>
          <cell r="AGS449">
            <v>1</v>
          </cell>
          <cell r="AGT449">
            <v>1</v>
          </cell>
          <cell r="AGU449">
            <v>1</v>
          </cell>
          <cell r="AGV449">
            <v>1</v>
          </cell>
          <cell r="AGW449">
            <v>1</v>
          </cell>
          <cell r="AGX449">
            <v>1</v>
          </cell>
          <cell r="AGY449">
            <v>1</v>
          </cell>
          <cell r="AGZ449">
            <v>1</v>
          </cell>
          <cell r="AHA449">
            <v>1</v>
          </cell>
          <cell r="AHB449">
            <v>1</v>
          </cell>
          <cell r="AHC449">
            <v>1</v>
          </cell>
          <cell r="AHD449">
            <v>1</v>
          </cell>
          <cell r="AHE449">
            <v>1</v>
          </cell>
          <cell r="AHF449">
            <v>1</v>
          </cell>
          <cell r="AHG449">
            <v>1</v>
          </cell>
          <cell r="AHH449">
            <v>1</v>
          </cell>
          <cell r="AHI449">
            <v>1</v>
          </cell>
          <cell r="AHJ449">
            <v>1</v>
          </cell>
          <cell r="AHK449">
            <v>1</v>
          </cell>
          <cell r="AHL449">
            <v>1</v>
          </cell>
          <cell r="AHM449">
            <v>1</v>
          </cell>
          <cell r="AHN449">
            <v>1</v>
          </cell>
          <cell r="AHO449">
            <v>1</v>
          </cell>
          <cell r="AHP449">
            <v>1</v>
          </cell>
          <cell r="AHQ449">
            <v>1</v>
          </cell>
          <cell r="AHR449">
            <v>1</v>
          </cell>
          <cell r="AHS449">
            <v>1</v>
          </cell>
          <cell r="AHT449">
            <v>1</v>
          </cell>
          <cell r="AHU449">
            <v>1</v>
          </cell>
          <cell r="AHV449">
            <v>1</v>
          </cell>
          <cell r="AHW449">
            <v>1</v>
          </cell>
          <cell r="AHX449">
            <v>1</v>
          </cell>
          <cell r="AHY449">
            <v>1</v>
          </cell>
          <cell r="AHZ449">
            <v>1</v>
          </cell>
          <cell r="AIA449">
            <v>1</v>
          </cell>
          <cell r="AIB449">
            <v>1</v>
          </cell>
          <cell r="AIC449">
            <v>1</v>
          </cell>
          <cell r="AID449">
            <v>1</v>
          </cell>
          <cell r="AIE449">
            <v>1</v>
          </cell>
          <cell r="AIF449">
            <v>1</v>
          </cell>
          <cell r="AIG449">
            <v>1</v>
          </cell>
          <cell r="AIH449">
            <v>1</v>
          </cell>
          <cell r="AII449">
            <v>1</v>
          </cell>
          <cell r="AIJ449">
            <v>1</v>
          </cell>
          <cell r="AIK449">
            <v>1</v>
          </cell>
          <cell r="AIL449">
            <v>1</v>
          </cell>
          <cell r="AIM449">
            <v>1</v>
          </cell>
          <cell r="AIN449">
            <v>1</v>
          </cell>
          <cell r="AIO449">
            <v>1</v>
          </cell>
          <cell r="AIP449">
            <v>1</v>
          </cell>
          <cell r="AIQ449">
            <v>1</v>
          </cell>
          <cell r="AIR449">
            <v>1</v>
          </cell>
          <cell r="AIS449">
            <v>1</v>
          </cell>
          <cell r="AIT449">
            <v>1</v>
          </cell>
          <cell r="AIU449">
            <v>1</v>
          </cell>
          <cell r="AIV449">
            <v>1</v>
          </cell>
          <cell r="AIW449">
            <v>1</v>
          </cell>
          <cell r="AIX449">
            <v>1</v>
          </cell>
          <cell r="AIY449">
            <v>1</v>
          </cell>
          <cell r="AIZ449">
            <v>1</v>
          </cell>
          <cell r="AJA449">
            <v>1</v>
          </cell>
          <cell r="AJB449">
            <v>1</v>
          </cell>
          <cell r="AJC449">
            <v>1</v>
          </cell>
          <cell r="AJD449">
            <v>1</v>
          </cell>
          <cell r="AJE449">
            <v>1</v>
          </cell>
          <cell r="AJF449">
            <v>1</v>
          </cell>
          <cell r="AJG449">
            <v>1</v>
          </cell>
          <cell r="AJH449">
            <v>1</v>
          </cell>
          <cell r="AJI449">
            <v>1</v>
          </cell>
          <cell r="AJJ449">
            <v>1</v>
          </cell>
          <cell r="AJK449">
            <v>1</v>
          </cell>
          <cell r="AJL449">
            <v>1</v>
          </cell>
          <cell r="AJM449">
            <v>1</v>
          </cell>
          <cell r="AJN449">
            <v>1</v>
          </cell>
          <cell r="AJO449">
            <v>1</v>
          </cell>
          <cell r="AJP449">
            <v>1</v>
          </cell>
          <cell r="AJQ449">
            <v>1</v>
          </cell>
          <cell r="AJR449">
            <v>1</v>
          </cell>
          <cell r="AJS449">
            <v>1</v>
          </cell>
          <cell r="AJT449">
            <v>1</v>
          </cell>
          <cell r="AJU449">
            <v>1</v>
          </cell>
          <cell r="AJV449">
            <v>1</v>
          </cell>
          <cell r="AJW449">
            <v>1</v>
          </cell>
          <cell r="AJX449">
            <v>1</v>
          </cell>
          <cell r="AJY449">
            <v>1</v>
          </cell>
          <cell r="AJZ449">
            <v>1</v>
          </cell>
          <cell r="AKA449">
            <v>1</v>
          </cell>
          <cell r="AKB449">
            <v>1</v>
          </cell>
          <cell r="AKC449">
            <v>1</v>
          </cell>
          <cell r="AKD449">
            <v>1</v>
          </cell>
          <cell r="AKE449">
            <v>1</v>
          </cell>
          <cell r="AKF449">
            <v>1</v>
          </cell>
          <cell r="AKG449">
            <v>1</v>
          </cell>
          <cell r="AKH449">
            <v>1</v>
          </cell>
          <cell r="AKI449">
            <v>1</v>
          </cell>
          <cell r="AKJ449">
            <v>1</v>
          </cell>
          <cell r="AKK449">
            <v>1</v>
          </cell>
          <cell r="AKL449">
            <v>1</v>
          </cell>
          <cell r="AKM449">
            <v>1</v>
          </cell>
          <cell r="AKN449">
            <v>1</v>
          </cell>
          <cell r="AKO449">
            <v>1</v>
          </cell>
          <cell r="AKP449">
            <v>1</v>
          </cell>
          <cell r="AKQ449">
            <v>1</v>
          </cell>
          <cell r="AKR449">
            <v>1</v>
          </cell>
          <cell r="AKS449">
            <v>1</v>
          </cell>
          <cell r="AKT449">
            <v>1</v>
          </cell>
          <cell r="AKU449">
            <v>1</v>
          </cell>
          <cell r="AKV449">
            <v>1</v>
          </cell>
          <cell r="AKW449">
            <v>1</v>
          </cell>
          <cell r="AKX449">
            <v>1</v>
          </cell>
          <cell r="AKY449">
            <v>1</v>
          </cell>
          <cell r="AKZ449">
            <v>1</v>
          </cell>
          <cell r="ALA449">
            <v>1</v>
          </cell>
          <cell r="ALB449">
            <v>1</v>
          </cell>
          <cell r="ALC449">
            <v>1</v>
          </cell>
          <cell r="ALD449">
            <v>1</v>
          </cell>
          <cell r="ALE449">
            <v>1</v>
          </cell>
          <cell r="ALF449">
            <v>1</v>
          </cell>
          <cell r="ALG449">
            <v>1</v>
          </cell>
          <cell r="ALH449">
            <v>1</v>
          </cell>
          <cell r="ALI449">
            <v>1</v>
          </cell>
          <cell r="ALJ449">
            <v>1</v>
          </cell>
          <cell r="ALK449">
            <v>1</v>
          </cell>
          <cell r="ALL449">
            <v>1</v>
          </cell>
          <cell r="ALM449">
            <v>1</v>
          </cell>
          <cell r="ALN449">
            <v>1</v>
          </cell>
          <cell r="ALO449">
            <v>1</v>
          </cell>
          <cell r="ALP449">
            <v>1</v>
          </cell>
          <cell r="ALQ449">
            <v>1</v>
          </cell>
          <cell r="ALR449">
            <v>1</v>
          </cell>
          <cell r="ALS449">
            <v>1</v>
          </cell>
          <cell r="ALT449">
            <v>1</v>
          </cell>
          <cell r="ALU449">
            <v>1</v>
          </cell>
          <cell r="ALV449">
            <v>1</v>
          </cell>
          <cell r="ALW449">
            <v>1</v>
          </cell>
          <cell r="ALX449">
            <v>1</v>
          </cell>
          <cell r="ALY449">
            <v>1</v>
          </cell>
          <cell r="ALZ449">
            <v>1</v>
          </cell>
          <cell r="AMA449">
            <v>1</v>
          </cell>
          <cell r="AMB449">
            <v>1</v>
          </cell>
          <cell r="AMC449">
            <v>1</v>
          </cell>
          <cell r="AMD449">
            <v>1</v>
          </cell>
          <cell r="AME449">
            <v>1</v>
          </cell>
          <cell r="AMF449">
            <v>1</v>
          </cell>
          <cell r="AMG449">
            <v>1</v>
          </cell>
          <cell r="AMH449">
            <v>1</v>
          </cell>
          <cell r="AMI449">
            <v>1</v>
          </cell>
          <cell r="AMJ449">
            <v>1</v>
          </cell>
          <cell r="AMK449">
            <v>1</v>
          </cell>
          <cell r="AML449">
            <v>1</v>
          </cell>
          <cell r="AMM449">
            <v>1</v>
          </cell>
          <cell r="AMN449">
            <v>1</v>
          </cell>
          <cell r="AMO449">
            <v>1</v>
          </cell>
          <cell r="AMP449">
            <v>1</v>
          </cell>
          <cell r="AMQ449">
            <v>1</v>
          </cell>
          <cell r="AMR449">
            <v>1</v>
          </cell>
          <cell r="AMS449">
            <v>1</v>
          </cell>
          <cell r="AMT449">
            <v>1</v>
          </cell>
          <cell r="AMU449">
            <v>1</v>
          </cell>
          <cell r="AMV449">
            <v>1</v>
          </cell>
          <cell r="AMW449">
            <v>1</v>
          </cell>
          <cell r="AMX449">
            <v>1</v>
          </cell>
          <cell r="AMY449">
            <v>1</v>
          </cell>
          <cell r="AMZ449">
            <v>1</v>
          </cell>
          <cell r="ANA449">
            <v>1</v>
          </cell>
          <cell r="ANB449">
            <v>1</v>
          </cell>
          <cell r="ANC449">
            <v>1</v>
          </cell>
          <cell r="AND449">
            <v>1</v>
          </cell>
          <cell r="ANE449">
            <v>1</v>
          </cell>
          <cell r="ANF449">
            <v>1</v>
          </cell>
          <cell r="ANG449">
            <v>1</v>
          </cell>
          <cell r="ANH449">
            <v>1</v>
          </cell>
          <cell r="ANI449">
            <v>1</v>
          </cell>
          <cell r="ANJ449">
            <v>1</v>
          </cell>
          <cell r="ANK449">
            <v>1</v>
          </cell>
          <cell r="ANL449">
            <v>1</v>
          </cell>
          <cell r="ANM449">
            <v>1</v>
          </cell>
          <cell r="ANN449">
            <v>1</v>
          </cell>
          <cell r="ANO449">
            <v>1</v>
          </cell>
          <cell r="ANP449">
            <v>1</v>
          </cell>
          <cell r="ANQ449">
            <v>1</v>
          </cell>
          <cell r="ANR449">
            <v>1</v>
          </cell>
          <cell r="ANS449">
            <v>1</v>
          </cell>
          <cell r="ANT449">
            <v>1</v>
          </cell>
          <cell r="ANU449">
            <v>1</v>
          </cell>
          <cell r="ANV449">
            <v>1</v>
          </cell>
          <cell r="ANW449">
            <v>1</v>
          </cell>
          <cell r="ANX449">
            <v>1</v>
          </cell>
          <cell r="ANY449">
            <v>1</v>
          </cell>
          <cell r="ANZ449">
            <v>1</v>
          </cell>
          <cell r="AOA449">
            <v>1</v>
          </cell>
          <cell r="AOB449">
            <v>1</v>
          </cell>
          <cell r="AOC449">
            <v>1</v>
          </cell>
          <cell r="AOD449">
            <v>1</v>
          </cell>
          <cell r="AOE449">
            <v>1</v>
          </cell>
          <cell r="AOF449">
            <v>1</v>
          </cell>
          <cell r="AOG449">
            <v>1</v>
          </cell>
          <cell r="AOH449">
            <v>1</v>
          </cell>
          <cell r="AOI449">
            <v>1</v>
          </cell>
          <cell r="AOJ449">
            <v>1</v>
          </cell>
          <cell r="AOK449">
            <v>1</v>
          </cell>
          <cell r="AOL449">
            <v>1</v>
          </cell>
          <cell r="AOM449">
            <v>1</v>
          </cell>
          <cell r="AON449">
            <v>1</v>
          </cell>
          <cell r="AOO449">
            <v>1</v>
          </cell>
          <cell r="AOP449">
            <v>1</v>
          </cell>
          <cell r="AOQ449">
            <v>1</v>
          </cell>
          <cell r="AOR449">
            <v>1</v>
          </cell>
          <cell r="AOS449">
            <v>1</v>
          </cell>
          <cell r="AOT449">
            <v>1</v>
          </cell>
          <cell r="AOU449">
            <v>1</v>
          </cell>
          <cell r="AOV449">
            <v>1</v>
          </cell>
          <cell r="AOW449">
            <v>1</v>
          </cell>
          <cell r="AOX449">
            <v>1</v>
          </cell>
          <cell r="AOY449">
            <v>1</v>
          </cell>
          <cell r="AOZ449">
            <v>1</v>
          </cell>
          <cell r="APA449">
            <v>1</v>
          </cell>
          <cell r="APB449">
            <v>1</v>
          </cell>
          <cell r="APC449">
            <v>1</v>
          </cell>
          <cell r="APD449">
            <v>1</v>
          </cell>
          <cell r="APE449">
            <v>1</v>
          </cell>
          <cell r="APF449">
            <v>1</v>
          </cell>
          <cell r="APG449">
            <v>1</v>
          </cell>
          <cell r="APH449">
            <v>1</v>
          </cell>
          <cell r="API449">
            <v>1</v>
          </cell>
          <cell r="APJ449">
            <v>1</v>
          </cell>
          <cell r="APK449">
            <v>1</v>
          </cell>
          <cell r="APL449">
            <v>1</v>
          </cell>
          <cell r="APM449">
            <v>1</v>
          </cell>
          <cell r="APN449">
            <v>1</v>
          </cell>
          <cell r="APO449">
            <v>1</v>
          </cell>
          <cell r="APP449">
            <v>1</v>
          </cell>
          <cell r="APQ449">
            <v>1</v>
          </cell>
          <cell r="APR449">
            <v>1</v>
          </cell>
          <cell r="APS449">
            <v>1</v>
          </cell>
          <cell r="APT449">
            <v>1</v>
          </cell>
          <cell r="APU449">
            <v>1</v>
          </cell>
          <cell r="APV449">
            <v>1</v>
          </cell>
          <cell r="APW449">
            <v>1</v>
          </cell>
          <cell r="APX449">
            <v>1</v>
          </cell>
          <cell r="APY449">
            <v>1</v>
          </cell>
          <cell r="APZ449">
            <v>1</v>
          </cell>
          <cell r="AQA449">
            <v>1</v>
          </cell>
          <cell r="AQB449">
            <v>1</v>
          </cell>
          <cell r="AQC449">
            <v>1</v>
          </cell>
          <cell r="AQD449">
            <v>1</v>
          </cell>
          <cell r="AQE449">
            <v>1</v>
          </cell>
          <cell r="AQF449">
            <v>1</v>
          </cell>
          <cell r="AQG449">
            <v>1</v>
          </cell>
          <cell r="AQH449">
            <v>1</v>
          </cell>
          <cell r="AQI449">
            <v>1</v>
          </cell>
          <cell r="AQJ449">
            <v>1</v>
          </cell>
          <cell r="AQK449">
            <v>1</v>
          </cell>
          <cell r="AQL449">
            <v>1</v>
          </cell>
          <cell r="AQM449">
            <v>1</v>
          </cell>
          <cell r="AQN449">
            <v>1</v>
          </cell>
          <cell r="AQO449">
            <v>1</v>
          </cell>
          <cell r="AQP449">
            <v>1</v>
          </cell>
          <cell r="AQQ449">
            <v>1</v>
          </cell>
          <cell r="AQR449">
            <v>1</v>
          </cell>
          <cell r="AQS449">
            <v>1</v>
          </cell>
          <cell r="AQT449">
            <v>1</v>
          </cell>
          <cell r="AQU449">
            <v>1</v>
          </cell>
          <cell r="AQV449">
            <v>1</v>
          </cell>
          <cell r="AQW449">
            <v>1</v>
          </cell>
          <cell r="AQX449">
            <v>1</v>
          </cell>
          <cell r="AQY449">
            <v>1</v>
          </cell>
          <cell r="AQZ449">
            <v>1</v>
          </cell>
          <cell r="ARA449">
            <v>1</v>
          </cell>
          <cell r="ARB449">
            <v>1</v>
          </cell>
          <cell r="ARC449">
            <v>1</v>
          </cell>
          <cell r="ARD449">
            <v>1</v>
          </cell>
          <cell r="ARE449">
            <v>1</v>
          </cell>
          <cell r="ARF449">
            <v>1</v>
          </cell>
          <cell r="ARG449">
            <v>1</v>
          </cell>
          <cell r="ARH449">
            <v>1</v>
          </cell>
          <cell r="ARI449">
            <v>1</v>
          </cell>
          <cell r="ARJ449">
            <v>1</v>
          </cell>
          <cell r="ARK449">
            <v>1</v>
          </cell>
          <cell r="ARL449">
            <v>1</v>
          </cell>
          <cell r="ARM449">
            <v>1</v>
          </cell>
          <cell r="ARN449">
            <v>1</v>
          </cell>
          <cell r="ARO449">
            <v>1</v>
          </cell>
          <cell r="ARP449">
            <v>1</v>
          </cell>
          <cell r="ARQ449">
            <v>1</v>
          </cell>
          <cell r="ARR449">
            <v>1</v>
          </cell>
          <cell r="ARS449">
            <v>1</v>
          </cell>
          <cell r="ART449">
            <v>1</v>
          </cell>
          <cell r="ARU449">
            <v>1</v>
          </cell>
          <cell r="ARV449">
            <v>1</v>
          </cell>
          <cell r="ARW449">
            <v>1</v>
          </cell>
          <cell r="ARX449">
            <v>1</v>
          </cell>
          <cell r="ARY449">
            <v>1</v>
          </cell>
          <cell r="ARZ449">
            <v>1</v>
          </cell>
          <cell r="ASA449">
            <v>1</v>
          </cell>
          <cell r="ASB449">
            <v>1</v>
          </cell>
          <cell r="ASC449">
            <v>1</v>
          </cell>
          <cell r="ASD449">
            <v>1</v>
          </cell>
          <cell r="ASE449">
            <v>1</v>
          </cell>
          <cell r="ASF449">
            <v>1</v>
          </cell>
          <cell r="ASG449">
            <v>1</v>
          </cell>
          <cell r="ASH449">
            <v>1</v>
          </cell>
          <cell r="ASI449">
            <v>1</v>
          </cell>
          <cell r="ASJ449">
            <v>1</v>
          </cell>
          <cell r="ASK449">
            <v>1</v>
          </cell>
          <cell r="ASL449">
            <v>1</v>
          </cell>
          <cell r="ASM449">
            <v>1</v>
          </cell>
          <cell r="ASN449">
            <v>1</v>
          </cell>
          <cell r="ASO449">
            <v>1</v>
          </cell>
          <cell r="ASP449">
            <v>1</v>
          </cell>
          <cell r="ASQ449">
            <v>1</v>
          </cell>
          <cell r="ASR449">
            <v>1</v>
          </cell>
          <cell r="ASS449">
            <v>1</v>
          </cell>
          <cell r="AST449">
            <v>1</v>
          </cell>
          <cell r="ASU449">
            <v>1</v>
          </cell>
          <cell r="ASV449">
            <v>1</v>
          </cell>
          <cell r="ASW449">
            <v>1</v>
          </cell>
          <cell r="ASX449">
            <v>1</v>
          </cell>
          <cell r="ASY449">
            <v>1</v>
          </cell>
          <cell r="ASZ449">
            <v>1</v>
          </cell>
          <cell r="ATA449">
            <v>1</v>
          </cell>
          <cell r="ATB449">
            <v>1</v>
          </cell>
          <cell r="ATC449">
            <v>1</v>
          </cell>
          <cell r="ATD449">
            <v>1</v>
          </cell>
          <cell r="ATE449">
            <v>1</v>
          </cell>
          <cell r="ATF449">
            <v>1</v>
          </cell>
          <cell r="ATG449">
            <v>1</v>
          </cell>
          <cell r="ATH449">
            <v>1</v>
          </cell>
          <cell r="ATI449">
            <v>1</v>
          </cell>
          <cell r="ATJ449">
            <v>1</v>
          </cell>
          <cell r="ATK449">
            <v>1</v>
          </cell>
          <cell r="ATL449">
            <v>1</v>
          </cell>
          <cell r="ATM449">
            <v>1</v>
          </cell>
          <cell r="ATN449">
            <v>1</v>
          </cell>
          <cell r="ATO449">
            <v>1</v>
          </cell>
          <cell r="ATP449">
            <v>1</v>
          </cell>
          <cell r="ATQ449">
            <v>1</v>
          </cell>
          <cell r="ATR449">
            <v>1</v>
          </cell>
          <cell r="ATS449">
            <v>1</v>
          </cell>
          <cell r="ATT449">
            <v>1</v>
          </cell>
          <cell r="ATU449">
            <v>1</v>
          </cell>
          <cell r="ATV449">
            <v>1</v>
          </cell>
          <cell r="ATW449">
            <v>1</v>
          </cell>
          <cell r="ATX449">
            <v>1</v>
          </cell>
          <cell r="ATY449">
            <v>1</v>
          </cell>
          <cell r="ATZ449">
            <v>1</v>
          </cell>
          <cell r="AUA449">
            <v>1</v>
          </cell>
          <cell r="AUB449">
            <v>1</v>
          </cell>
          <cell r="AUC449">
            <v>1</v>
          </cell>
          <cell r="AUD449">
            <v>1</v>
          </cell>
          <cell r="AUE449">
            <v>1</v>
          </cell>
          <cell r="AUF449">
            <v>1</v>
          </cell>
          <cell r="AUG449">
            <v>1</v>
          </cell>
          <cell r="AUH449">
            <v>1</v>
          </cell>
          <cell r="AUI449">
            <v>1</v>
          </cell>
          <cell r="AUJ449">
            <v>1</v>
          </cell>
          <cell r="AUK449">
            <v>1</v>
          </cell>
          <cell r="AUL449">
            <v>1</v>
          </cell>
          <cell r="AUM449">
            <v>1</v>
          </cell>
          <cell r="AUN449">
            <v>1</v>
          </cell>
          <cell r="AUO449">
            <v>1</v>
          </cell>
          <cell r="AUP449">
            <v>1</v>
          </cell>
          <cell r="AUQ449">
            <v>1</v>
          </cell>
          <cell r="AUR449">
            <v>1</v>
          </cell>
          <cell r="AUS449">
            <v>1</v>
          </cell>
          <cell r="AUT449">
            <v>1</v>
          </cell>
          <cell r="AUU449">
            <v>1</v>
          </cell>
          <cell r="AUV449">
            <v>1</v>
          </cell>
          <cell r="AUW449">
            <v>1</v>
          </cell>
          <cell r="AUX449">
            <v>1</v>
          </cell>
          <cell r="AUY449">
            <v>1</v>
          </cell>
          <cell r="AUZ449">
            <v>1</v>
          </cell>
          <cell r="AVA449">
            <v>1</v>
          </cell>
          <cell r="AVB449">
            <v>1</v>
          </cell>
          <cell r="AVC449">
            <v>1</v>
          </cell>
          <cell r="AVD449">
            <v>1</v>
          </cell>
          <cell r="AVE449">
            <v>1</v>
          </cell>
          <cell r="AVF449">
            <v>1</v>
          </cell>
          <cell r="AVG449">
            <v>1</v>
          </cell>
          <cell r="AVH449">
            <v>1</v>
          </cell>
          <cell r="AVI449">
            <v>1</v>
          </cell>
          <cell r="AVJ449">
            <v>1</v>
          </cell>
          <cell r="AVK449">
            <v>1</v>
          </cell>
          <cell r="AVL449">
            <v>1</v>
          </cell>
          <cell r="AVM449">
            <v>1</v>
          </cell>
          <cell r="AVN449">
            <v>1</v>
          </cell>
          <cell r="AVO449">
            <v>1</v>
          </cell>
          <cell r="AVP449">
            <v>1</v>
          </cell>
          <cell r="AVQ449">
            <v>1</v>
          </cell>
          <cell r="AVR449">
            <v>1</v>
          </cell>
          <cell r="AVS449">
            <v>1</v>
          </cell>
          <cell r="AVT449">
            <v>1</v>
          </cell>
          <cell r="AVU449">
            <v>1</v>
          </cell>
          <cell r="AVV449">
            <v>1</v>
          </cell>
          <cell r="AVW449">
            <v>1</v>
          </cell>
          <cell r="AVX449">
            <v>1</v>
          </cell>
          <cell r="AVY449">
            <v>1</v>
          </cell>
          <cell r="AVZ449">
            <v>1</v>
          </cell>
          <cell r="AWA449">
            <v>1</v>
          </cell>
          <cell r="AWB449">
            <v>1</v>
          </cell>
          <cell r="AWC449">
            <v>1</v>
          </cell>
          <cell r="AWD449">
            <v>1</v>
          </cell>
          <cell r="AWE449">
            <v>1</v>
          </cell>
          <cell r="AWF449">
            <v>1</v>
          </cell>
          <cell r="AWG449">
            <v>1</v>
          </cell>
          <cell r="AWH449">
            <v>1</v>
          </cell>
          <cell r="AWI449">
            <v>1</v>
          </cell>
          <cell r="AWJ449">
            <v>1</v>
          </cell>
          <cell r="AWK449">
            <v>1</v>
          </cell>
          <cell r="AWL449">
            <v>1</v>
          </cell>
          <cell r="AWM449">
            <v>1</v>
          </cell>
          <cell r="AWN449">
            <v>1</v>
          </cell>
          <cell r="AWO449">
            <v>1</v>
          </cell>
          <cell r="AWP449">
            <v>1</v>
          </cell>
          <cell r="AWQ449">
            <v>1</v>
          </cell>
          <cell r="AWR449">
            <v>1</v>
          </cell>
          <cell r="AWS449">
            <v>1</v>
          </cell>
          <cell r="AWT449">
            <v>1</v>
          </cell>
          <cell r="AWU449">
            <v>1</v>
          </cell>
          <cell r="AWV449">
            <v>1</v>
          </cell>
          <cell r="AWW449">
            <v>1</v>
          </cell>
          <cell r="AWX449">
            <v>1</v>
          </cell>
          <cell r="AWY449">
            <v>1</v>
          </cell>
          <cell r="AWZ449">
            <v>1</v>
          </cell>
          <cell r="AXA449">
            <v>1</v>
          </cell>
          <cell r="AXB449">
            <v>1</v>
          </cell>
          <cell r="AXC449">
            <v>1</v>
          </cell>
          <cell r="AXD449">
            <v>1</v>
          </cell>
          <cell r="AXE449">
            <v>1</v>
          </cell>
          <cell r="AXF449">
            <v>1</v>
          </cell>
          <cell r="AXG449">
            <v>1</v>
          </cell>
          <cell r="AXH449">
            <v>1</v>
          </cell>
          <cell r="AXI449">
            <v>1</v>
          </cell>
          <cell r="AXJ449">
            <v>1</v>
          </cell>
          <cell r="AXK449">
            <v>1</v>
          </cell>
          <cell r="AXL449">
            <v>1</v>
          </cell>
          <cell r="AXM449">
            <v>1</v>
          </cell>
          <cell r="AXN449">
            <v>1</v>
          </cell>
          <cell r="AXO449">
            <v>1</v>
          </cell>
          <cell r="AXP449">
            <v>1</v>
          </cell>
          <cell r="AXQ449">
            <v>1</v>
          </cell>
          <cell r="AXR449">
            <v>1</v>
          </cell>
          <cell r="AXS449">
            <v>1</v>
          </cell>
          <cell r="AXT449">
            <v>1</v>
          </cell>
          <cell r="AXU449">
            <v>1</v>
          </cell>
          <cell r="AXV449">
            <v>1</v>
          </cell>
          <cell r="AXW449">
            <v>1</v>
          </cell>
          <cell r="AXX449">
            <v>1</v>
          </cell>
          <cell r="AXY449">
            <v>1</v>
          </cell>
          <cell r="AXZ449">
            <v>1</v>
          </cell>
          <cell r="AYA449">
            <v>1</v>
          </cell>
          <cell r="AYB449">
            <v>1</v>
          </cell>
          <cell r="AYC449">
            <v>1</v>
          </cell>
          <cell r="AYD449">
            <v>1</v>
          </cell>
          <cell r="AYE449">
            <v>1</v>
          </cell>
          <cell r="AYF449">
            <v>1</v>
          </cell>
          <cell r="AYG449">
            <v>1</v>
          </cell>
          <cell r="AYH449">
            <v>1</v>
          </cell>
          <cell r="AYI449">
            <v>1</v>
          </cell>
          <cell r="AYJ449">
            <v>1</v>
          </cell>
          <cell r="AYK449">
            <v>1</v>
          </cell>
          <cell r="AYL449">
            <v>1</v>
          </cell>
          <cell r="AYM449">
            <v>1</v>
          </cell>
          <cell r="AYN449">
            <v>1</v>
          </cell>
          <cell r="AYO449">
            <v>1</v>
          </cell>
          <cell r="AYP449">
            <v>1</v>
          </cell>
          <cell r="AYQ449">
            <v>1</v>
          </cell>
          <cell r="AYR449">
            <v>1</v>
          </cell>
          <cell r="AYS449">
            <v>1</v>
          </cell>
          <cell r="AYT449">
            <v>1</v>
          </cell>
          <cell r="AYU449">
            <v>1</v>
          </cell>
          <cell r="AYV449">
            <v>1</v>
          </cell>
          <cell r="AYW449">
            <v>1</v>
          </cell>
          <cell r="AYX449">
            <v>1</v>
          </cell>
          <cell r="AYY449">
            <v>1</v>
          </cell>
          <cell r="AYZ449">
            <v>1</v>
          </cell>
          <cell r="AZA449">
            <v>1</v>
          </cell>
          <cell r="AZB449">
            <v>1</v>
          </cell>
          <cell r="AZC449">
            <v>1</v>
          </cell>
          <cell r="AZD449">
            <v>1</v>
          </cell>
          <cell r="AZE449">
            <v>1</v>
          </cell>
          <cell r="AZF449">
            <v>1</v>
          </cell>
          <cell r="AZG449">
            <v>1</v>
          </cell>
          <cell r="AZH449">
            <v>1</v>
          </cell>
          <cell r="AZI449">
            <v>1</v>
          </cell>
          <cell r="AZJ449">
            <v>1</v>
          </cell>
          <cell r="AZK449">
            <v>1</v>
          </cell>
          <cell r="AZL449">
            <v>1</v>
          </cell>
          <cell r="AZM449">
            <v>1</v>
          </cell>
          <cell r="AZN449">
            <v>1</v>
          </cell>
          <cell r="AZO449">
            <v>1</v>
          </cell>
          <cell r="AZP449">
            <v>1</v>
          </cell>
          <cell r="AZQ449">
            <v>1</v>
          </cell>
          <cell r="AZR449">
            <v>1</v>
          </cell>
          <cell r="AZS449">
            <v>1</v>
          </cell>
          <cell r="AZT449">
            <v>1</v>
          </cell>
          <cell r="AZU449">
            <v>1</v>
          </cell>
          <cell r="AZV449">
            <v>1</v>
          </cell>
          <cell r="AZW449">
            <v>1</v>
          </cell>
          <cell r="AZX449">
            <v>1</v>
          </cell>
          <cell r="AZY449">
            <v>1</v>
          </cell>
          <cell r="AZZ449">
            <v>1</v>
          </cell>
          <cell r="BAA449">
            <v>1</v>
          </cell>
          <cell r="BAB449">
            <v>1</v>
          </cell>
          <cell r="BAC449">
            <v>1</v>
          </cell>
          <cell r="BAD449">
            <v>1</v>
          </cell>
          <cell r="BAE449">
            <v>1</v>
          </cell>
          <cell r="BAF449">
            <v>1</v>
          </cell>
          <cell r="BAG449">
            <v>1</v>
          </cell>
          <cell r="BAH449">
            <v>1</v>
          </cell>
          <cell r="BAI449">
            <v>1</v>
          </cell>
          <cell r="BAJ449">
            <v>1</v>
          </cell>
          <cell r="BAK449">
            <v>1</v>
          </cell>
          <cell r="BAL449">
            <v>1</v>
          </cell>
          <cell r="BAM449">
            <v>1</v>
          </cell>
          <cell r="BAN449">
            <v>1</v>
          </cell>
          <cell r="BAO449">
            <v>1</v>
          </cell>
          <cell r="BAP449">
            <v>1</v>
          </cell>
          <cell r="BAQ449">
            <v>1</v>
          </cell>
          <cell r="BAR449">
            <v>1</v>
          </cell>
          <cell r="BAS449">
            <v>1</v>
          </cell>
          <cell r="BAT449">
            <v>1</v>
          </cell>
          <cell r="BAU449">
            <v>1</v>
          </cell>
          <cell r="BAV449">
            <v>1</v>
          </cell>
          <cell r="BAW449">
            <v>1</v>
          </cell>
          <cell r="BAX449">
            <v>1</v>
          </cell>
          <cell r="BAY449">
            <v>1</v>
          </cell>
          <cell r="BAZ449">
            <v>1</v>
          </cell>
          <cell r="BBA449">
            <v>1</v>
          </cell>
          <cell r="BBB449">
            <v>1</v>
          </cell>
          <cell r="BBC449">
            <v>1</v>
          </cell>
        </row>
        <row r="450">
          <cell r="A450" t="str">
            <v>&lt;Blank&gt;</v>
          </cell>
          <cell r="B450">
            <v>0</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0</v>
          </cell>
          <cell r="CA450">
            <v>0</v>
          </cell>
          <cell r="CB450">
            <v>0</v>
          </cell>
          <cell r="CC450">
            <v>0</v>
          </cell>
          <cell r="CD450">
            <v>0</v>
          </cell>
          <cell r="CE450">
            <v>0</v>
          </cell>
          <cell r="CF450">
            <v>0</v>
          </cell>
          <cell r="CG450">
            <v>0</v>
          </cell>
          <cell r="CH450">
            <v>0</v>
          </cell>
          <cell r="CI450">
            <v>0</v>
          </cell>
          <cell r="CJ450">
            <v>0</v>
          </cell>
          <cell r="CK450">
            <v>0</v>
          </cell>
          <cell r="CL450">
            <v>0</v>
          </cell>
          <cell r="CM450">
            <v>0</v>
          </cell>
          <cell r="CN450">
            <v>0</v>
          </cell>
          <cell r="CO450">
            <v>0</v>
          </cell>
          <cell r="CP450">
            <v>0</v>
          </cell>
          <cell r="CQ450">
            <v>0</v>
          </cell>
          <cell r="CR450">
            <v>0</v>
          </cell>
          <cell r="CS450">
            <v>0</v>
          </cell>
          <cell r="CT450">
            <v>0</v>
          </cell>
          <cell r="CU450">
            <v>0</v>
          </cell>
          <cell r="CV450">
            <v>0</v>
          </cell>
          <cell r="CW450">
            <v>0</v>
          </cell>
          <cell r="CX450">
            <v>0</v>
          </cell>
          <cell r="CY450">
            <v>0</v>
          </cell>
          <cell r="CZ450">
            <v>0</v>
          </cell>
          <cell r="DA450">
            <v>0</v>
          </cell>
          <cell r="DB450">
            <v>0</v>
          </cell>
          <cell r="DC450">
            <v>0</v>
          </cell>
          <cell r="DD450">
            <v>0</v>
          </cell>
          <cell r="DE450">
            <v>0</v>
          </cell>
          <cell r="DF450">
            <v>0</v>
          </cell>
          <cell r="DG450">
            <v>0</v>
          </cell>
          <cell r="DH450">
            <v>0</v>
          </cell>
          <cell r="DI450">
            <v>0</v>
          </cell>
          <cell r="DJ450">
            <v>0</v>
          </cell>
          <cell r="DK450">
            <v>0</v>
          </cell>
          <cell r="DL450">
            <v>0</v>
          </cell>
          <cell r="DM450">
            <v>0</v>
          </cell>
          <cell r="DN450">
            <v>0</v>
          </cell>
          <cell r="DO450">
            <v>0</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0</v>
          </cell>
          <cell r="EF450">
            <v>0</v>
          </cell>
          <cell r="EG450">
            <v>0</v>
          </cell>
          <cell r="EH450">
            <v>0</v>
          </cell>
          <cell r="EI450">
            <v>0</v>
          </cell>
          <cell r="EJ450">
            <v>0</v>
          </cell>
          <cell r="EK450">
            <v>0</v>
          </cell>
          <cell r="EL450">
            <v>0</v>
          </cell>
          <cell r="EM450">
            <v>0</v>
          </cell>
          <cell r="EN450">
            <v>0</v>
          </cell>
          <cell r="EO450">
            <v>0</v>
          </cell>
          <cell r="EP450">
            <v>0</v>
          </cell>
          <cell r="EQ450">
            <v>0</v>
          </cell>
          <cell r="ER450">
            <v>0</v>
          </cell>
          <cell r="ES450">
            <v>0</v>
          </cell>
          <cell r="ET450">
            <v>0</v>
          </cell>
          <cell r="EU450">
            <v>0</v>
          </cell>
          <cell r="EV450">
            <v>0</v>
          </cell>
          <cell r="EW450">
            <v>0</v>
          </cell>
          <cell r="EX450">
            <v>0</v>
          </cell>
          <cell r="EY450">
            <v>0</v>
          </cell>
          <cell r="EZ450">
            <v>0</v>
          </cell>
          <cell r="FA450">
            <v>0</v>
          </cell>
          <cell r="FB450">
            <v>0</v>
          </cell>
          <cell r="FC450">
            <v>0</v>
          </cell>
          <cell r="FD450">
            <v>0</v>
          </cell>
          <cell r="FE450">
            <v>0</v>
          </cell>
          <cell r="FF450">
            <v>0</v>
          </cell>
          <cell r="FG450">
            <v>0</v>
          </cell>
          <cell r="FH450">
            <v>0</v>
          </cell>
          <cell r="FI450">
            <v>0</v>
          </cell>
          <cell r="FJ450">
            <v>0</v>
          </cell>
          <cell r="FK450">
            <v>0</v>
          </cell>
          <cell r="FL450">
            <v>0</v>
          </cell>
          <cell r="FM450">
            <v>0</v>
          </cell>
          <cell r="FN450">
            <v>0</v>
          </cell>
          <cell r="FO450">
            <v>0</v>
          </cell>
          <cell r="FP450">
            <v>0</v>
          </cell>
          <cell r="FQ450">
            <v>0</v>
          </cell>
          <cell r="FR450">
            <v>0</v>
          </cell>
          <cell r="FS450">
            <v>0</v>
          </cell>
          <cell r="FT450">
            <v>0</v>
          </cell>
          <cell r="FU450">
            <v>0</v>
          </cell>
          <cell r="FV450">
            <v>0</v>
          </cell>
          <cell r="FW450">
            <v>0</v>
          </cell>
          <cell r="FX450">
            <v>0</v>
          </cell>
          <cell r="FY450">
            <v>0</v>
          </cell>
          <cell r="FZ450">
            <v>0</v>
          </cell>
          <cell r="GA450">
            <v>0</v>
          </cell>
          <cell r="GB450">
            <v>0</v>
          </cell>
          <cell r="GC450">
            <v>0</v>
          </cell>
          <cell r="GD450">
            <v>0</v>
          </cell>
          <cell r="GE450">
            <v>0</v>
          </cell>
          <cell r="GF450">
            <v>0</v>
          </cell>
          <cell r="GG450">
            <v>0</v>
          </cell>
          <cell r="GH450">
            <v>0</v>
          </cell>
          <cell r="GI450">
            <v>0</v>
          </cell>
          <cell r="GJ450">
            <v>0</v>
          </cell>
          <cell r="GK450">
            <v>0</v>
          </cell>
          <cell r="GL450">
            <v>0</v>
          </cell>
          <cell r="GM450">
            <v>0</v>
          </cell>
          <cell r="GN450">
            <v>0</v>
          </cell>
          <cell r="GO450">
            <v>0</v>
          </cell>
          <cell r="GP450">
            <v>0</v>
          </cell>
          <cell r="GQ450">
            <v>0</v>
          </cell>
          <cell r="GR450">
            <v>0</v>
          </cell>
          <cell r="GS450">
            <v>0</v>
          </cell>
          <cell r="GT450">
            <v>0</v>
          </cell>
          <cell r="GU450">
            <v>0</v>
          </cell>
          <cell r="GV450">
            <v>0</v>
          </cell>
          <cell r="GW450">
            <v>0</v>
          </cell>
          <cell r="GX450">
            <v>0</v>
          </cell>
          <cell r="GY450">
            <v>0</v>
          </cell>
          <cell r="GZ450">
            <v>0</v>
          </cell>
          <cell r="HA450">
            <v>0</v>
          </cell>
          <cell r="HB450">
            <v>0</v>
          </cell>
          <cell r="HC450">
            <v>0</v>
          </cell>
          <cell r="HD450">
            <v>0</v>
          </cell>
          <cell r="HE450">
            <v>0</v>
          </cell>
          <cell r="HF450">
            <v>0</v>
          </cell>
          <cell r="HG450">
            <v>0</v>
          </cell>
          <cell r="HH450">
            <v>0</v>
          </cell>
          <cell r="HI450">
            <v>0</v>
          </cell>
          <cell r="HJ450">
            <v>0</v>
          </cell>
          <cell r="HK450">
            <v>0</v>
          </cell>
          <cell r="HL450">
            <v>0</v>
          </cell>
          <cell r="HM450">
            <v>0</v>
          </cell>
          <cell r="HN450">
            <v>0</v>
          </cell>
          <cell r="HO450">
            <v>0</v>
          </cell>
          <cell r="HP450">
            <v>0</v>
          </cell>
          <cell r="HQ450">
            <v>0</v>
          </cell>
          <cell r="HR450">
            <v>0</v>
          </cell>
          <cell r="HS450">
            <v>0</v>
          </cell>
          <cell r="HT450">
            <v>0</v>
          </cell>
          <cell r="HU450">
            <v>0</v>
          </cell>
          <cell r="HV450">
            <v>0</v>
          </cell>
          <cell r="HW450">
            <v>0</v>
          </cell>
          <cell r="HX450">
            <v>0</v>
          </cell>
          <cell r="HY450">
            <v>0</v>
          </cell>
          <cell r="HZ450">
            <v>0</v>
          </cell>
          <cell r="IA450">
            <v>0</v>
          </cell>
          <cell r="IB450">
            <v>0</v>
          </cell>
          <cell r="IC450">
            <v>0</v>
          </cell>
          <cell r="ID450">
            <v>0</v>
          </cell>
          <cell r="IE450">
            <v>0</v>
          </cell>
          <cell r="IF450">
            <v>0</v>
          </cell>
          <cell r="IG450">
            <v>0</v>
          </cell>
          <cell r="IH450">
            <v>0</v>
          </cell>
          <cell r="II450">
            <v>0</v>
          </cell>
          <cell r="IJ450">
            <v>0</v>
          </cell>
          <cell r="IK450">
            <v>0</v>
          </cell>
          <cell r="IL450">
            <v>0</v>
          </cell>
          <cell r="IM450">
            <v>0</v>
          </cell>
          <cell r="IN450">
            <v>0</v>
          </cell>
          <cell r="IO450">
            <v>0</v>
          </cell>
          <cell r="IP450">
            <v>0</v>
          </cell>
          <cell r="IQ450">
            <v>0</v>
          </cell>
          <cell r="IR450">
            <v>0</v>
          </cell>
          <cell r="IS450">
            <v>0</v>
          </cell>
          <cell r="IT450">
            <v>0</v>
          </cell>
          <cell r="IU450">
            <v>0</v>
          </cell>
          <cell r="IV450">
            <v>0</v>
          </cell>
          <cell r="IW450">
            <v>0</v>
          </cell>
          <cell r="IX450">
            <v>0</v>
          </cell>
          <cell r="IY450">
            <v>0</v>
          </cell>
          <cell r="IZ450">
            <v>0</v>
          </cell>
          <cell r="JA450">
            <v>0</v>
          </cell>
          <cell r="JB450">
            <v>0</v>
          </cell>
          <cell r="JC450">
            <v>0</v>
          </cell>
          <cell r="JD450">
            <v>0</v>
          </cell>
          <cell r="JE450">
            <v>0</v>
          </cell>
          <cell r="JF450">
            <v>0</v>
          </cell>
          <cell r="JG450">
            <v>0</v>
          </cell>
          <cell r="JH450">
            <v>0</v>
          </cell>
          <cell r="JI450">
            <v>0</v>
          </cell>
          <cell r="JJ450">
            <v>0</v>
          </cell>
          <cell r="JK450">
            <v>0</v>
          </cell>
          <cell r="JL450">
            <v>0</v>
          </cell>
          <cell r="JM450">
            <v>0</v>
          </cell>
          <cell r="JN450">
            <v>0</v>
          </cell>
          <cell r="JO450">
            <v>0</v>
          </cell>
          <cell r="JP450">
            <v>0</v>
          </cell>
          <cell r="JQ450">
            <v>0</v>
          </cell>
          <cell r="JR450">
            <v>0</v>
          </cell>
          <cell r="JS450">
            <v>0</v>
          </cell>
          <cell r="JT450">
            <v>0</v>
          </cell>
          <cell r="JU450">
            <v>0</v>
          </cell>
          <cell r="JV450">
            <v>0</v>
          </cell>
          <cell r="JW450">
            <v>0</v>
          </cell>
          <cell r="JX450">
            <v>0</v>
          </cell>
          <cell r="JY450">
            <v>0</v>
          </cell>
          <cell r="JZ450">
            <v>0</v>
          </cell>
          <cell r="KA450">
            <v>0</v>
          </cell>
          <cell r="KB450">
            <v>0</v>
          </cell>
          <cell r="KC450">
            <v>0</v>
          </cell>
          <cell r="KD450">
            <v>0</v>
          </cell>
          <cell r="KE450">
            <v>0</v>
          </cell>
          <cell r="KF450">
            <v>0</v>
          </cell>
          <cell r="KG450">
            <v>0</v>
          </cell>
          <cell r="KH450">
            <v>0</v>
          </cell>
          <cell r="KI450">
            <v>0</v>
          </cell>
          <cell r="KJ450">
            <v>0</v>
          </cell>
          <cell r="KK450">
            <v>0</v>
          </cell>
          <cell r="KL450">
            <v>0</v>
          </cell>
          <cell r="KM450">
            <v>0</v>
          </cell>
          <cell r="KN450">
            <v>0</v>
          </cell>
          <cell r="KO450">
            <v>0</v>
          </cell>
          <cell r="KP450">
            <v>0</v>
          </cell>
          <cell r="KQ450">
            <v>0</v>
          </cell>
          <cell r="KR450">
            <v>0</v>
          </cell>
          <cell r="KS450">
            <v>0</v>
          </cell>
          <cell r="KT450">
            <v>0</v>
          </cell>
          <cell r="KU450">
            <v>0</v>
          </cell>
          <cell r="KV450">
            <v>0</v>
          </cell>
          <cell r="KW450">
            <v>0</v>
          </cell>
          <cell r="KX450">
            <v>0</v>
          </cell>
          <cell r="KY450">
            <v>0</v>
          </cell>
          <cell r="KZ450">
            <v>0</v>
          </cell>
          <cell r="LA450">
            <v>0</v>
          </cell>
          <cell r="LB450">
            <v>0</v>
          </cell>
          <cell r="LC450">
            <v>0</v>
          </cell>
          <cell r="LD450">
            <v>0</v>
          </cell>
          <cell r="LE450">
            <v>0</v>
          </cell>
          <cell r="LF450">
            <v>0</v>
          </cell>
          <cell r="LG450">
            <v>0</v>
          </cell>
          <cell r="LH450">
            <v>0</v>
          </cell>
          <cell r="LI450">
            <v>0</v>
          </cell>
          <cell r="LJ450">
            <v>0</v>
          </cell>
          <cell r="LK450">
            <v>0</v>
          </cell>
          <cell r="LL450">
            <v>0</v>
          </cell>
          <cell r="LM450">
            <v>0</v>
          </cell>
          <cell r="LN450">
            <v>0</v>
          </cell>
          <cell r="LO450">
            <v>0</v>
          </cell>
          <cell r="LP450">
            <v>0</v>
          </cell>
          <cell r="LQ450">
            <v>0</v>
          </cell>
          <cell r="LR450">
            <v>0</v>
          </cell>
          <cell r="LS450">
            <v>0</v>
          </cell>
          <cell r="LT450">
            <v>0</v>
          </cell>
          <cell r="LU450">
            <v>0</v>
          </cell>
          <cell r="LV450">
            <v>0</v>
          </cell>
          <cell r="LW450">
            <v>0</v>
          </cell>
          <cell r="LX450">
            <v>0</v>
          </cell>
          <cell r="LY450">
            <v>0</v>
          </cell>
          <cell r="LZ450">
            <v>0</v>
          </cell>
          <cell r="MA450">
            <v>0</v>
          </cell>
          <cell r="MB450">
            <v>0</v>
          </cell>
          <cell r="MC450">
            <v>0</v>
          </cell>
          <cell r="MD450">
            <v>0</v>
          </cell>
          <cell r="ME450">
            <v>0</v>
          </cell>
          <cell r="MF450">
            <v>0</v>
          </cell>
          <cell r="MG450">
            <v>0</v>
          </cell>
          <cell r="MH450">
            <v>0</v>
          </cell>
          <cell r="MI450">
            <v>0</v>
          </cell>
          <cell r="MJ450">
            <v>0</v>
          </cell>
          <cell r="MK450">
            <v>0</v>
          </cell>
          <cell r="ML450">
            <v>0</v>
          </cell>
          <cell r="MM450">
            <v>0</v>
          </cell>
          <cell r="MN450">
            <v>0</v>
          </cell>
          <cell r="MO450">
            <v>0</v>
          </cell>
          <cell r="MP450">
            <v>0</v>
          </cell>
          <cell r="MQ450">
            <v>0</v>
          </cell>
          <cell r="MR450">
            <v>0</v>
          </cell>
          <cell r="MS450">
            <v>0</v>
          </cell>
          <cell r="MT450">
            <v>0</v>
          </cell>
          <cell r="MU450">
            <v>0</v>
          </cell>
          <cell r="MV450">
            <v>0</v>
          </cell>
          <cell r="MW450">
            <v>0</v>
          </cell>
          <cell r="MX450">
            <v>0</v>
          </cell>
          <cell r="MY450">
            <v>0</v>
          </cell>
          <cell r="MZ450">
            <v>0</v>
          </cell>
          <cell r="NA450">
            <v>0</v>
          </cell>
          <cell r="NB450">
            <v>0</v>
          </cell>
          <cell r="NC450">
            <v>0</v>
          </cell>
          <cell r="ND450">
            <v>0</v>
          </cell>
          <cell r="NE450">
            <v>0</v>
          </cell>
          <cell r="NF450">
            <v>0</v>
          </cell>
          <cell r="NG450">
            <v>0</v>
          </cell>
          <cell r="NH450">
            <v>0</v>
          </cell>
          <cell r="NI450">
            <v>0</v>
          </cell>
          <cell r="NJ450">
            <v>0</v>
          </cell>
          <cell r="NK450">
            <v>0</v>
          </cell>
          <cell r="NL450">
            <v>0</v>
          </cell>
          <cell r="NM450">
            <v>0</v>
          </cell>
          <cell r="NN450">
            <v>0</v>
          </cell>
          <cell r="NO450">
            <v>0</v>
          </cell>
          <cell r="NP450">
            <v>0</v>
          </cell>
          <cell r="NQ450">
            <v>0</v>
          </cell>
          <cell r="NR450">
            <v>0</v>
          </cell>
          <cell r="NS450">
            <v>0</v>
          </cell>
          <cell r="NT450">
            <v>0</v>
          </cell>
          <cell r="NU450">
            <v>0</v>
          </cell>
          <cell r="NV450">
            <v>0</v>
          </cell>
          <cell r="NW450">
            <v>0</v>
          </cell>
          <cell r="NX450">
            <v>0</v>
          </cell>
          <cell r="NY450">
            <v>0</v>
          </cell>
          <cell r="NZ450">
            <v>0</v>
          </cell>
          <cell r="OA450">
            <v>0</v>
          </cell>
          <cell r="OB450">
            <v>0</v>
          </cell>
          <cell r="OC450">
            <v>0</v>
          </cell>
          <cell r="OD450">
            <v>0</v>
          </cell>
          <cell r="OE450">
            <v>0</v>
          </cell>
          <cell r="OF450">
            <v>0</v>
          </cell>
          <cell r="OG450">
            <v>0</v>
          </cell>
          <cell r="OH450">
            <v>0</v>
          </cell>
          <cell r="OI450">
            <v>0</v>
          </cell>
          <cell r="OJ450">
            <v>0</v>
          </cell>
          <cell r="OK450">
            <v>0</v>
          </cell>
          <cell r="OL450">
            <v>0</v>
          </cell>
          <cell r="OM450">
            <v>0</v>
          </cell>
          <cell r="ON450">
            <v>0</v>
          </cell>
          <cell r="OO450">
            <v>0</v>
          </cell>
          <cell r="OP450">
            <v>0</v>
          </cell>
          <cell r="OQ450">
            <v>0</v>
          </cell>
          <cell r="OR450">
            <v>0</v>
          </cell>
          <cell r="OS450">
            <v>0</v>
          </cell>
          <cell r="OT450">
            <v>0</v>
          </cell>
          <cell r="OU450">
            <v>0</v>
          </cell>
          <cell r="OV450">
            <v>0</v>
          </cell>
          <cell r="OW450">
            <v>0</v>
          </cell>
          <cell r="OX450">
            <v>0</v>
          </cell>
          <cell r="OY450">
            <v>0</v>
          </cell>
          <cell r="OZ450">
            <v>0</v>
          </cell>
          <cell r="PA450">
            <v>0</v>
          </cell>
          <cell r="PB450">
            <v>0</v>
          </cell>
          <cell r="PC450">
            <v>0</v>
          </cell>
          <cell r="PD450">
            <v>0</v>
          </cell>
          <cell r="PE450">
            <v>0</v>
          </cell>
          <cell r="PF450">
            <v>0</v>
          </cell>
          <cell r="PG450">
            <v>0</v>
          </cell>
          <cell r="PH450">
            <v>0</v>
          </cell>
          <cell r="PI450">
            <v>0</v>
          </cell>
          <cell r="PJ450">
            <v>0</v>
          </cell>
          <cell r="PK450">
            <v>0</v>
          </cell>
          <cell r="PL450">
            <v>0</v>
          </cell>
          <cell r="PM450">
            <v>0</v>
          </cell>
          <cell r="PN450">
            <v>0</v>
          </cell>
          <cell r="PO450">
            <v>0</v>
          </cell>
          <cell r="PP450">
            <v>0</v>
          </cell>
          <cell r="PQ450">
            <v>0</v>
          </cell>
          <cell r="PR450">
            <v>0</v>
          </cell>
          <cell r="PS450">
            <v>0</v>
          </cell>
          <cell r="PT450">
            <v>0</v>
          </cell>
          <cell r="PU450">
            <v>0</v>
          </cell>
          <cell r="PV450">
            <v>0</v>
          </cell>
          <cell r="PW450">
            <v>0</v>
          </cell>
          <cell r="PX450">
            <v>0</v>
          </cell>
          <cell r="PY450">
            <v>0</v>
          </cell>
          <cell r="PZ450">
            <v>0</v>
          </cell>
          <cell r="QA450">
            <v>0</v>
          </cell>
          <cell r="QB450">
            <v>0</v>
          </cell>
          <cell r="QC450">
            <v>0</v>
          </cell>
          <cell r="QD450">
            <v>0</v>
          </cell>
          <cell r="QE450">
            <v>0</v>
          </cell>
          <cell r="QF450">
            <v>0</v>
          </cell>
          <cell r="QG450">
            <v>0</v>
          </cell>
          <cell r="QH450">
            <v>0</v>
          </cell>
          <cell r="QI450">
            <v>0</v>
          </cell>
          <cell r="QJ450">
            <v>0</v>
          </cell>
          <cell r="QK450">
            <v>0</v>
          </cell>
          <cell r="QL450">
            <v>0</v>
          </cell>
          <cell r="QM450">
            <v>0</v>
          </cell>
          <cell r="QN450">
            <v>0</v>
          </cell>
          <cell r="QO450">
            <v>0</v>
          </cell>
          <cell r="QP450">
            <v>0</v>
          </cell>
          <cell r="QQ450">
            <v>0</v>
          </cell>
          <cell r="QR450">
            <v>0</v>
          </cell>
          <cell r="QS450">
            <v>0</v>
          </cell>
          <cell r="QT450">
            <v>0</v>
          </cell>
          <cell r="QU450">
            <v>0</v>
          </cell>
          <cell r="QV450">
            <v>0</v>
          </cell>
          <cell r="QW450">
            <v>0</v>
          </cell>
          <cell r="QX450">
            <v>0</v>
          </cell>
          <cell r="QY450">
            <v>0</v>
          </cell>
          <cell r="QZ450">
            <v>0</v>
          </cell>
          <cell r="RA450">
            <v>0</v>
          </cell>
          <cell r="RB450">
            <v>0</v>
          </cell>
          <cell r="RC450">
            <v>0</v>
          </cell>
          <cell r="RD450">
            <v>0</v>
          </cell>
          <cell r="RE450">
            <v>0</v>
          </cell>
          <cell r="RF450">
            <v>0</v>
          </cell>
          <cell r="RG450">
            <v>0</v>
          </cell>
          <cell r="RH450">
            <v>0</v>
          </cell>
          <cell r="RI450">
            <v>0</v>
          </cell>
          <cell r="RJ450">
            <v>0</v>
          </cell>
          <cell r="RK450">
            <v>0</v>
          </cell>
          <cell r="RL450">
            <v>0</v>
          </cell>
          <cell r="RM450">
            <v>0</v>
          </cell>
          <cell r="RN450">
            <v>0</v>
          </cell>
          <cell r="RO450">
            <v>0</v>
          </cell>
          <cell r="RP450">
            <v>0</v>
          </cell>
          <cell r="RQ450">
            <v>0</v>
          </cell>
          <cell r="RR450">
            <v>0</v>
          </cell>
          <cell r="RS450">
            <v>0</v>
          </cell>
          <cell r="RT450">
            <v>0</v>
          </cell>
          <cell r="RU450">
            <v>0</v>
          </cell>
          <cell r="RV450">
            <v>0</v>
          </cell>
          <cell r="RW450">
            <v>0</v>
          </cell>
          <cell r="RX450">
            <v>0</v>
          </cell>
          <cell r="RY450">
            <v>0</v>
          </cell>
          <cell r="RZ450">
            <v>0</v>
          </cell>
          <cell r="SA450">
            <v>0</v>
          </cell>
          <cell r="SB450">
            <v>0</v>
          </cell>
          <cell r="SC450">
            <v>0</v>
          </cell>
          <cell r="SD450">
            <v>0</v>
          </cell>
          <cell r="SE450">
            <v>0</v>
          </cell>
          <cell r="SF450">
            <v>0</v>
          </cell>
          <cell r="SG450">
            <v>0</v>
          </cell>
          <cell r="SH450">
            <v>0</v>
          </cell>
          <cell r="SI450">
            <v>0</v>
          </cell>
          <cell r="SJ450">
            <v>0</v>
          </cell>
          <cell r="SK450">
            <v>0</v>
          </cell>
          <cell r="SL450">
            <v>0</v>
          </cell>
          <cell r="SM450">
            <v>0</v>
          </cell>
          <cell r="SN450">
            <v>0</v>
          </cell>
          <cell r="SO450">
            <v>0</v>
          </cell>
          <cell r="SP450">
            <v>0</v>
          </cell>
          <cell r="SQ450">
            <v>0</v>
          </cell>
          <cell r="SR450">
            <v>0</v>
          </cell>
          <cell r="SS450">
            <v>0</v>
          </cell>
          <cell r="ST450">
            <v>0</v>
          </cell>
          <cell r="SU450">
            <v>0</v>
          </cell>
          <cell r="SV450">
            <v>0</v>
          </cell>
          <cell r="SW450">
            <v>0</v>
          </cell>
          <cell r="SX450">
            <v>0</v>
          </cell>
          <cell r="SY450">
            <v>0</v>
          </cell>
          <cell r="SZ450">
            <v>0</v>
          </cell>
          <cell r="TA450">
            <v>0</v>
          </cell>
          <cell r="TB450">
            <v>0</v>
          </cell>
          <cell r="TC450">
            <v>0</v>
          </cell>
          <cell r="TD450">
            <v>0</v>
          </cell>
          <cell r="TE450">
            <v>0</v>
          </cell>
          <cell r="TF450">
            <v>0</v>
          </cell>
          <cell r="TG450">
            <v>0</v>
          </cell>
          <cell r="TH450">
            <v>0</v>
          </cell>
          <cell r="TI450">
            <v>0</v>
          </cell>
          <cell r="TJ450">
            <v>0</v>
          </cell>
          <cell r="TK450">
            <v>0</v>
          </cell>
          <cell r="TL450">
            <v>0</v>
          </cell>
          <cell r="TM450">
            <v>0</v>
          </cell>
          <cell r="TN450">
            <v>0</v>
          </cell>
          <cell r="TO450">
            <v>0</v>
          </cell>
          <cell r="TP450">
            <v>0</v>
          </cell>
          <cell r="TQ450">
            <v>0</v>
          </cell>
          <cell r="TR450">
            <v>0</v>
          </cell>
          <cell r="TS450">
            <v>0</v>
          </cell>
          <cell r="TT450">
            <v>0</v>
          </cell>
          <cell r="TU450">
            <v>0</v>
          </cell>
          <cell r="TV450">
            <v>0</v>
          </cell>
          <cell r="TW450">
            <v>0</v>
          </cell>
          <cell r="TX450">
            <v>0</v>
          </cell>
          <cell r="TY450">
            <v>0</v>
          </cell>
          <cell r="TZ450">
            <v>0</v>
          </cell>
          <cell r="UA450">
            <v>0</v>
          </cell>
          <cell r="UB450">
            <v>0</v>
          </cell>
          <cell r="UC450">
            <v>0</v>
          </cell>
          <cell r="UD450">
            <v>0</v>
          </cell>
          <cell r="UE450">
            <v>0</v>
          </cell>
          <cell r="UF450">
            <v>0</v>
          </cell>
          <cell r="UG450">
            <v>0</v>
          </cell>
          <cell r="UH450">
            <v>0</v>
          </cell>
          <cell r="UI450">
            <v>0</v>
          </cell>
          <cell r="UJ450">
            <v>0</v>
          </cell>
          <cell r="UK450">
            <v>0</v>
          </cell>
          <cell r="UL450">
            <v>0</v>
          </cell>
          <cell r="UM450">
            <v>0</v>
          </cell>
          <cell r="UN450">
            <v>0</v>
          </cell>
          <cell r="UO450">
            <v>0</v>
          </cell>
          <cell r="UP450">
            <v>0</v>
          </cell>
          <cell r="UQ450">
            <v>0</v>
          </cell>
          <cell r="UR450">
            <v>0</v>
          </cell>
          <cell r="US450">
            <v>0</v>
          </cell>
          <cell r="UT450">
            <v>0</v>
          </cell>
          <cell r="UU450">
            <v>0</v>
          </cell>
          <cell r="UV450">
            <v>0</v>
          </cell>
          <cell r="UW450">
            <v>0</v>
          </cell>
          <cell r="UX450">
            <v>0</v>
          </cell>
          <cell r="UY450">
            <v>0</v>
          </cell>
          <cell r="UZ450">
            <v>0</v>
          </cell>
          <cell r="VA450">
            <v>0</v>
          </cell>
          <cell r="VB450">
            <v>0</v>
          </cell>
          <cell r="VC450">
            <v>0</v>
          </cell>
          <cell r="VD450">
            <v>0</v>
          </cell>
          <cell r="VE450">
            <v>0</v>
          </cell>
          <cell r="VF450">
            <v>0</v>
          </cell>
          <cell r="VG450">
            <v>0</v>
          </cell>
          <cell r="VH450">
            <v>0</v>
          </cell>
          <cell r="VI450">
            <v>0</v>
          </cell>
          <cell r="VJ450">
            <v>0</v>
          </cell>
          <cell r="VK450">
            <v>0</v>
          </cell>
          <cell r="VL450">
            <v>0</v>
          </cell>
          <cell r="VM450">
            <v>0</v>
          </cell>
          <cell r="VN450">
            <v>0</v>
          </cell>
          <cell r="VO450">
            <v>0</v>
          </cell>
          <cell r="VP450">
            <v>0</v>
          </cell>
          <cell r="VQ450">
            <v>0</v>
          </cell>
          <cell r="VR450">
            <v>0</v>
          </cell>
          <cell r="VS450">
            <v>0</v>
          </cell>
          <cell r="VT450">
            <v>0</v>
          </cell>
          <cell r="VU450">
            <v>0</v>
          </cell>
          <cell r="VV450">
            <v>0</v>
          </cell>
          <cell r="VW450">
            <v>0</v>
          </cell>
          <cell r="VX450">
            <v>0</v>
          </cell>
          <cell r="VY450">
            <v>0</v>
          </cell>
          <cell r="VZ450">
            <v>0</v>
          </cell>
          <cell r="WA450">
            <v>0</v>
          </cell>
          <cell r="WB450">
            <v>0</v>
          </cell>
          <cell r="WC450">
            <v>0</v>
          </cell>
          <cell r="WD450">
            <v>0</v>
          </cell>
          <cell r="WE450">
            <v>0</v>
          </cell>
          <cell r="WF450">
            <v>0</v>
          </cell>
          <cell r="WG450">
            <v>0</v>
          </cell>
          <cell r="WH450">
            <v>0</v>
          </cell>
          <cell r="WI450">
            <v>0</v>
          </cell>
          <cell r="WJ450">
            <v>0</v>
          </cell>
          <cell r="WK450">
            <v>0</v>
          </cell>
          <cell r="WL450">
            <v>0</v>
          </cell>
          <cell r="WM450">
            <v>0</v>
          </cell>
          <cell r="WN450">
            <v>0</v>
          </cell>
          <cell r="WO450">
            <v>0</v>
          </cell>
          <cell r="WP450">
            <v>0</v>
          </cell>
          <cell r="WQ450">
            <v>0</v>
          </cell>
          <cell r="WR450">
            <v>0</v>
          </cell>
          <cell r="WS450">
            <v>0</v>
          </cell>
          <cell r="WT450">
            <v>0</v>
          </cell>
          <cell r="WU450">
            <v>0</v>
          </cell>
          <cell r="WV450">
            <v>0</v>
          </cell>
          <cell r="WW450">
            <v>0</v>
          </cell>
          <cell r="WX450">
            <v>0</v>
          </cell>
          <cell r="WY450">
            <v>0</v>
          </cell>
          <cell r="WZ450">
            <v>0</v>
          </cell>
          <cell r="XA450">
            <v>0</v>
          </cell>
          <cell r="XB450">
            <v>0</v>
          </cell>
          <cell r="XC450">
            <v>0</v>
          </cell>
          <cell r="XD450">
            <v>0</v>
          </cell>
          <cell r="XE450">
            <v>0</v>
          </cell>
          <cell r="XF450">
            <v>0</v>
          </cell>
          <cell r="XG450">
            <v>0</v>
          </cell>
          <cell r="XH450">
            <v>0</v>
          </cell>
          <cell r="XI450">
            <v>0</v>
          </cell>
          <cell r="XJ450">
            <v>0</v>
          </cell>
          <cell r="XK450">
            <v>0</v>
          </cell>
          <cell r="XL450">
            <v>0</v>
          </cell>
          <cell r="XM450">
            <v>0</v>
          </cell>
          <cell r="XN450">
            <v>0</v>
          </cell>
          <cell r="XO450">
            <v>0</v>
          </cell>
          <cell r="XP450">
            <v>0</v>
          </cell>
          <cell r="XQ450">
            <v>0</v>
          </cell>
          <cell r="XR450">
            <v>0</v>
          </cell>
          <cell r="XS450">
            <v>0</v>
          </cell>
          <cell r="XT450">
            <v>0</v>
          </cell>
          <cell r="XU450">
            <v>0</v>
          </cell>
          <cell r="XV450">
            <v>0</v>
          </cell>
          <cell r="XW450">
            <v>0</v>
          </cell>
          <cell r="XX450">
            <v>0</v>
          </cell>
          <cell r="XY450">
            <v>0</v>
          </cell>
          <cell r="XZ450">
            <v>0</v>
          </cell>
          <cell r="YA450">
            <v>0</v>
          </cell>
          <cell r="YB450">
            <v>0</v>
          </cell>
          <cell r="YC450">
            <v>0</v>
          </cell>
          <cell r="YD450">
            <v>0</v>
          </cell>
          <cell r="YE450">
            <v>0</v>
          </cell>
          <cell r="YF450">
            <v>0</v>
          </cell>
          <cell r="YG450">
            <v>0</v>
          </cell>
          <cell r="YH450">
            <v>0</v>
          </cell>
          <cell r="YI450">
            <v>0</v>
          </cell>
          <cell r="YJ450">
            <v>0</v>
          </cell>
          <cell r="YK450">
            <v>0</v>
          </cell>
          <cell r="YL450">
            <v>0</v>
          </cell>
          <cell r="YM450">
            <v>0</v>
          </cell>
          <cell r="YN450">
            <v>0</v>
          </cell>
          <cell r="YO450">
            <v>0</v>
          </cell>
          <cell r="YP450">
            <v>0</v>
          </cell>
          <cell r="YQ450">
            <v>0</v>
          </cell>
          <cell r="YR450">
            <v>0</v>
          </cell>
          <cell r="YS450">
            <v>0</v>
          </cell>
          <cell r="YT450">
            <v>0</v>
          </cell>
          <cell r="YU450">
            <v>0</v>
          </cell>
          <cell r="YV450">
            <v>0</v>
          </cell>
          <cell r="YW450">
            <v>0</v>
          </cell>
          <cell r="YX450">
            <v>0</v>
          </cell>
          <cell r="YY450">
            <v>0</v>
          </cell>
          <cell r="YZ450">
            <v>0</v>
          </cell>
          <cell r="ZA450">
            <v>0</v>
          </cell>
          <cell r="ZB450">
            <v>0</v>
          </cell>
          <cell r="ZC450">
            <v>0</v>
          </cell>
          <cell r="ZD450">
            <v>0</v>
          </cell>
          <cell r="ZE450">
            <v>0</v>
          </cell>
          <cell r="ZF450">
            <v>0</v>
          </cell>
          <cell r="ZG450">
            <v>0</v>
          </cell>
          <cell r="ZH450">
            <v>0</v>
          </cell>
          <cell r="ZI450">
            <v>0</v>
          </cell>
          <cell r="ZJ450">
            <v>0</v>
          </cell>
          <cell r="ZK450">
            <v>0</v>
          </cell>
          <cell r="ZL450">
            <v>0</v>
          </cell>
          <cell r="ZM450">
            <v>0</v>
          </cell>
          <cell r="ZN450">
            <v>0</v>
          </cell>
          <cell r="ZO450">
            <v>0</v>
          </cell>
          <cell r="ZP450">
            <v>0</v>
          </cell>
          <cell r="ZQ450">
            <v>0</v>
          </cell>
          <cell r="ZR450">
            <v>0</v>
          </cell>
          <cell r="ZS450">
            <v>0</v>
          </cell>
          <cell r="ZT450">
            <v>0</v>
          </cell>
          <cell r="ZU450">
            <v>0</v>
          </cell>
          <cell r="ZV450">
            <v>0</v>
          </cell>
          <cell r="ZW450">
            <v>0</v>
          </cell>
          <cell r="ZX450">
            <v>0</v>
          </cell>
          <cell r="ZY450">
            <v>0</v>
          </cell>
          <cell r="ZZ450">
            <v>0</v>
          </cell>
          <cell r="AAA450">
            <v>0</v>
          </cell>
          <cell r="AAB450">
            <v>0</v>
          </cell>
          <cell r="AAC450">
            <v>0</v>
          </cell>
          <cell r="AAD450">
            <v>0</v>
          </cell>
          <cell r="AAE450">
            <v>0</v>
          </cell>
          <cell r="AAF450">
            <v>0</v>
          </cell>
          <cell r="AAG450">
            <v>0</v>
          </cell>
          <cell r="AAH450">
            <v>0</v>
          </cell>
          <cell r="AAI450">
            <v>0</v>
          </cell>
          <cell r="AAJ450">
            <v>0</v>
          </cell>
          <cell r="AAK450">
            <v>0</v>
          </cell>
          <cell r="AAL450">
            <v>0</v>
          </cell>
          <cell r="AAM450">
            <v>0</v>
          </cell>
          <cell r="AAN450">
            <v>0</v>
          </cell>
          <cell r="AAO450">
            <v>0</v>
          </cell>
          <cell r="AAP450">
            <v>0</v>
          </cell>
          <cell r="AAQ450">
            <v>0</v>
          </cell>
          <cell r="AAR450">
            <v>0</v>
          </cell>
          <cell r="AAS450">
            <v>0</v>
          </cell>
          <cell r="AAT450">
            <v>0</v>
          </cell>
          <cell r="AAU450">
            <v>0</v>
          </cell>
          <cell r="AAV450">
            <v>0</v>
          </cell>
          <cell r="AAW450">
            <v>0</v>
          </cell>
          <cell r="AAX450">
            <v>0</v>
          </cell>
          <cell r="AAY450">
            <v>0</v>
          </cell>
          <cell r="AAZ450">
            <v>0</v>
          </cell>
          <cell r="ABA450">
            <v>0</v>
          </cell>
          <cell r="ABB450">
            <v>0</v>
          </cell>
          <cell r="ABC450">
            <v>0</v>
          </cell>
          <cell r="ABD450">
            <v>0</v>
          </cell>
          <cell r="ABE450">
            <v>0</v>
          </cell>
          <cell r="ABF450">
            <v>0</v>
          </cell>
          <cell r="ABG450">
            <v>0</v>
          </cell>
          <cell r="ABH450">
            <v>0</v>
          </cell>
          <cell r="ABI450">
            <v>0</v>
          </cell>
          <cell r="ABJ450">
            <v>0</v>
          </cell>
          <cell r="ABK450">
            <v>0</v>
          </cell>
          <cell r="ABL450">
            <v>0</v>
          </cell>
          <cell r="ABM450">
            <v>0</v>
          </cell>
          <cell r="ABN450">
            <v>0</v>
          </cell>
          <cell r="ABO450">
            <v>0</v>
          </cell>
          <cell r="ABP450">
            <v>0</v>
          </cell>
          <cell r="ABQ450">
            <v>0</v>
          </cell>
          <cell r="ABR450">
            <v>0</v>
          </cell>
          <cell r="ABS450">
            <v>0</v>
          </cell>
          <cell r="ABT450">
            <v>0</v>
          </cell>
          <cell r="ABU450">
            <v>0</v>
          </cell>
          <cell r="ABV450">
            <v>0</v>
          </cell>
          <cell r="ABW450">
            <v>0</v>
          </cell>
          <cell r="ABX450">
            <v>0</v>
          </cell>
          <cell r="ABY450">
            <v>0</v>
          </cell>
          <cell r="ABZ450">
            <v>0</v>
          </cell>
          <cell r="ACA450">
            <v>0</v>
          </cell>
          <cell r="ACB450">
            <v>0</v>
          </cell>
          <cell r="ACC450">
            <v>0</v>
          </cell>
          <cell r="ACD450">
            <v>0</v>
          </cell>
          <cell r="ACE450">
            <v>0</v>
          </cell>
          <cell r="ACF450">
            <v>0</v>
          </cell>
          <cell r="ACG450">
            <v>0</v>
          </cell>
          <cell r="ACH450">
            <v>0</v>
          </cell>
          <cell r="ACI450">
            <v>0</v>
          </cell>
          <cell r="ACJ450">
            <v>0</v>
          </cell>
          <cell r="ACK450">
            <v>0</v>
          </cell>
          <cell r="ACL450">
            <v>0</v>
          </cell>
          <cell r="ACM450">
            <v>0</v>
          </cell>
          <cell r="ACN450">
            <v>0</v>
          </cell>
          <cell r="ACO450">
            <v>0</v>
          </cell>
          <cell r="ACP450">
            <v>0</v>
          </cell>
          <cell r="ACQ450">
            <v>0</v>
          </cell>
          <cell r="ACR450">
            <v>0</v>
          </cell>
          <cell r="ACS450">
            <v>0</v>
          </cell>
          <cell r="ACT450">
            <v>0</v>
          </cell>
          <cell r="ACU450">
            <v>0</v>
          </cell>
          <cell r="ACV450">
            <v>0</v>
          </cell>
          <cell r="ACW450">
            <v>0</v>
          </cell>
          <cell r="ACX450">
            <v>0</v>
          </cell>
          <cell r="ACY450">
            <v>0</v>
          </cell>
          <cell r="ACZ450">
            <v>0</v>
          </cell>
          <cell r="ADA450">
            <v>0</v>
          </cell>
          <cell r="ADB450">
            <v>0</v>
          </cell>
          <cell r="ADC450">
            <v>0</v>
          </cell>
          <cell r="ADD450">
            <v>0</v>
          </cell>
          <cell r="ADE450">
            <v>0</v>
          </cell>
          <cell r="ADF450">
            <v>0</v>
          </cell>
          <cell r="ADG450">
            <v>0</v>
          </cell>
          <cell r="ADH450">
            <v>0</v>
          </cell>
          <cell r="ADI450">
            <v>0</v>
          </cell>
          <cell r="ADJ450">
            <v>0</v>
          </cell>
          <cell r="ADK450">
            <v>0</v>
          </cell>
          <cell r="ADL450">
            <v>0</v>
          </cell>
          <cell r="ADM450">
            <v>0</v>
          </cell>
          <cell r="ADN450">
            <v>0</v>
          </cell>
          <cell r="ADO450">
            <v>0</v>
          </cell>
          <cell r="ADP450">
            <v>0</v>
          </cell>
          <cell r="ADQ450">
            <v>0</v>
          </cell>
          <cell r="ADR450">
            <v>0</v>
          </cell>
          <cell r="ADS450">
            <v>0</v>
          </cell>
          <cell r="ADT450">
            <v>0</v>
          </cell>
          <cell r="ADU450">
            <v>0</v>
          </cell>
          <cell r="ADV450">
            <v>0</v>
          </cell>
          <cell r="ADW450">
            <v>0</v>
          </cell>
          <cell r="ADX450">
            <v>0</v>
          </cell>
          <cell r="ADY450">
            <v>0</v>
          </cell>
          <cell r="ADZ450">
            <v>0</v>
          </cell>
          <cell r="AEA450">
            <v>0</v>
          </cell>
          <cell r="AEB450">
            <v>0</v>
          </cell>
          <cell r="AEC450">
            <v>0</v>
          </cell>
          <cell r="AED450">
            <v>0</v>
          </cell>
          <cell r="AEE450">
            <v>0</v>
          </cell>
          <cell r="AEF450">
            <v>0</v>
          </cell>
          <cell r="AEG450">
            <v>0</v>
          </cell>
          <cell r="AEH450">
            <v>0</v>
          </cell>
          <cell r="AEI450">
            <v>0</v>
          </cell>
          <cell r="AEJ450">
            <v>0</v>
          </cell>
          <cell r="AEK450">
            <v>0</v>
          </cell>
          <cell r="AEL450">
            <v>0</v>
          </cell>
          <cell r="AEM450">
            <v>0</v>
          </cell>
          <cell r="AEN450">
            <v>0</v>
          </cell>
          <cell r="AEO450">
            <v>0</v>
          </cell>
          <cell r="AEP450">
            <v>0</v>
          </cell>
          <cell r="AEQ450">
            <v>0</v>
          </cell>
          <cell r="AER450">
            <v>0</v>
          </cell>
          <cell r="AES450">
            <v>0</v>
          </cell>
          <cell r="AET450">
            <v>0</v>
          </cell>
          <cell r="AEU450">
            <v>0</v>
          </cell>
          <cell r="AEV450">
            <v>0</v>
          </cell>
          <cell r="AEW450">
            <v>0</v>
          </cell>
          <cell r="AEX450">
            <v>0</v>
          </cell>
          <cell r="AEY450">
            <v>0</v>
          </cell>
          <cell r="AEZ450">
            <v>0</v>
          </cell>
          <cell r="AFA450">
            <v>0</v>
          </cell>
          <cell r="AFB450">
            <v>0</v>
          </cell>
          <cell r="AFC450">
            <v>0</v>
          </cell>
          <cell r="AFD450">
            <v>0</v>
          </cell>
          <cell r="AFE450">
            <v>0</v>
          </cell>
          <cell r="AFF450">
            <v>0</v>
          </cell>
          <cell r="AFG450">
            <v>0</v>
          </cell>
          <cell r="AFH450">
            <v>0</v>
          </cell>
          <cell r="AFI450">
            <v>0</v>
          </cell>
          <cell r="AFJ450">
            <v>0</v>
          </cell>
          <cell r="AFK450">
            <v>0</v>
          </cell>
          <cell r="AFL450">
            <v>0</v>
          </cell>
          <cell r="AFM450">
            <v>0</v>
          </cell>
          <cell r="AFN450">
            <v>0</v>
          </cell>
          <cell r="AFO450">
            <v>0</v>
          </cell>
          <cell r="AFP450">
            <v>0</v>
          </cell>
          <cell r="AFQ450">
            <v>0</v>
          </cell>
          <cell r="AFR450">
            <v>0</v>
          </cell>
          <cell r="AFS450">
            <v>0</v>
          </cell>
          <cell r="AFT450">
            <v>0</v>
          </cell>
          <cell r="AFU450">
            <v>0</v>
          </cell>
          <cell r="AFV450">
            <v>0</v>
          </cell>
          <cell r="AFW450">
            <v>0</v>
          </cell>
          <cell r="AFX450">
            <v>0</v>
          </cell>
          <cell r="AFY450">
            <v>0</v>
          </cell>
          <cell r="AFZ450">
            <v>0</v>
          </cell>
          <cell r="AGA450">
            <v>0</v>
          </cell>
          <cell r="AGB450">
            <v>0</v>
          </cell>
          <cell r="AGC450">
            <v>0</v>
          </cell>
          <cell r="AGD450">
            <v>0</v>
          </cell>
          <cell r="AGE450">
            <v>0</v>
          </cell>
          <cell r="AGF450">
            <v>0</v>
          </cell>
          <cell r="AGG450">
            <v>0</v>
          </cell>
          <cell r="AGH450">
            <v>0</v>
          </cell>
          <cell r="AGI450">
            <v>0</v>
          </cell>
          <cell r="AGJ450">
            <v>0</v>
          </cell>
          <cell r="AGK450">
            <v>0</v>
          </cell>
          <cell r="AGL450">
            <v>0</v>
          </cell>
          <cell r="AGM450">
            <v>0</v>
          </cell>
          <cell r="AGN450">
            <v>0</v>
          </cell>
          <cell r="AGO450">
            <v>0</v>
          </cell>
          <cell r="AGP450">
            <v>0</v>
          </cell>
          <cell r="AGQ450">
            <v>0</v>
          </cell>
          <cell r="AGR450">
            <v>0</v>
          </cell>
          <cell r="AGS450">
            <v>0</v>
          </cell>
          <cell r="AGT450">
            <v>0</v>
          </cell>
          <cell r="AGU450">
            <v>0</v>
          </cell>
          <cell r="AGV450">
            <v>0</v>
          </cell>
          <cell r="AGW450">
            <v>0</v>
          </cell>
          <cell r="AGX450">
            <v>0</v>
          </cell>
          <cell r="AGY450">
            <v>0</v>
          </cell>
          <cell r="AGZ450">
            <v>0</v>
          </cell>
          <cell r="AHA450">
            <v>0</v>
          </cell>
          <cell r="AHB450">
            <v>0</v>
          </cell>
          <cell r="AHC450">
            <v>0</v>
          </cell>
          <cell r="AHD450">
            <v>0</v>
          </cell>
          <cell r="AHE450">
            <v>0</v>
          </cell>
          <cell r="AHF450">
            <v>0</v>
          </cell>
          <cell r="AHG450">
            <v>0</v>
          </cell>
          <cell r="AHH450">
            <v>0</v>
          </cell>
          <cell r="AHI450">
            <v>0</v>
          </cell>
          <cell r="AHJ450">
            <v>0</v>
          </cell>
          <cell r="AHK450">
            <v>0</v>
          </cell>
          <cell r="AHL450">
            <v>0</v>
          </cell>
          <cell r="AHM450">
            <v>0</v>
          </cell>
          <cell r="AHN450">
            <v>0</v>
          </cell>
          <cell r="AHO450">
            <v>0</v>
          </cell>
          <cell r="AHP450">
            <v>0</v>
          </cell>
          <cell r="AHQ450">
            <v>0</v>
          </cell>
          <cell r="AHR450">
            <v>0</v>
          </cell>
          <cell r="AHS450">
            <v>0</v>
          </cell>
          <cell r="AHT450">
            <v>0</v>
          </cell>
          <cell r="AHU450">
            <v>0</v>
          </cell>
          <cell r="AHV450">
            <v>0</v>
          </cell>
          <cell r="AHW450">
            <v>0</v>
          </cell>
          <cell r="AHX450">
            <v>0</v>
          </cell>
          <cell r="AHY450">
            <v>0</v>
          </cell>
          <cell r="AHZ450">
            <v>0</v>
          </cell>
          <cell r="AIA450">
            <v>0</v>
          </cell>
          <cell r="AIB450">
            <v>0</v>
          </cell>
          <cell r="AIC450">
            <v>0</v>
          </cell>
          <cell r="AID450">
            <v>0</v>
          </cell>
          <cell r="AIE450">
            <v>0</v>
          </cell>
          <cell r="AIF450">
            <v>0</v>
          </cell>
          <cell r="AIG450">
            <v>0</v>
          </cell>
          <cell r="AIH450">
            <v>0</v>
          </cell>
          <cell r="AII450">
            <v>0</v>
          </cell>
          <cell r="AIJ450">
            <v>0</v>
          </cell>
          <cell r="AIK450">
            <v>0</v>
          </cell>
          <cell r="AIL450">
            <v>0</v>
          </cell>
          <cell r="AIM450">
            <v>0</v>
          </cell>
          <cell r="AIN450">
            <v>0</v>
          </cell>
          <cell r="AIO450">
            <v>0</v>
          </cell>
          <cell r="AIP450">
            <v>0</v>
          </cell>
          <cell r="AIQ450">
            <v>0</v>
          </cell>
          <cell r="AIR450">
            <v>0</v>
          </cell>
          <cell r="AIS450">
            <v>0</v>
          </cell>
          <cell r="AIT450">
            <v>0</v>
          </cell>
          <cell r="AIU450">
            <v>0</v>
          </cell>
          <cell r="AIV450">
            <v>0</v>
          </cell>
          <cell r="AIW450">
            <v>0</v>
          </cell>
          <cell r="AIX450">
            <v>0</v>
          </cell>
          <cell r="AIY450">
            <v>0</v>
          </cell>
          <cell r="AIZ450">
            <v>0</v>
          </cell>
          <cell r="AJA450">
            <v>0</v>
          </cell>
          <cell r="AJB450">
            <v>0</v>
          </cell>
          <cell r="AJC450">
            <v>0</v>
          </cell>
          <cell r="AJD450">
            <v>0</v>
          </cell>
          <cell r="AJE450">
            <v>0</v>
          </cell>
          <cell r="AJF450">
            <v>0</v>
          </cell>
          <cell r="AJG450">
            <v>0</v>
          </cell>
          <cell r="AJH450">
            <v>0</v>
          </cell>
          <cell r="AJI450">
            <v>0</v>
          </cell>
          <cell r="AJJ450">
            <v>0</v>
          </cell>
          <cell r="AJK450">
            <v>0</v>
          </cell>
          <cell r="AJL450">
            <v>0</v>
          </cell>
          <cell r="AJM450">
            <v>0</v>
          </cell>
          <cell r="AJN450">
            <v>0</v>
          </cell>
          <cell r="AJO450">
            <v>0</v>
          </cell>
          <cell r="AJP450">
            <v>0</v>
          </cell>
          <cell r="AJQ450">
            <v>0</v>
          </cell>
          <cell r="AJR450">
            <v>0</v>
          </cell>
          <cell r="AJS450">
            <v>0</v>
          </cell>
          <cell r="AJT450">
            <v>0</v>
          </cell>
          <cell r="AJU450">
            <v>0</v>
          </cell>
          <cell r="AJV450">
            <v>0</v>
          </cell>
          <cell r="AJW450">
            <v>0</v>
          </cell>
          <cell r="AJX450">
            <v>0</v>
          </cell>
          <cell r="AJY450">
            <v>0</v>
          </cell>
          <cell r="AJZ450">
            <v>0</v>
          </cell>
          <cell r="AKA450">
            <v>0</v>
          </cell>
          <cell r="AKB450">
            <v>0</v>
          </cell>
          <cell r="AKC450">
            <v>0</v>
          </cell>
          <cell r="AKD450">
            <v>0</v>
          </cell>
          <cell r="AKE450">
            <v>0</v>
          </cell>
          <cell r="AKF450">
            <v>0</v>
          </cell>
          <cell r="AKG450">
            <v>0</v>
          </cell>
          <cell r="AKH450">
            <v>0</v>
          </cell>
          <cell r="AKI450">
            <v>0</v>
          </cell>
          <cell r="AKJ450">
            <v>0</v>
          </cell>
          <cell r="AKK450">
            <v>0</v>
          </cell>
          <cell r="AKL450">
            <v>0</v>
          </cell>
          <cell r="AKM450">
            <v>0</v>
          </cell>
          <cell r="AKN450">
            <v>0</v>
          </cell>
          <cell r="AKO450">
            <v>0</v>
          </cell>
          <cell r="AKP450">
            <v>0</v>
          </cell>
          <cell r="AKQ450">
            <v>0</v>
          </cell>
          <cell r="AKR450">
            <v>0</v>
          </cell>
          <cell r="AKS450">
            <v>0</v>
          </cell>
          <cell r="AKT450">
            <v>0</v>
          </cell>
          <cell r="AKU450">
            <v>0</v>
          </cell>
          <cell r="AKV450">
            <v>0</v>
          </cell>
          <cell r="AKW450">
            <v>0</v>
          </cell>
          <cell r="AKX450">
            <v>0</v>
          </cell>
          <cell r="AKY450">
            <v>0</v>
          </cell>
          <cell r="AKZ450">
            <v>0</v>
          </cell>
          <cell r="ALA450">
            <v>0</v>
          </cell>
          <cell r="ALB450">
            <v>0</v>
          </cell>
          <cell r="ALC450">
            <v>0</v>
          </cell>
          <cell r="ALD450">
            <v>0</v>
          </cell>
          <cell r="ALE450">
            <v>0</v>
          </cell>
          <cell r="ALF450">
            <v>0</v>
          </cell>
          <cell r="ALG450">
            <v>0</v>
          </cell>
          <cell r="ALH450">
            <v>0</v>
          </cell>
          <cell r="ALI450">
            <v>0</v>
          </cell>
          <cell r="ALJ450">
            <v>0</v>
          </cell>
          <cell r="ALK450">
            <v>0</v>
          </cell>
          <cell r="ALL450">
            <v>0</v>
          </cell>
          <cell r="ALM450">
            <v>0</v>
          </cell>
          <cell r="ALN450">
            <v>0</v>
          </cell>
          <cell r="ALO450">
            <v>0</v>
          </cell>
          <cell r="ALP450">
            <v>0</v>
          </cell>
          <cell r="ALQ450">
            <v>0</v>
          </cell>
          <cell r="ALR450">
            <v>0</v>
          </cell>
          <cell r="ALS450">
            <v>0</v>
          </cell>
          <cell r="ALT450">
            <v>0</v>
          </cell>
          <cell r="ALU450">
            <v>0</v>
          </cell>
          <cell r="ALV450">
            <v>0</v>
          </cell>
          <cell r="ALW450">
            <v>0</v>
          </cell>
          <cell r="ALX450">
            <v>0</v>
          </cell>
          <cell r="ALY450">
            <v>0</v>
          </cell>
          <cell r="ALZ450">
            <v>0</v>
          </cell>
          <cell r="AMA450">
            <v>0</v>
          </cell>
          <cell r="AMB450">
            <v>0</v>
          </cell>
          <cell r="AMC450">
            <v>0</v>
          </cell>
          <cell r="AMD450">
            <v>0</v>
          </cell>
          <cell r="AME450">
            <v>0</v>
          </cell>
          <cell r="AMF450">
            <v>0</v>
          </cell>
          <cell r="AMG450">
            <v>0</v>
          </cell>
          <cell r="AMH450">
            <v>0</v>
          </cell>
          <cell r="AMI450">
            <v>0</v>
          </cell>
          <cell r="AMJ450">
            <v>0</v>
          </cell>
          <cell r="AMK450">
            <v>0</v>
          </cell>
          <cell r="AML450">
            <v>0</v>
          </cell>
          <cell r="AMM450">
            <v>0</v>
          </cell>
          <cell r="AMN450">
            <v>0</v>
          </cell>
          <cell r="AMO450">
            <v>0</v>
          </cell>
          <cell r="AMP450">
            <v>0</v>
          </cell>
          <cell r="AMQ450">
            <v>0</v>
          </cell>
          <cell r="AMR450">
            <v>0</v>
          </cell>
          <cell r="AMS450">
            <v>0</v>
          </cell>
          <cell r="AMT450">
            <v>0</v>
          </cell>
          <cell r="AMU450">
            <v>0</v>
          </cell>
          <cell r="AMV450">
            <v>0</v>
          </cell>
          <cell r="AMW450">
            <v>0</v>
          </cell>
          <cell r="AMX450">
            <v>0</v>
          </cell>
          <cell r="AMY450">
            <v>0</v>
          </cell>
          <cell r="AMZ450">
            <v>0</v>
          </cell>
          <cell r="ANA450">
            <v>0</v>
          </cell>
          <cell r="ANB450">
            <v>0</v>
          </cell>
          <cell r="ANC450">
            <v>0</v>
          </cell>
          <cell r="AND450">
            <v>0</v>
          </cell>
          <cell r="ANE450">
            <v>0</v>
          </cell>
          <cell r="ANF450">
            <v>0</v>
          </cell>
          <cell r="ANG450">
            <v>0</v>
          </cell>
          <cell r="ANH450">
            <v>0</v>
          </cell>
          <cell r="ANI450">
            <v>0</v>
          </cell>
          <cell r="ANJ450">
            <v>0</v>
          </cell>
          <cell r="ANK450">
            <v>0</v>
          </cell>
          <cell r="ANL450">
            <v>0</v>
          </cell>
          <cell r="ANM450">
            <v>0</v>
          </cell>
          <cell r="ANN450">
            <v>0</v>
          </cell>
          <cell r="ANO450">
            <v>0</v>
          </cell>
          <cell r="ANP450">
            <v>0</v>
          </cell>
          <cell r="ANQ450">
            <v>0</v>
          </cell>
          <cell r="ANR450">
            <v>0</v>
          </cell>
          <cell r="ANS450">
            <v>0</v>
          </cell>
          <cell r="ANT450">
            <v>0</v>
          </cell>
          <cell r="ANU450">
            <v>0</v>
          </cell>
          <cell r="ANV450">
            <v>0</v>
          </cell>
          <cell r="ANW450">
            <v>0</v>
          </cell>
          <cell r="ANX450">
            <v>0</v>
          </cell>
          <cell r="ANY450">
            <v>0</v>
          </cell>
          <cell r="ANZ450">
            <v>0</v>
          </cell>
          <cell r="AOA450">
            <v>0</v>
          </cell>
          <cell r="AOB450">
            <v>0</v>
          </cell>
          <cell r="AOC450">
            <v>0</v>
          </cell>
          <cell r="AOD450">
            <v>0</v>
          </cell>
          <cell r="AOE450">
            <v>0</v>
          </cell>
          <cell r="AOF450">
            <v>0</v>
          </cell>
          <cell r="AOG450">
            <v>0</v>
          </cell>
          <cell r="AOH450">
            <v>0</v>
          </cell>
          <cell r="AOI450">
            <v>0</v>
          </cell>
          <cell r="AOJ450">
            <v>0</v>
          </cell>
          <cell r="AOK450">
            <v>0</v>
          </cell>
          <cell r="AOL450">
            <v>0</v>
          </cell>
          <cell r="AOM450">
            <v>0</v>
          </cell>
          <cell r="AON450">
            <v>0</v>
          </cell>
          <cell r="AOO450">
            <v>0</v>
          </cell>
          <cell r="AOP450">
            <v>0</v>
          </cell>
          <cell r="AOQ450">
            <v>0</v>
          </cell>
          <cell r="AOR450">
            <v>0</v>
          </cell>
          <cell r="AOS450">
            <v>0</v>
          </cell>
          <cell r="AOT450">
            <v>0</v>
          </cell>
          <cell r="AOU450">
            <v>0</v>
          </cell>
          <cell r="AOV450">
            <v>0</v>
          </cell>
          <cell r="AOW450">
            <v>0</v>
          </cell>
          <cell r="AOX450">
            <v>0</v>
          </cell>
          <cell r="AOY450">
            <v>0</v>
          </cell>
          <cell r="AOZ450">
            <v>0</v>
          </cell>
          <cell r="APA450">
            <v>0</v>
          </cell>
          <cell r="APB450">
            <v>0</v>
          </cell>
          <cell r="APC450">
            <v>0</v>
          </cell>
          <cell r="APD450">
            <v>0</v>
          </cell>
          <cell r="APE450">
            <v>0</v>
          </cell>
          <cell r="APF450">
            <v>0</v>
          </cell>
          <cell r="APG450">
            <v>0</v>
          </cell>
          <cell r="APH450">
            <v>0</v>
          </cell>
          <cell r="API450">
            <v>0</v>
          </cell>
          <cell r="APJ450">
            <v>0</v>
          </cell>
          <cell r="APK450">
            <v>0</v>
          </cell>
          <cell r="APL450">
            <v>0</v>
          </cell>
          <cell r="APM450">
            <v>0</v>
          </cell>
          <cell r="APN450">
            <v>0</v>
          </cell>
          <cell r="APO450">
            <v>0</v>
          </cell>
          <cell r="APP450">
            <v>0</v>
          </cell>
          <cell r="APQ450">
            <v>0</v>
          </cell>
          <cell r="APR450">
            <v>0</v>
          </cell>
          <cell r="APS450">
            <v>0</v>
          </cell>
          <cell r="APT450">
            <v>0</v>
          </cell>
          <cell r="APU450">
            <v>0</v>
          </cell>
          <cell r="APV450">
            <v>0</v>
          </cell>
          <cell r="APW450">
            <v>0</v>
          </cell>
          <cell r="APX450">
            <v>0</v>
          </cell>
          <cell r="APY450">
            <v>0</v>
          </cell>
          <cell r="APZ450">
            <v>0</v>
          </cell>
          <cell r="AQA450">
            <v>0</v>
          </cell>
          <cell r="AQB450">
            <v>0</v>
          </cell>
          <cell r="AQC450">
            <v>0</v>
          </cell>
          <cell r="AQD450">
            <v>0</v>
          </cell>
          <cell r="AQE450">
            <v>0</v>
          </cell>
          <cell r="AQF450">
            <v>0</v>
          </cell>
          <cell r="AQG450">
            <v>0</v>
          </cell>
          <cell r="AQH450">
            <v>0</v>
          </cell>
          <cell r="AQI450">
            <v>0</v>
          </cell>
          <cell r="AQJ450">
            <v>0</v>
          </cell>
          <cell r="AQK450">
            <v>0</v>
          </cell>
          <cell r="AQL450">
            <v>0</v>
          </cell>
          <cell r="AQM450">
            <v>0</v>
          </cell>
          <cell r="AQN450">
            <v>0</v>
          </cell>
          <cell r="AQO450">
            <v>0</v>
          </cell>
          <cell r="AQP450">
            <v>0</v>
          </cell>
          <cell r="AQQ450">
            <v>0</v>
          </cell>
          <cell r="AQR450">
            <v>0</v>
          </cell>
          <cell r="AQS450">
            <v>0</v>
          </cell>
          <cell r="AQT450">
            <v>0</v>
          </cell>
          <cell r="AQU450">
            <v>0</v>
          </cell>
          <cell r="AQV450">
            <v>0</v>
          </cell>
          <cell r="AQW450">
            <v>0</v>
          </cell>
          <cell r="AQX450">
            <v>0</v>
          </cell>
          <cell r="AQY450">
            <v>0</v>
          </cell>
          <cell r="AQZ450">
            <v>0</v>
          </cell>
          <cell r="ARA450">
            <v>0</v>
          </cell>
          <cell r="ARB450">
            <v>0</v>
          </cell>
          <cell r="ARC450">
            <v>0</v>
          </cell>
          <cell r="ARD450">
            <v>0</v>
          </cell>
          <cell r="ARE450">
            <v>0</v>
          </cell>
          <cell r="ARF450">
            <v>0</v>
          </cell>
          <cell r="ARG450">
            <v>0</v>
          </cell>
          <cell r="ARH450">
            <v>0</v>
          </cell>
          <cell r="ARI450">
            <v>0</v>
          </cell>
          <cell r="ARJ450">
            <v>0</v>
          </cell>
          <cell r="ARK450">
            <v>0</v>
          </cell>
          <cell r="ARL450">
            <v>0</v>
          </cell>
          <cell r="ARM450">
            <v>0</v>
          </cell>
          <cell r="ARN450">
            <v>0</v>
          </cell>
          <cell r="ARO450">
            <v>0</v>
          </cell>
          <cell r="ARP450">
            <v>0</v>
          </cell>
          <cell r="ARQ450">
            <v>0</v>
          </cell>
          <cell r="ARR450">
            <v>0</v>
          </cell>
          <cell r="ARS450">
            <v>0</v>
          </cell>
          <cell r="ART450">
            <v>0</v>
          </cell>
          <cell r="ARU450">
            <v>0</v>
          </cell>
          <cell r="ARV450">
            <v>0</v>
          </cell>
          <cell r="ARW450">
            <v>0</v>
          </cell>
          <cell r="ARX450">
            <v>0</v>
          </cell>
          <cell r="ARY450">
            <v>0</v>
          </cell>
          <cell r="ARZ450">
            <v>0</v>
          </cell>
          <cell r="ASA450">
            <v>0</v>
          </cell>
          <cell r="ASB450">
            <v>0</v>
          </cell>
          <cell r="ASC450">
            <v>0</v>
          </cell>
          <cell r="ASD450">
            <v>0</v>
          </cell>
          <cell r="ASE450">
            <v>0</v>
          </cell>
          <cell r="ASF450">
            <v>0</v>
          </cell>
          <cell r="ASG450">
            <v>0</v>
          </cell>
          <cell r="ASH450">
            <v>0</v>
          </cell>
          <cell r="ASI450">
            <v>0</v>
          </cell>
          <cell r="ASJ450">
            <v>0</v>
          </cell>
          <cell r="ASK450">
            <v>0</v>
          </cell>
          <cell r="ASL450">
            <v>0</v>
          </cell>
          <cell r="ASM450">
            <v>0</v>
          </cell>
          <cell r="ASN450">
            <v>0</v>
          </cell>
          <cell r="ASO450">
            <v>0</v>
          </cell>
          <cell r="ASP450">
            <v>0</v>
          </cell>
          <cell r="ASQ450">
            <v>0</v>
          </cell>
          <cell r="ASR450">
            <v>0</v>
          </cell>
          <cell r="ASS450">
            <v>0</v>
          </cell>
          <cell r="AST450">
            <v>0</v>
          </cell>
          <cell r="ASU450">
            <v>0</v>
          </cell>
          <cell r="ASV450">
            <v>0</v>
          </cell>
          <cell r="ASW450">
            <v>0</v>
          </cell>
          <cell r="ASX450">
            <v>0</v>
          </cell>
          <cell r="ASY450">
            <v>0</v>
          </cell>
          <cell r="ASZ450">
            <v>0</v>
          </cell>
          <cell r="ATA450">
            <v>0</v>
          </cell>
          <cell r="ATB450">
            <v>0</v>
          </cell>
          <cell r="ATC450">
            <v>0</v>
          </cell>
          <cell r="ATD450">
            <v>0</v>
          </cell>
          <cell r="ATE450">
            <v>0</v>
          </cell>
          <cell r="ATF450">
            <v>0</v>
          </cell>
          <cell r="ATG450">
            <v>0</v>
          </cell>
          <cell r="ATH450">
            <v>0</v>
          </cell>
          <cell r="ATI450">
            <v>0</v>
          </cell>
          <cell r="ATJ450">
            <v>0</v>
          </cell>
          <cell r="ATK450">
            <v>0</v>
          </cell>
          <cell r="ATL450">
            <v>0</v>
          </cell>
          <cell r="ATM450">
            <v>0</v>
          </cell>
          <cell r="ATN450">
            <v>0</v>
          </cell>
          <cell r="ATO450">
            <v>0</v>
          </cell>
          <cell r="ATP450">
            <v>0</v>
          </cell>
          <cell r="ATQ450">
            <v>0</v>
          </cell>
          <cell r="ATR450">
            <v>0</v>
          </cell>
          <cell r="ATS450">
            <v>0</v>
          </cell>
          <cell r="ATT450">
            <v>0</v>
          </cell>
          <cell r="ATU450">
            <v>0</v>
          </cell>
          <cell r="ATV450">
            <v>0</v>
          </cell>
          <cell r="ATW450">
            <v>0</v>
          </cell>
          <cell r="ATX450">
            <v>0</v>
          </cell>
          <cell r="ATY450">
            <v>0</v>
          </cell>
          <cell r="ATZ450">
            <v>0</v>
          </cell>
          <cell r="AUA450">
            <v>0</v>
          </cell>
          <cell r="AUB450">
            <v>0</v>
          </cell>
          <cell r="AUC450">
            <v>0</v>
          </cell>
          <cell r="AUD450">
            <v>0</v>
          </cell>
          <cell r="AUE450">
            <v>0</v>
          </cell>
          <cell r="AUF450">
            <v>0</v>
          </cell>
          <cell r="AUG450">
            <v>0</v>
          </cell>
          <cell r="AUH450">
            <v>0</v>
          </cell>
          <cell r="AUI450">
            <v>0</v>
          </cell>
          <cell r="AUJ450">
            <v>0</v>
          </cell>
          <cell r="AUK450">
            <v>0</v>
          </cell>
          <cell r="AUL450">
            <v>0</v>
          </cell>
          <cell r="AUM450">
            <v>0</v>
          </cell>
          <cell r="AUN450">
            <v>0</v>
          </cell>
          <cell r="AUO450">
            <v>0</v>
          </cell>
          <cell r="AUP450">
            <v>0</v>
          </cell>
          <cell r="AUQ450">
            <v>0</v>
          </cell>
          <cell r="AUR450">
            <v>0</v>
          </cell>
          <cell r="AUS450">
            <v>0</v>
          </cell>
          <cell r="AUT450">
            <v>0</v>
          </cell>
          <cell r="AUU450">
            <v>0</v>
          </cell>
          <cell r="AUV450">
            <v>0</v>
          </cell>
          <cell r="AUW450">
            <v>0</v>
          </cell>
          <cell r="AUX450">
            <v>0</v>
          </cell>
          <cell r="AUY450">
            <v>0</v>
          </cell>
          <cell r="AUZ450">
            <v>0</v>
          </cell>
          <cell r="AVA450">
            <v>0</v>
          </cell>
          <cell r="AVB450">
            <v>0</v>
          </cell>
          <cell r="AVC450">
            <v>0</v>
          </cell>
          <cell r="AVD450">
            <v>0</v>
          </cell>
          <cell r="AVE450">
            <v>0</v>
          </cell>
          <cell r="AVF450">
            <v>0</v>
          </cell>
          <cell r="AVG450">
            <v>0</v>
          </cell>
          <cell r="AVH450">
            <v>0</v>
          </cell>
          <cell r="AVI450">
            <v>0</v>
          </cell>
          <cell r="AVJ450">
            <v>0</v>
          </cell>
          <cell r="AVK450">
            <v>0</v>
          </cell>
          <cell r="AVL450">
            <v>0</v>
          </cell>
          <cell r="AVM450">
            <v>0</v>
          </cell>
          <cell r="AVN450">
            <v>0</v>
          </cell>
          <cell r="AVO450">
            <v>0</v>
          </cell>
          <cell r="AVP450">
            <v>0</v>
          </cell>
          <cell r="AVQ450">
            <v>0</v>
          </cell>
          <cell r="AVR450">
            <v>0</v>
          </cell>
          <cell r="AVS450">
            <v>0</v>
          </cell>
          <cell r="AVT450">
            <v>0</v>
          </cell>
          <cell r="AVU450">
            <v>0</v>
          </cell>
          <cell r="AVV450">
            <v>0</v>
          </cell>
          <cell r="AVW450">
            <v>0</v>
          </cell>
          <cell r="AVX450">
            <v>0</v>
          </cell>
          <cell r="AVY450">
            <v>0</v>
          </cell>
          <cell r="AVZ450">
            <v>0</v>
          </cell>
          <cell r="AWA450">
            <v>0</v>
          </cell>
          <cell r="AWB450">
            <v>0</v>
          </cell>
          <cell r="AWC450">
            <v>0</v>
          </cell>
          <cell r="AWD450">
            <v>0</v>
          </cell>
          <cell r="AWE450">
            <v>0</v>
          </cell>
          <cell r="AWF450">
            <v>0</v>
          </cell>
          <cell r="AWG450">
            <v>0</v>
          </cell>
          <cell r="AWH450">
            <v>0</v>
          </cell>
          <cell r="AWI450">
            <v>0</v>
          </cell>
          <cell r="AWJ450">
            <v>0</v>
          </cell>
          <cell r="AWK450">
            <v>0</v>
          </cell>
          <cell r="AWL450">
            <v>0</v>
          </cell>
          <cell r="AWM450">
            <v>0</v>
          </cell>
          <cell r="AWN450">
            <v>0</v>
          </cell>
          <cell r="AWO450">
            <v>0</v>
          </cell>
          <cell r="AWP450">
            <v>0</v>
          </cell>
          <cell r="AWQ450">
            <v>0</v>
          </cell>
          <cell r="AWR450">
            <v>0</v>
          </cell>
          <cell r="AWS450">
            <v>0</v>
          </cell>
          <cell r="AWT450">
            <v>0</v>
          </cell>
          <cell r="AWU450">
            <v>0</v>
          </cell>
          <cell r="AWV450">
            <v>0</v>
          </cell>
          <cell r="AWW450">
            <v>0</v>
          </cell>
          <cell r="AWX450">
            <v>0</v>
          </cell>
          <cell r="AWY450">
            <v>0</v>
          </cell>
          <cell r="AWZ450">
            <v>0</v>
          </cell>
          <cell r="AXA450">
            <v>0</v>
          </cell>
          <cell r="AXB450">
            <v>0</v>
          </cell>
          <cell r="AXC450">
            <v>0</v>
          </cell>
          <cell r="AXD450">
            <v>0</v>
          </cell>
          <cell r="AXE450">
            <v>0</v>
          </cell>
          <cell r="AXF450">
            <v>0</v>
          </cell>
          <cell r="AXG450">
            <v>0</v>
          </cell>
          <cell r="AXH450">
            <v>0</v>
          </cell>
          <cell r="AXI450">
            <v>0</v>
          </cell>
          <cell r="AXJ450">
            <v>0</v>
          </cell>
          <cell r="AXK450">
            <v>0</v>
          </cell>
          <cell r="AXL450">
            <v>0</v>
          </cell>
          <cell r="AXM450">
            <v>0</v>
          </cell>
          <cell r="AXN450">
            <v>0</v>
          </cell>
          <cell r="AXO450">
            <v>0</v>
          </cell>
          <cell r="AXP450">
            <v>0</v>
          </cell>
          <cell r="AXQ450">
            <v>0</v>
          </cell>
          <cell r="AXR450">
            <v>0</v>
          </cell>
          <cell r="AXS450">
            <v>0</v>
          </cell>
          <cell r="AXT450">
            <v>0</v>
          </cell>
          <cell r="AXU450">
            <v>0</v>
          </cell>
          <cell r="AXV450">
            <v>0</v>
          </cell>
          <cell r="AXW450">
            <v>0</v>
          </cell>
          <cell r="AXX450">
            <v>0</v>
          </cell>
          <cell r="AXY450">
            <v>0</v>
          </cell>
          <cell r="AXZ450">
            <v>0</v>
          </cell>
          <cell r="AYA450">
            <v>0</v>
          </cell>
          <cell r="AYB450">
            <v>0</v>
          </cell>
          <cell r="AYC450">
            <v>0</v>
          </cell>
          <cell r="AYD450">
            <v>0</v>
          </cell>
          <cell r="AYE450">
            <v>0</v>
          </cell>
          <cell r="AYF450">
            <v>0</v>
          </cell>
          <cell r="AYG450">
            <v>0</v>
          </cell>
          <cell r="AYH450">
            <v>0</v>
          </cell>
          <cell r="AYI450">
            <v>0</v>
          </cell>
          <cell r="AYJ450">
            <v>0</v>
          </cell>
          <cell r="AYK450">
            <v>0</v>
          </cell>
          <cell r="AYL450">
            <v>0</v>
          </cell>
          <cell r="AYM450">
            <v>0</v>
          </cell>
          <cell r="AYN450">
            <v>0</v>
          </cell>
          <cell r="AYO450">
            <v>0</v>
          </cell>
          <cell r="AYP450">
            <v>0</v>
          </cell>
          <cell r="AYQ450">
            <v>0</v>
          </cell>
          <cell r="AYR450">
            <v>0</v>
          </cell>
          <cell r="AYS450">
            <v>0</v>
          </cell>
          <cell r="AYT450">
            <v>0</v>
          </cell>
          <cell r="AYU450">
            <v>0</v>
          </cell>
          <cell r="AYV450">
            <v>0</v>
          </cell>
          <cell r="AYW450">
            <v>0</v>
          </cell>
          <cell r="AYX450">
            <v>0</v>
          </cell>
          <cell r="AYY450">
            <v>0</v>
          </cell>
          <cell r="AYZ450">
            <v>0</v>
          </cell>
          <cell r="AZA450">
            <v>0</v>
          </cell>
          <cell r="AZB450">
            <v>0</v>
          </cell>
          <cell r="AZC450">
            <v>0</v>
          </cell>
          <cell r="AZD450">
            <v>0</v>
          </cell>
          <cell r="AZE450">
            <v>0</v>
          </cell>
          <cell r="AZF450">
            <v>0</v>
          </cell>
          <cell r="AZG450">
            <v>0</v>
          </cell>
          <cell r="AZH450">
            <v>0</v>
          </cell>
          <cell r="AZI450">
            <v>0</v>
          </cell>
          <cell r="AZJ450">
            <v>0</v>
          </cell>
          <cell r="AZK450">
            <v>0</v>
          </cell>
          <cell r="AZL450">
            <v>0</v>
          </cell>
          <cell r="AZM450">
            <v>0</v>
          </cell>
          <cell r="AZN450">
            <v>0</v>
          </cell>
          <cell r="AZO450">
            <v>0</v>
          </cell>
          <cell r="AZP450">
            <v>0</v>
          </cell>
          <cell r="AZQ450">
            <v>0</v>
          </cell>
          <cell r="AZR450">
            <v>0</v>
          </cell>
          <cell r="AZS450">
            <v>0</v>
          </cell>
          <cell r="AZT450">
            <v>0</v>
          </cell>
          <cell r="AZU450">
            <v>0</v>
          </cell>
          <cell r="AZV450">
            <v>0</v>
          </cell>
          <cell r="AZW450">
            <v>0</v>
          </cell>
          <cell r="AZX450">
            <v>0</v>
          </cell>
          <cell r="AZY450">
            <v>0</v>
          </cell>
          <cell r="AZZ450">
            <v>0</v>
          </cell>
          <cell r="BAA450">
            <v>0</v>
          </cell>
          <cell r="BAB450">
            <v>0</v>
          </cell>
          <cell r="BAC450">
            <v>0</v>
          </cell>
          <cell r="BAD450">
            <v>0</v>
          </cell>
          <cell r="BAE450">
            <v>0</v>
          </cell>
          <cell r="BAF450">
            <v>0</v>
          </cell>
          <cell r="BAG450">
            <v>0</v>
          </cell>
          <cell r="BAH450">
            <v>0</v>
          </cell>
          <cell r="BAI450">
            <v>0</v>
          </cell>
          <cell r="BAJ450">
            <v>0</v>
          </cell>
          <cell r="BAK450">
            <v>0</v>
          </cell>
          <cell r="BAL450">
            <v>0</v>
          </cell>
          <cell r="BAM450">
            <v>0</v>
          </cell>
          <cell r="BAN450">
            <v>0</v>
          </cell>
          <cell r="BAO450">
            <v>0</v>
          </cell>
          <cell r="BAP450">
            <v>0</v>
          </cell>
          <cell r="BAQ450">
            <v>0</v>
          </cell>
          <cell r="BAR450">
            <v>0</v>
          </cell>
          <cell r="BAS450">
            <v>0</v>
          </cell>
          <cell r="BAT450">
            <v>0</v>
          </cell>
          <cell r="BAU450">
            <v>0</v>
          </cell>
          <cell r="BAV450">
            <v>0</v>
          </cell>
          <cell r="BAW450">
            <v>0</v>
          </cell>
          <cell r="BAX450">
            <v>0</v>
          </cell>
          <cell r="BAY450">
            <v>0</v>
          </cell>
          <cell r="BAZ450">
            <v>0</v>
          </cell>
          <cell r="BBA450">
            <v>0</v>
          </cell>
          <cell r="BBB450">
            <v>0</v>
          </cell>
          <cell r="BBC450">
            <v>0</v>
          </cell>
        </row>
      </sheetData>
      <sheetData sheetId="12"/>
      <sheetData sheetId="13"/>
      <sheetData sheetId="14"/>
      <sheetData sheetId="1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Key"/>
      <sheetName val="E&amp;R1"/>
      <sheetName val="E&amp;R1A"/>
      <sheetName val="E&amp;R1B"/>
      <sheetName val="E&amp;R Validations"/>
      <sheetName val="FIN1"/>
      <sheetName val="FIN Validations"/>
      <sheetName val="PRU1"/>
      <sheetName val="PRU2"/>
      <sheetName val="PRU Validations"/>
      <sheetName val="REC"/>
      <sheetName val="LA_List"/>
      <sheetName val="Org_data"/>
      <sheetName val="prev_CER_data"/>
      <sheetName val="threshold_data"/>
      <sheetName val="backsheet"/>
    </sheetNames>
    <sheetDataSet>
      <sheetData sheetId="0"/>
      <sheetData sheetId="1"/>
      <sheetData sheetId="2"/>
      <sheetData sheetId="3"/>
      <sheetData sheetId="4">
        <row r="13">
          <cell r="D13">
            <v>0</v>
          </cell>
        </row>
      </sheetData>
      <sheetData sheetId="5"/>
      <sheetData sheetId="6">
        <row r="1">
          <cell r="A1" t="str">
            <v>Validation text code</v>
          </cell>
          <cell r="B1"/>
          <cell r="C1" t="str">
            <v>txt</v>
          </cell>
          <cell r="F1" t="str">
            <v>Return links to form</v>
          </cell>
          <cell r="G1" t="str">
            <v>Validation applicable</v>
          </cell>
          <cell r="H1" t="str">
            <v>Validation failed</v>
          </cell>
          <cell r="I1" t="str">
            <v>Response entered</v>
          </cell>
          <cell r="J1" t="str">
            <v>Vaildation flagged</v>
          </cell>
          <cell r="K1" t="str">
            <v>Validation cleared</v>
          </cell>
          <cell r="L1" t="str">
            <v>Validation materiality</v>
          </cell>
          <cell r="M1" t="str">
            <v>Validation %</v>
          </cell>
        </row>
        <row r="2">
          <cell r="A2"/>
          <cell r="B2"/>
          <cell r="C2" t="str">
            <v>Expenditure &amp; Receipts Validations
Outstanding validations are highlighted orange. Cleared validations will turn green. The hyperlink that appears to the right cleared validation will take you back to the form.</v>
          </cell>
          <cell r="D2"/>
          <cell r="E2"/>
          <cell r="F2"/>
          <cell r="M2"/>
        </row>
        <row r="3">
          <cell r="A3"/>
          <cell r="B3"/>
          <cell r="C3" t="str">
            <v>Outstanding Validations</v>
          </cell>
          <cell r="D3"/>
          <cell r="E3">
            <v>0</v>
          </cell>
          <cell r="F3"/>
          <cell r="M3"/>
        </row>
        <row r="4">
          <cell r="A4"/>
          <cell r="B4"/>
          <cell r="C4" t="str">
            <v>Cleared Validations</v>
          </cell>
          <cell r="D4"/>
          <cell r="E4">
            <v>0</v>
          </cell>
          <cell r="F4"/>
          <cell r="M4"/>
        </row>
        <row r="5">
          <cell r="A5"/>
          <cell r="B5"/>
          <cell r="C5"/>
          <cell r="D5"/>
          <cell r="E5"/>
          <cell r="F5"/>
          <cell r="M5"/>
        </row>
        <row r="6">
          <cell r="A6"/>
          <cell r="B6"/>
          <cell r="C6" t="str">
            <v>Early Years &amp; Primary Schools - Total expenditure on fixed assets</v>
          </cell>
          <cell r="D6"/>
          <cell r="E6"/>
          <cell r="F6"/>
          <cell r="G6"/>
          <cell r="H6"/>
          <cell r="I6"/>
          <cell r="J6"/>
          <cell r="K6"/>
          <cell r="L6"/>
          <cell r="M6"/>
        </row>
        <row r="7">
          <cell r="A7"/>
          <cell r="B7"/>
          <cell r="C7" t="str">
            <v>CER 1819 Figure</v>
          </cell>
          <cell r="D7" t="str">
            <v>CER Class Threshold</v>
          </cell>
          <cell r="E7" t="str">
            <v>CER 1920 Figure</v>
          </cell>
          <cell r="F7"/>
          <cell r="G7"/>
          <cell r="H7"/>
          <cell r="I7"/>
          <cell r="J7"/>
          <cell r="K7"/>
          <cell r="L7"/>
          <cell r="M7"/>
        </row>
        <row r="8">
          <cell r="A8"/>
          <cell r="B8"/>
          <cell r="C8" t="e">
            <v>#N/A</v>
          </cell>
          <cell r="D8" t="e">
            <v>#N/A</v>
          </cell>
          <cell r="E8">
            <v>0</v>
          </cell>
          <cell r="F8"/>
          <cell r="G8"/>
          <cell r="H8"/>
          <cell r="I8"/>
          <cell r="J8"/>
          <cell r="K8"/>
          <cell r="L8"/>
          <cell r="M8"/>
        </row>
        <row r="9">
          <cell r="A9"/>
          <cell r="B9"/>
          <cell r="C9" t="str">
            <v>Your outturn figure exceeds the threshold for this category for authorities of your class. This threshold has been derived from data from the last two financial years.
Please check and provide details and amounts for the main item(s) behind this figure.</v>
          </cell>
          <cell r="D9"/>
          <cell r="E9"/>
          <cell r="F9"/>
          <cell r="G9"/>
          <cell r="H9"/>
          <cell r="I9"/>
          <cell r="J9"/>
          <cell r="K9"/>
          <cell r="L9"/>
          <cell r="M9"/>
        </row>
        <row r="10">
          <cell r="A10" t="str">
            <v>EandR1-eduerlprm-exptotfa-valthrs</v>
          </cell>
          <cell r="B10" t="str">
            <v>Val 1</v>
          </cell>
          <cell r="C10"/>
          <cell r="D10"/>
          <cell r="E10"/>
          <cell r="F10" t="e">
            <v>#N/A</v>
          </cell>
          <cell r="G10" t="e">
            <v>#N/A</v>
          </cell>
          <cell r="H10" t="e">
            <v>#N/A</v>
          </cell>
          <cell r="I10" t="b">
            <v>0</v>
          </cell>
          <cell r="J10" t="e">
            <v>#N/A</v>
          </cell>
          <cell r="K10" t="e">
            <v>#N/A</v>
          </cell>
          <cell r="L10"/>
          <cell r="M10"/>
        </row>
        <row r="11">
          <cell r="A11" t="str">
            <v/>
          </cell>
          <cell r="B11" t="str">
            <v/>
          </cell>
          <cell r="C11" t="str">
            <v>Your outturn figure is significantly less than we would expect given last year’s outturn figure. Please check and confirm.</v>
          </cell>
          <cell r="D11"/>
          <cell r="E11"/>
          <cell r="F11"/>
          <cell r="G11"/>
          <cell r="H11"/>
          <cell r="I11"/>
          <cell r="J11"/>
          <cell r="K11"/>
          <cell r="L11"/>
          <cell r="M11"/>
        </row>
        <row r="12">
          <cell r="A12" t="str">
            <v>EandR1-eduerlprm-exptotfa-valprev</v>
          </cell>
          <cell r="B12" t="str">
            <v>Val 2</v>
          </cell>
          <cell r="C12"/>
          <cell r="D12"/>
          <cell r="E12"/>
          <cell r="F12" t="e">
            <v>#N/A</v>
          </cell>
          <cell r="G12" t="e">
            <v>#N/A</v>
          </cell>
          <cell r="H12" t="e">
            <v>#N/A</v>
          </cell>
          <cell r="I12" t="b">
            <v>0</v>
          </cell>
          <cell r="J12" t="e">
            <v>#N/A</v>
          </cell>
          <cell r="K12" t="e">
            <v>#N/A</v>
          </cell>
          <cell r="L12">
            <v>5000</v>
          </cell>
          <cell r="M12">
            <v>0.33333333333333298</v>
          </cell>
        </row>
        <row r="13">
          <cell r="A13"/>
          <cell r="B13" t="str">
            <v/>
          </cell>
          <cell r="C13"/>
          <cell r="D13"/>
          <cell r="E13"/>
          <cell r="F13"/>
          <cell r="G13"/>
          <cell r="H13"/>
          <cell r="I13"/>
          <cell r="J13"/>
          <cell r="K13"/>
          <cell r="L13"/>
          <cell r="M13"/>
        </row>
        <row r="14">
          <cell r="A14" t="str">
            <v/>
          </cell>
          <cell r="B14" t="str">
            <v/>
          </cell>
          <cell r="C14" t="str">
            <v>Early Years &amp; Primary Schools - Total financial expenditure</v>
          </cell>
          <cell r="D14"/>
          <cell r="E14"/>
          <cell r="F14"/>
          <cell r="G14"/>
          <cell r="H14"/>
          <cell r="I14"/>
          <cell r="J14"/>
          <cell r="K14"/>
          <cell r="L14"/>
          <cell r="M14"/>
        </row>
        <row r="15">
          <cell r="A15" t="str">
            <v/>
          </cell>
          <cell r="B15" t="str">
            <v/>
          </cell>
          <cell r="C15" t="str">
            <v>CER 1819 Figure</v>
          </cell>
          <cell r="D15" t="str">
            <v>CER Class Threshold</v>
          </cell>
          <cell r="E15" t="str">
            <v>CER 1920 Figure</v>
          </cell>
          <cell r="F15"/>
          <cell r="G15"/>
          <cell r="H15"/>
          <cell r="I15"/>
          <cell r="J15"/>
          <cell r="K15"/>
          <cell r="L15"/>
          <cell r="M15"/>
        </row>
        <row r="16">
          <cell r="A16" t="str">
            <v/>
          </cell>
          <cell r="B16" t="str">
            <v/>
          </cell>
          <cell r="C16" t="e">
            <v>#N/A</v>
          </cell>
          <cell r="D16" t="e">
            <v>#N/A</v>
          </cell>
          <cell r="E16">
            <v>0</v>
          </cell>
          <cell r="F16"/>
          <cell r="G16"/>
          <cell r="H16"/>
          <cell r="I16"/>
          <cell r="J16"/>
          <cell r="K16"/>
          <cell r="L16"/>
          <cell r="M16"/>
        </row>
        <row r="17">
          <cell r="A17" t="str">
            <v/>
          </cell>
          <cell r="B17" t="str">
            <v/>
          </cell>
          <cell r="C17" t="str">
            <v>Your outturn figure exceeds the threshold for this category for authorities of your class. This figure has been derived from data from the last two finanfcial years. Please check and provide details and amounts for the main item(s) behind this figure.</v>
          </cell>
          <cell r="D17"/>
          <cell r="E17"/>
          <cell r="F17"/>
          <cell r="G17"/>
          <cell r="H17"/>
          <cell r="I17"/>
          <cell r="J17"/>
          <cell r="K17"/>
          <cell r="L17"/>
          <cell r="M17"/>
        </row>
        <row r="18">
          <cell r="A18" t="str">
            <v>EandR1-eduerlprm-exptotfin-valthrs</v>
          </cell>
          <cell r="B18" t="str">
            <v>Val 3</v>
          </cell>
          <cell r="C18"/>
          <cell r="D18"/>
          <cell r="E18"/>
          <cell r="F18" t="e">
            <v>#N/A</v>
          </cell>
          <cell r="G18" t="e">
            <v>#N/A</v>
          </cell>
          <cell r="H18" t="e">
            <v>#N/A</v>
          </cell>
          <cell r="I18" t="b">
            <v>0</v>
          </cell>
          <cell r="J18" t="e">
            <v>#N/A</v>
          </cell>
          <cell r="K18" t="e">
            <v>#N/A</v>
          </cell>
          <cell r="L18"/>
          <cell r="M18"/>
        </row>
        <row r="19">
          <cell r="A19" t="str">
            <v/>
          </cell>
          <cell r="B19" t="str">
            <v/>
          </cell>
          <cell r="C19" t="str">
            <v>Your outturn figure is significantly less than we would expect given last year’s outturn figure. Please check and confirm.</v>
          </cell>
          <cell r="D19"/>
          <cell r="E19"/>
          <cell r="F19"/>
          <cell r="G19"/>
          <cell r="H19"/>
          <cell r="I19"/>
          <cell r="J19"/>
          <cell r="K19"/>
          <cell r="L19"/>
          <cell r="M19"/>
        </row>
        <row r="20">
          <cell r="A20" t="str">
            <v>EandR1-eduerlprm-exptotfin-valprev</v>
          </cell>
          <cell r="B20" t="str">
            <v>Val 4</v>
          </cell>
          <cell r="C20"/>
          <cell r="D20"/>
          <cell r="E20"/>
          <cell r="F20" t="e">
            <v>#N/A</v>
          </cell>
          <cell r="G20" t="e">
            <v>#N/A</v>
          </cell>
          <cell r="H20" t="e">
            <v>#N/A</v>
          </cell>
          <cell r="I20" t="b">
            <v>0</v>
          </cell>
          <cell r="J20" t="e">
            <v>#N/A</v>
          </cell>
          <cell r="K20" t="e">
            <v>#N/A</v>
          </cell>
          <cell r="L20">
            <v>5000</v>
          </cell>
          <cell r="M20">
            <v>0.33333333333333298</v>
          </cell>
        </row>
        <row r="21">
          <cell r="A21" t="str">
            <v/>
          </cell>
          <cell r="B21" t="str">
            <v/>
          </cell>
          <cell r="C21"/>
          <cell r="D21"/>
          <cell r="E21"/>
          <cell r="F21"/>
          <cell r="G21"/>
          <cell r="H21"/>
          <cell r="I21"/>
          <cell r="J21"/>
          <cell r="K21"/>
          <cell r="L21"/>
          <cell r="M21"/>
        </row>
        <row r="22">
          <cell r="A22" t="str">
            <v/>
          </cell>
          <cell r="B22" t="str">
            <v/>
          </cell>
          <cell r="C22" t="str">
            <v xml:space="preserve">Early Years &amp; Primary Schools - Total capital receipts </v>
          </cell>
          <cell r="D22"/>
          <cell r="E22"/>
          <cell r="F22"/>
          <cell r="G22"/>
          <cell r="H22"/>
          <cell r="I22"/>
          <cell r="J22"/>
          <cell r="K22"/>
          <cell r="L22"/>
          <cell r="M22"/>
        </row>
        <row r="23">
          <cell r="A23" t="str">
            <v/>
          </cell>
          <cell r="B23" t="str">
            <v/>
          </cell>
          <cell r="C23" t="str">
            <v>CER 1819 Figure</v>
          </cell>
          <cell r="D23" t="str">
            <v>CER Class Threshold</v>
          </cell>
          <cell r="E23" t="str">
            <v>CER 1920 Figure</v>
          </cell>
          <cell r="F23"/>
          <cell r="G23"/>
          <cell r="H23"/>
          <cell r="I23"/>
          <cell r="J23"/>
          <cell r="K23"/>
          <cell r="L23"/>
          <cell r="M23"/>
        </row>
        <row r="24">
          <cell r="A24" t="str">
            <v/>
          </cell>
          <cell r="B24" t="str">
            <v/>
          </cell>
          <cell r="C24" t="e">
            <v>#N/A</v>
          </cell>
          <cell r="D24" t="e">
            <v>#N/A</v>
          </cell>
          <cell r="E24">
            <v>0</v>
          </cell>
          <cell r="F24"/>
          <cell r="G24"/>
          <cell r="H24"/>
          <cell r="I24"/>
          <cell r="J24"/>
          <cell r="K24"/>
          <cell r="L24"/>
          <cell r="M24"/>
        </row>
        <row r="25">
          <cell r="A25" t="str">
            <v/>
          </cell>
          <cell r="B25" t="str">
            <v/>
          </cell>
          <cell r="C25" t="str">
            <v>Your outturn figure exceeds the threshold for this category for authorities of your class. This figure has been derived from data from the last two finanfcial years. Please check and provide details and amounts for the main item(s) behind this figure.</v>
          </cell>
          <cell r="D25"/>
          <cell r="E25"/>
          <cell r="F25"/>
          <cell r="G25"/>
          <cell r="H25"/>
          <cell r="I25"/>
          <cell r="J25"/>
          <cell r="K25"/>
          <cell r="L25"/>
          <cell r="M25"/>
        </row>
        <row r="26">
          <cell r="A26" t="str">
            <v>EandR1-eduerlprm-rectot-valthrs</v>
          </cell>
          <cell r="B26" t="str">
            <v>Val 5</v>
          </cell>
          <cell r="C26"/>
          <cell r="D26"/>
          <cell r="E26"/>
          <cell r="F26" t="e">
            <v>#N/A</v>
          </cell>
          <cell r="G26" t="e">
            <v>#N/A</v>
          </cell>
          <cell r="H26" t="e">
            <v>#N/A</v>
          </cell>
          <cell r="I26" t="b">
            <v>0</v>
          </cell>
          <cell r="J26" t="e">
            <v>#N/A</v>
          </cell>
          <cell r="K26" t="e">
            <v>#N/A</v>
          </cell>
          <cell r="L26"/>
          <cell r="M26"/>
        </row>
        <row r="27">
          <cell r="A27" t="str">
            <v/>
          </cell>
          <cell r="B27" t="str">
            <v/>
          </cell>
          <cell r="C27" t="str">
            <v>Your outturn figure is significantly less than we would expect given last year’s outturn figure. Please check and confirm.</v>
          </cell>
          <cell r="D27"/>
          <cell r="E27"/>
          <cell r="F27"/>
          <cell r="G27"/>
          <cell r="H27"/>
          <cell r="I27"/>
          <cell r="J27"/>
          <cell r="K27"/>
          <cell r="L27"/>
          <cell r="M27"/>
        </row>
        <row r="28">
          <cell r="A28" t="str">
            <v>EandR1-eduerlprm-rectot-valprev</v>
          </cell>
          <cell r="B28" t="str">
            <v>Val 6</v>
          </cell>
          <cell r="C28"/>
          <cell r="D28"/>
          <cell r="E28"/>
          <cell r="F28" t="e">
            <v>#N/A</v>
          </cell>
          <cell r="G28" t="e">
            <v>#N/A</v>
          </cell>
          <cell r="H28" t="e">
            <v>#N/A</v>
          </cell>
          <cell r="I28" t="b">
            <v>0</v>
          </cell>
          <cell r="J28" t="e">
            <v>#N/A</v>
          </cell>
          <cell r="K28" t="e">
            <v>#N/A</v>
          </cell>
          <cell r="L28">
            <v>5000</v>
          </cell>
          <cell r="M28">
            <v>0.33333333333333298</v>
          </cell>
        </row>
        <row r="29">
          <cell r="A29" t="str">
            <v/>
          </cell>
          <cell r="B29" t="str">
            <v/>
          </cell>
          <cell r="C29"/>
          <cell r="D29"/>
          <cell r="E29"/>
          <cell r="F29"/>
          <cell r="G29"/>
          <cell r="H29"/>
          <cell r="I29"/>
          <cell r="J29"/>
          <cell r="K29"/>
          <cell r="L29"/>
          <cell r="M29"/>
        </row>
        <row r="30">
          <cell r="A30" t="str">
            <v/>
          </cell>
          <cell r="B30" t="str">
            <v/>
          </cell>
          <cell r="C30" t="str">
            <v>Secondary Schools - Total expenditure on fixed assets</v>
          </cell>
          <cell r="D30"/>
          <cell r="E30"/>
          <cell r="F30"/>
          <cell r="G30"/>
          <cell r="H30"/>
          <cell r="I30"/>
          <cell r="J30"/>
          <cell r="K30"/>
          <cell r="L30"/>
          <cell r="M30"/>
        </row>
        <row r="31">
          <cell r="A31" t="str">
            <v/>
          </cell>
          <cell r="B31" t="str">
            <v/>
          </cell>
          <cell r="C31" t="str">
            <v>CER 1819 Figure</v>
          </cell>
          <cell r="D31" t="str">
            <v>CER Class Threshold</v>
          </cell>
          <cell r="E31" t="str">
            <v>CER 1920 Figure</v>
          </cell>
          <cell r="F31"/>
          <cell r="G31"/>
          <cell r="H31"/>
          <cell r="I31"/>
          <cell r="J31"/>
          <cell r="K31"/>
          <cell r="L31"/>
          <cell r="M31"/>
        </row>
        <row r="32">
          <cell r="A32" t="str">
            <v/>
          </cell>
          <cell r="B32" t="str">
            <v/>
          </cell>
          <cell r="C32" t="e">
            <v>#N/A</v>
          </cell>
          <cell r="D32" t="e">
            <v>#N/A</v>
          </cell>
          <cell r="E32">
            <v>0</v>
          </cell>
          <cell r="F32"/>
          <cell r="G32"/>
          <cell r="H32"/>
          <cell r="I32"/>
          <cell r="J32"/>
          <cell r="K32"/>
          <cell r="L32"/>
          <cell r="M32"/>
        </row>
        <row r="33">
          <cell r="A33" t="str">
            <v/>
          </cell>
          <cell r="B33" t="str">
            <v/>
          </cell>
          <cell r="C33" t="str">
            <v>Your outturn figure exceeds the threshold for this category for authorities of your class. This figure has been derived from data from the last two finanfcial years. Please check and provide details and amounts for the main item(s) behind this figure.</v>
          </cell>
          <cell r="D33"/>
          <cell r="E33"/>
          <cell r="F33"/>
          <cell r="G33"/>
          <cell r="H33"/>
          <cell r="I33"/>
          <cell r="J33"/>
          <cell r="K33"/>
          <cell r="L33"/>
          <cell r="M33"/>
        </row>
        <row r="34">
          <cell r="A34" t="str">
            <v>EandR1-eduscn-exptotfa-valthrs</v>
          </cell>
          <cell r="B34" t="str">
            <v>Val 7</v>
          </cell>
          <cell r="C34"/>
          <cell r="D34"/>
          <cell r="E34"/>
          <cell r="F34" t="e">
            <v>#N/A</v>
          </cell>
          <cell r="G34" t="e">
            <v>#N/A</v>
          </cell>
          <cell r="H34" t="e">
            <v>#N/A</v>
          </cell>
          <cell r="I34" t="b">
            <v>0</v>
          </cell>
          <cell r="J34" t="e">
            <v>#N/A</v>
          </cell>
          <cell r="K34" t="e">
            <v>#N/A</v>
          </cell>
          <cell r="L34"/>
          <cell r="M34"/>
        </row>
        <row r="35">
          <cell r="A35" t="str">
            <v/>
          </cell>
          <cell r="B35" t="str">
            <v/>
          </cell>
          <cell r="C35" t="str">
            <v>Your outturn figure is significantly less than we would expect given last year’s outturn figure. Please check and confirm.</v>
          </cell>
          <cell r="D35"/>
          <cell r="E35"/>
          <cell r="F35"/>
          <cell r="G35"/>
          <cell r="H35"/>
          <cell r="I35"/>
          <cell r="J35"/>
          <cell r="K35"/>
          <cell r="L35"/>
          <cell r="M35"/>
        </row>
        <row r="36">
          <cell r="A36" t="str">
            <v>EandR1-eduscn-exptotfa-valprev</v>
          </cell>
          <cell r="B36" t="str">
            <v>Val 8</v>
          </cell>
          <cell r="C36"/>
          <cell r="D36"/>
          <cell r="E36"/>
          <cell r="F36" t="e">
            <v>#N/A</v>
          </cell>
          <cell r="G36" t="e">
            <v>#N/A</v>
          </cell>
          <cell r="H36" t="e">
            <v>#N/A</v>
          </cell>
          <cell r="I36" t="b">
            <v>0</v>
          </cell>
          <cell r="J36" t="e">
            <v>#N/A</v>
          </cell>
          <cell r="K36" t="e">
            <v>#N/A</v>
          </cell>
          <cell r="L36">
            <v>5000</v>
          </cell>
          <cell r="M36">
            <v>0.33333333333333298</v>
          </cell>
        </row>
        <row r="37">
          <cell r="A37" t="str">
            <v/>
          </cell>
          <cell r="B37" t="str">
            <v/>
          </cell>
          <cell r="C37"/>
          <cell r="D37"/>
          <cell r="E37"/>
          <cell r="F37"/>
          <cell r="G37"/>
          <cell r="H37"/>
          <cell r="I37"/>
          <cell r="J37"/>
          <cell r="K37"/>
          <cell r="L37"/>
          <cell r="M37"/>
        </row>
        <row r="38">
          <cell r="A38" t="str">
            <v/>
          </cell>
          <cell r="B38" t="str">
            <v/>
          </cell>
          <cell r="C38" t="str">
            <v>Secondary Schools - Total financial expenditure</v>
          </cell>
          <cell r="D38"/>
          <cell r="E38"/>
          <cell r="F38"/>
          <cell r="G38"/>
          <cell r="H38"/>
          <cell r="I38"/>
          <cell r="J38"/>
          <cell r="K38"/>
          <cell r="L38"/>
          <cell r="M38"/>
        </row>
        <row r="39">
          <cell r="A39" t="str">
            <v/>
          </cell>
          <cell r="B39" t="str">
            <v/>
          </cell>
          <cell r="C39" t="str">
            <v>CER 1819 Figure</v>
          </cell>
          <cell r="D39" t="str">
            <v>CER Class Threshold</v>
          </cell>
          <cell r="E39" t="str">
            <v>CER 1920 Figure</v>
          </cell>
          <cell r="F39"/>
          <cell r="G39"/>
          <cell r="H39"/>
          <cell r="I39"/>
          <cell r="J39"/>
          <cell r="K39"/>
          <cell r="L39"/>
          <cell r="M39"/>
        </row>
        <row r="40">
          <cell r="A40" t="str">
            <v/>
          </cell>
          <cell r="B40" t="str">
            <v/>
          </cell>
          <cell r="C40" t="e">
            <v>#N/A</v>
          </cell>
          <cell r="D40" t="e">
            <v>#N/A</v>
          </cell>
          <cell r="E40">
            <v>0</v>
          </cell>
          <cell r="F40"/>
          <cell r="G40"/>
          <cell r="H40"/>
          <cell r="I40"/>
          <cell r="J40"/>
          <cell r="K40"/>
          <cell r="L40"/>
          <cell r="M40"/>
        </row>
        <row r="41">
          <cell r="A41" t="str">
            <v/>
          </cell>
          <cell r="B41" t="str">
            <v/>
          </cell>
          <cell r="C41" t="str">
            <v>Your outturn figure exceeds the threshold for this category for authorities of your class. This figure has been derived from data from the last two finanfcial years. Please check and provide details and amounts for the main item(s) behind this figure.</v>
          </cell>
          <cell r="D41"/>
          <cell r="E41"/>
          <cell r="F41"/>
          <cell r="G41"/>
          <cell r="H41"/>
          <cell r="I41"/>
          <cell r="J41"/>
          <cell r="K41"/>
          <cell r="L41"/>
          <cell r="M41"/>
        </row>
        <row r="42">
          <cell r="A42" t="str">
            <v>EandR1-eduscn-exptotfin-valthrs</v>
          </cell>
          <cell r="B42" t="str">
            <v>Val 9</v>
          </cell>
          <cell r="C42"/>
          <cell r="D42"/>
          <cell r="E42"/>
          <cell r="F42" t="e">
            <v>#N/A</v>
          </cell>
          <cell r="G42" t="e">
            <v>#N/A</v>
          </cell>
          <cell r="H42" t="e">
            <v>#N/A</v>
          </cell>
          <cell r="I42" t="b">
            <v>0</v>
          </cell>
          <cell r="J42" t="e">
            <v>#N/A</v>
          </cell>
          <cell r="K42" t="e">
            <v>#N/A</v>
          </cell>
          <cell r="L42"/>
          <cell r="M42"/>
        </row>
        <row r="43">
          <cell r="A43" t="str">
            <v/>
          </cell>
          <cell r="B43" t="str">
            <v/>
          </cell>
          <cell r="C43" t="str">
            <v>Your outturn figure is significantly less than we would expect given last year’s outturn figure. Please check and confirm.</v>
          </cell>
          <cell r="D43"/>
          <cell r="E43"/>
          <cell r="F43"/>
          <cell r="G43"/>
          <cell r="H43"/>
          <cell r="I43"/>
          <cell r="J43"/>
          <cell r="K43"/>
          <cell r="L43"/>
          <cell r="M43"/>
        </row>
        <row r="44">
          <cell r="A44" t="str">
            <v>EandR1-eduscn-exptotfin-valprev</v>
          </cell>
          <cell r="B44" t="str">
            <v>Val 10</v>
          </cell>
          <cell r="C44"/>
          <cell r="D44"/>
          <cell r="E44"/>
          <cell r="F44" t="e">
            <v>#N/A</v>
          </cell>
          <cell r="G44" t="e">
            <v>#N/A</v>
          </cell>
          <cell r="H44" t="e">
            <v>#N/A</v>
          </cell>
          <cell r="I44" t="b">
            <v>0</v>
          </cell>
          <cell r="J44" t="e">
            <v>#N/A</v>
          </cell>
          <cell r="K44" t="e">
            <v>#N/A</v>
          </cell>
          <cell r="L44">
            <v>5000</v>
          </cell>
          <cell r="M44">
            <v>0.33333333333333298</v>
          </cell>
        </row>
        <row r="45">
          <cell r="A45" t="str">
            <v/>
          </cell>
          <cell r="B45" t="str">
            <v/>
          </cell>
          <cell r="C45"/>
          <cell r="D45"/>
          <cell r="E45"/>
          <cell r="F45"/>
          <cell r="G45"/>
          <cell r="H45"/>
          <cell r="I45"/>
          <cell r="J45"/>
          <cell r="K45"/>
          <cell r="L45"/>
          <cell r="M45"/>
        </row>
        <row r="46">
          <cell r="A46" t="str">
            <v/>
          </cell>
          <cell r="B46" t="str">
            <v/>
          </cell>
          <cell r="C46" t="str">
            <v xml:space="preserve">Secondary Schools - Total capital receipts </v>
          </cell>
          <cell r="D46"/>
          <cell r="E46"/>
          <cell r="F46"/>
          <cell r="G46"/>
          <cell r="H46"/>
          <cell r="I46"/>
          <cell r="J46"/>
          <cell r="K46"/>
          <cell r="L46"/>
          <cell r="M46"/>
        </row>
        <row r="47">
          <cell r="A47" t="str">
            <v/>
          </cell>
          <cell r="B47" t="str">
            <v/>
          </cell>
          <cell r="C47" t="str">
            <v>CER 1718 Figure</v>
          </cell>
          <cell r="D47" t="str">
            <v>CER Class Threshold</v>
          </cell>
          <cell r="E47" t="str">
            <v>CER 1920 Figure</v>
          </cell>
          <cell r="F47"/>
          <cell r="G47"/>
          <cell r="H47"/>
          <cell r="I47"/>
          <cell r="J47"/>
          <cell r="K47"/>
          <cell r="L47"/>
          <cell r="M47"/>
        </row>
        <row r="48">
          <cell r="A48" t="str">
            <v/>
          </cell>
          <cell r="B48" t="str">
            <v/>
          </cell>
          <cell r="C48" t="e">
            <v>#N/A</v>
          </cell>
          <cell r="D48" t="e">
            <v>#N/A</v>
          </cell>
          <cell r="E48">
            <v>0</v>
          </cell>
          <cell r="F48"/>
          <cell r="G48"/>
          <cell r="H48"/>
          <cell r="I48"/>
          <cell r="J48"/>
          <cell r="K48"/>
          <cell r="L48"/>
          <cell r="M48"/>
        </row>
        <row r="49">
          <cell r="A49" t="str">
            <v/>
          </cell>
          <cell r="B49" t="str">
            <v/>
          </cell>
          <cell r="C49" t="str">
            <v>Your outturn figure exceeds the threshold for this category for authorities of your class. This figure has been derived from data from the last two finanfcial years. Please check and provide details and amounts for the main item(s) behind this figure.</v>
          </cell>
          <cell r="D49"/>
          <cell r="E49"/>
          <cell r="F49"/>
          <cell r="G49"/>
          <cell r="H49"/>
          <cell r="I49"/>
          <cell r="J49"/>
          <cell r="K49"/>
          <cell r="L49"/>
          <cell r="M49"/>
        </row>
        <row r="50">
          <cell r="A50" t="str">
            <v>EandR1-eduscn-rectot-valthrs</v>
          </cell>
          <cell r="B50" t="str">
            <v>Val 11</v>
          </cell>
          <cell r="C50"/>
          <cell r="D50"/>
          <cell r="E50"/>
          <cell r="F50" t="e">
            <v>#N/A</v>
          </cell>
          <cell r="G50" t="e">
            <v>#N/A</v>
          </cell>
          <cell r="H50" t="e">
            <v>#N/A</v>
          </cell>
          <cell r="I50" t="b">
            <v>0</v>
          </cell>
          <cell r="J50" t="e">
            <v>#N/A</v>
          </cell>
          <cell r="K50" t="e">
            <v>#N/A</v>
          </cell>
          <cell r="L50"/>
          <cell r="M50"/>
        </row>
        <row r="51">
          <cell r="A51" t="str">
            <v/>
          </cell>
          <cell r="B51" t="str">
            <v/>
          </cell>
          <cell r="C51" t="str">
            <v>Your outturn figure is significantly less than we would expect given last year’s outturn figure. Please check and confirm.</v>
          </cell>
          <cell r="D51"/>
          <cell r="E51"/>
          <cell r="F51"/>
          <cell r="G51"/>
          <cell r="H51"/>
          <cell r="I51"/>
          <cell r="J51"/>
          <cell r="K51"/>
          <cell r="L51"/>
          <cell r="M51"/>
        </row>
        <row r="52">
          <cell r="A52" t="str">
            <v>EandR1-eduscn-rectot-valprev</v>
          </cell>
          <cell r="B52" t="str">
            <v>Val 12</v>
          </cell>
          <cell r="C52"/>
          <cell r="D52"/>
          <cell r="E52"/>
          <cell r="F52" t="e">
            <v>#N/A</v>
          </cell>
          <cell r="G52" t="e">
            <v>#N/A</v>
          </cell>
          <cell r="H52" t="e">
            <v>#N/A</v>
          </cell>
          <cell r="I52" t="b">
            <v>0</v>
          </cell>
          <cell r="J52" t="e">
            <v>#N/A</v>
          </cell>
          <cell r="K52" t="e">
            <v>#N/A</v>
          </cell>
          <cell r="L52">
            <v>5000</v>
          </cell>
          <cell r="M52">
            <v>0.33333333333333298</v>
          </cell>
        </row>
        <row r="53">
          <cell r="A53" t="str">
            <v/>
          </cell>
          <cell r="B53" t="str">
            <v/>
          </cell>
          <cell r="C53"/>
          <cell r="D53"/>
          <cell r="E53"/>
          <cell r="F53"/>
          <cell r="G53"/>
          <cell r="H53"/>
          <cell r="I53"/>
          <cell r="J53"/>
          <cell r="K53"/>
          <cell r="L53"/>
          <cell r="M53"/>
        </row>
        <row r="54">
          <cell r="A54" t="str">
            <v/>
          </cell>
          <cell r="B54" t="str">
            <v/>
          </cell>
          <cell r="C54" t="str">
            <v>Special Schools &amp; Alternative Provision - Total expenditure on fixed assets</v>
          </cell>
          <cell r="D54"/>
          <cell r="E54"/>
          <cell r="F54"/>
          <cell r="G54"/>
          <cell r="H54"/>
          <cell r="I54"/>
          <cell r="J54"/>
          <cell r="K54"/>
          <cell r="L54"/>
          <cell r="M54"/>
        </row>
        <row r="55">
          <cell r="A55" t="str">
            <v/>
          </cell>
          <cell r="B55" t="str">
            <v/>
          </cell>
          <cell r="C55" t="str">
            <v>CER 1819 Figure</v>
          </cell>
          <cell r="D55" t="str">
            <v>CER Class Threshold</v>
          </cell>
          <cell r="E55" t="str">
            <v>CER 1920 Figure</v>
          </cell>
          <cell r="F55"/>
          <cell r="G55"/>
          <cell r="H55"/>
          <cell r="I55"/>
          <cell r="J55"/>
          <cell r="K55"/>
          <cell r="L55"/>
          <cell r="M55"/>
        </row>
        <row r="56">
          <cell r="A56" t="str">
            <v/>
          </cell>
          <cell r="B56" t="str">
            <v/>
          </cell>
          <cell r="C56" t="e">
            <v>#N/A</v>
          </cell>
          <cell r="D56" t="e">
            <v>#N/A</v>
          </cell>
          <cell r="E56">
            <v>0</v>
          </cell>
          <cell r="F56"/>
          <cell r="G56"/>
          <cell r="H56"/>
          <cell r="I56"/>
          <cell r="J56"/>
          <cell r="K56"/>
          <cell r="L56"/>
          <cell r="M56"/>
        </row>
        <row r="57">
          <cell r="A57" t="str">
            <v/>
          </cell>
          <cell r="B57" t="str">
            <v/>
          </cell>
          <cell r="C57" t="str">
            <v>Your outturn figure exceeds the threshold for this category for authorities of your class. This figure has been derived from data from the last two finanfcial years. Please check and provide details and amounts for the main item(s) behind this figure.</v>
          </cell>
          <cell r="D57"/>
          <cell r="E57"/>
          <cell r="F57"/>
          <cell r="G57"/>
          <cell r="H57"/>
          <cell r="I57"/>
          <cell r="J57"/>
          <cell r="K57"/>
          <cell r="L57"/>
          <cell r="M57"/>
        </row>
        <row r="58">
          <cell r="A58" t="str">
            <v>EandR1-eduspc-exptotfa-valthrs</v>
          </cell>
          <cell r="B58" t="str">
            <v>Val 13</v>
          </cell>
          <cell r="C58"/>
          <cell r="D58"/>
          <cell r="E58"/>
          <cell r="F58" t="e">
            <v>#N/A</v>
          </cell>
          <cell r="G58" t="e">
            <v>#N/A</v>
          </cell>
          <cell r="H58" t="e">
            <v>#N/A</v>
          </cell>
          <cell r="I58" t="b">
            <v>0</v>
          </cell>
          <cell r="J58" t="e">
            <v>#N/A</v>
          </cell>
          <cell r="K58" t="e">
            <v>#N/A</v>
          </cell>
          <cell r="L58"/>
          <cell r="M58"/>
        </row>
        <row r="59">
          <cell r="A59" t="str">
            <v/>
          </cell>
          <cell r="B59" t="str">
            <v/>
          </cell>
          <cell r="C59" t="str">
            <v>Your outturn figure is significantly less than we would expect given last year’s outturn figure. Please check and confirm.</v>
          </cell>
          <cell r="D59"/>
          <cell r="E59"/>
          <cell r="F59"/>
          <cell r="G59"/>
          <cell r="H59"/>
          <cell r="I59"/>
          <cell r="J59"/>
          <cell r="K59"/>
          <cell r="L59"/>
          <cell r="M59"/>
        </row>
        <row r="60">
          <cell r="A60" t="str">
            <v>EandR1-eduspc-exptotfa-valprev</v>
          </cell>
          <cell r="B60" t="str">
            <v>Val 14</v>
          </cell>
          <cell r="C60"/>
          <cell r="D60"/>
          <cell r="E60"/>
          <cell r="F60" t="e">
            <v>#N/A</v>
          </cell>
          <cell r="G60" t="e">
            <v>#N/A</v>
          </cell>
          <cell r="H60" t="e">
            <v>#N/A</v>
          </cell>
          <cell r="I60" t="b">
            <v>0</v>
          </cell>
          <cell r="J60" t="e">
            <v>#N/A</v>
          </cell>
          <cell r="K60" t="e">
            <v>#N/A</v>
          </cell>
          <cell r="L60">
            <v>5000</v>
          </cell>
          <cell r="M60">
            <v>0.33333333333333298</v>
          </cell>
        </row>
        <row r="61">
          <cell r="A61" t="str">
            <v/>
          </cell>
          <cell r="B61" t="str">
            <v/>
          </cell>
          <cell r="C61"/>
          <cell r="D61"/>
          <cell r="E61"/>
          <cell r="F61"/>
          <cell r="G61"/>
          <cell r="H61"/>
          <cell r="I61"/>
          <cell r="J61"/>
          <cell r="K61"/>
          <cell r="L61"/>
          <cell r="M61"/>
        </row>
        <row r="62">
          <cell r="A62" t="str">
            <v/>
          </cell>
          <cell r="B62" t="str">
            <v/>
          </cell>
          <cell r="C62" t="str">
            <v>Special Schools &amp; Alternative Provision - Total financial expenditure</v>
          </cell>
          <cell r="D62"/>
          <cell r="E62"/>
          <cell r="F62"/>
          <cell r="G62"/>
          <cell r="H62"/>
          <cell r="I62"/>
          <cell r="J62"/>
          <cell r="K62"/>
          <cell r="L62"/>
          <cell r="M62"/>
        </row>
        <row r="63">
          <cell r="A63" t="str">
            <v/>
          </cell>
          <cell r="B63" t="str">
            <v/>
          </cell>
          <cell r="C63" t="str">
            <v>CER 1819 Figure</v>
          </cell>
          <cell r="D63" t="str">
            <v>CER Class Threshold</v>
          </cell>
          <cell r="E63" t="str">
            <v>CER 1920 Figure</v>
          </cell>
          <cell r="F63"/>
          <cell r="G63"/>
          <cell r="H63"/>
          <cell r="I63"/>
          <cell r="J63"/>
          <cell r="K63"/>
          <cell r="L63"/>
          <cell r="M63"/>
        </row>
        <row r="64">
          <cell r="A64" t="str">
            <v/>
          </cell>
          <cell r="B64" t="str">
            <v/>
          </cell>
          <cell r="C64" t="e">
            <v>#N/A</v>
          </cell>
          <cell r="D64" t="e">
            <v>#N/A</v>
          </cell>
          <cell r="E64">
            <v>0</v>
          </cell>
          <cell r="F64"/>
          <cell r="G64"/>
          <cell r="H64"/>
          <cell r="I64"/>
          <cell r="J64"/>
          <cell r="K64"/>
          <cell r="L64"/>
          <cell r="M64"/>
        </row>
        <row r="65">
          <cell r="A65" t="str">
            <v/>
          </cell>
          <cell r="B65" t="str">
            <v/>
          </cell>
          <cell r="C65" t="str">
            <v>Your outturn figure exceeds the threshold for this category for authorities of your class. This figure has been derived from data from the last two finanfcial years. Please check and provide details and amounts for the main item(s) behind this figure.</v>
          </cell>
          <cell r="D65"/>
          <cell r="E65"/>
          <cell r="F65"/>
          <cell r="G65"/>
          <cell r="H65"/>
          <cell r="I65"/>
          <cell r="J65"/>
          <cell r="K65"/>
          <cell r="L65"/>
          <cell r="M65"/>
        </row>
        <row r="66">
          <cell r="A66" t="str">
            <v>EandR1-eduspc-exptotfin-valthrs</v>
          </cell>
          <cell r="B66" t="str">
            <v>Val 15</v>
          </cell>
          <cell r="C66"/>
          <cell r="D66"/>
          <cell r="E66"/>
          <cell r="F66" t="e">
            <v>#N/A</v>
          </cell>
          <cell r="G66" t="e">
            <v>#N/A</v>
          </cell>
          <cell r="H66" t="e">
            <v>#N/A</v>
          </cell>
          <cell r="I66" t="b">
            <v>0</v>
          </cell>
          <cell r="J66" t="e">
            <v>#N/A</v>
          </cell>
          <cell r="K66" t="e">
            <v>#N/A</v>
          </cell>
          <cell r="L66"/>
          <cell r="M66"/>
        </row>
        <row r="67">
          <cell r="A67" t="str">
            <v/>
          </cell>
          <cell r="B67" t="str">
            <v/>
          </cell>
          <cell r="C67" t="str">
            <v>Your outturn figure is significantly less than we would expect given last year’s outturn figure. Please check and confirm.</v>
          </cell>
          <cell r="D67"/>
          <cell r="E67"/>
          <cell r="F67"/>
          <cell r="G67"/>
          <cell r="H67"/>
          <cell r="I67"/>
          <cell r="J67"/>
          <cell r="K67"/>
          <cell r="L67"/>
          <cell r="M67"/>
        </row>
        <row r="68">
          <cell r="A68" t="str">
            <v>EandR1-eduspc-exptotfin-valprev</v>
          </cell>
          <cell r="B68" t="str">
            <v>Val 16</v>
          </cell>
          <cell r="C68"/>
          <cell r="D68"/>
          <cell r="E68"/>
          <cell r="F68" t="e">
            <v>#N/A</v>
          </cell>
          <cell r="G68" t="e">
            <v>#N/A</v>
          </cell>
          <cell r="H68" t="e">
            <v>#N/A</v>
          </cell>
          <cell r="I68" t="b">
            <v>0</v>
          </cell>
          <cell r="J68" t="e">
            <v>#N/A</v>
          </cell>
          <cell r="K68" t="e">
            <v>#N/A</v>
          </cell>
          <cell r="L68">
            <v>5000</v>
          </cell>
          <cell r="M68">
            <v>0.33333333333333298</v>
          </cell>
        </row>
        <row r="69">
          <cell r="A69" t="str">
            <v/>
          </cell>
          <cell r="B69" t="str">
            <v/>
          </cell>
          <cell r="C69"/>
          <cell r="D69"/>
          <cell r="E69"/>
          <cell r="F69"/>
          <cell r="G69"/>
          <cell r="H69"/>
          <cell r="I69"/>
          <cell r="J69"/>
          <cell r="K69"/>
          <cell r="L69"/>
          <cell r="M69"/>
        </row>
        <row r="70">
          <cell r="A70" t="str">
            <v/>
          </cell>
          <cell r="B70" t="str">
            <v/>
          </cell>
          <cell r="C70" t="str">
            <v xml:space="preserve">Special Schools &amp; Alternative Provision - Total capital receipts </v>
          </cell>
          <cell r="D70"/>
          <cell r="E70"/>
          <cell r="F70"/>
          <cell r="G70"/>
          <cell r="H70"/>
          <cell r="I70"/>
          <cell r="J70"/>
          <cell r="K70"/>
          <cell r="L70"/>
          <cell r="M70"/>
        </row>
        <row r="71">
          <cell r="A71" t="str">
            <v/>
          </cell>
          <cell r="B71" t="str">
            <v/>
          </cell>
          <cell r="C71" t="str">
            <v>CER 1819 Figure</v>
          </cell>
          <cell r="D71" t="str">
            <v>CER Class Threshold</v>
          </cell>
          <cell r="E71" t="str">
            <v>CER 1920 Figure</v>
          </cell>
          <cell r="F71"/>
          <cell r="G71"/>
          <cell r="H71"/>
          <cell r="I71"/>
          <cell r="J71"/>
          <cell r="K71"/>
          <cell r="L71"/>
          <cell r="M71"/>
        </row>
        <row r="72">
          <cell r="A72" t="str">
            <v/>
          </cell>
          <cell r="B72" t="str">
            <v/>
          </cell>
          <cell r="C72" t="e">
            <v>#N/A</v>
          </cell>
          <cell r="D72" t="e">
            <v>#N/A</v>
          </cell>
          <cell r="E72">
            <v>0</v>
          </cell>
          <cell r="F72"/>
          <cell r="G72"/>
          <cell r="H72"/>
          <cell r="I72"/>
          <cell r="J72"/>
          <cell r="K72"/>
          <cell r="L72"/>
          <cell r="M72"/>
        </row>
        <row r="73">
          <cell r="A73" t="str">
            <v/>
          </cell>
          <cell r="B73" t="str">
            <v/>
          </cell>
          <cell r="C73" t="str">
            <v>Your outturn figure exceeds the threshold for this category for authorities of your class. This figure has been derived from data from the last two finanfcial years. Please check and provide details and amounts for the main item(s) behind this figure.</v>
          </cell>
          <cell r="D73"/>
          <cell r="E73"/>
          <cell r="F73"/>
          <cell r="G73"/>
          <cell r="H73"/>
          <cell r="I73"/>
          <cell r="J73"/>
          <cell r="K73"/>
          <cell r="L73"/>
          <cell r="M73"/>
        </row>
        <row r="74">
          <cell r="A74" t="str">
            <v>EandR1-eduspc-rectot-valthrs</v>
          </cell>
          <cell r="B74" t="str">
            <v>Val 17</v>
          </cell>
          <cell r="C74"/>
          <cell r="D74"/>
          <cell r="E74"/>
          <cell r="F74" t="e">
            <v>#N/A</v>
          </cell>
          <cell r="G74" t="e">
            <v>#N/A</v>
          </cell>
          <cell r="H74" t="e">
            <v>#N/A</v>
          </cell>
          <cell r="I74" t="b">
            <v>0</v>
          </cell>
          <cell r="J74" t="e">
            <v>#N/A</v>
          </cell>
          <cell r="K74" t="e">
            <v>#N/A</v>
          </cell>
          <cell r="L74"/>
          <cell r="M74"/>
        </row>
        <row r="75">
          <cell r="A75" t="str">
            <v/>
          </cell>
          <cell r="B75" t="str">
            <v/>
          </cell>
          <cell r="C75" t="str">
            <v>Your outturn figure is significantly less than we would expect given last year’s outturn figure. Please check and confirm.</v>
          </cell>
          <cell r="D75"/>
          <cell r="E75"/>
          <cell r="F75"/>
          <cell r="G75"/>
          <cell r="H75"/>
          <cell r="I75"/>
          <cell r="J75"/>
          <cell r="K75"/>
          <cell r="L75"/>
          <cell r="M75"/>
        </row>
        <row r="76">
          <cell r="A76" t="str">
            <v>EandR1-eduspc-rectot-valprev</v>
          </cell>
          <cell r="B76" t="str">
            <v>Val 18</v>
          </cell>
          <cell r="C76"/>
          <cell r="D76"/>
          <cell r="E76"/>
          <cell r="F76" t="e">
            <v>#N/A</v>
          </cell>
          <cell r="G76" t="e">
            <v>#N/A</v>
          </cell>
          <cell r="H76" t="e">
            <v>#N/A</v>
          </cell>
          <cell r="I76" t="b">
            <v>0</v>
          </cell>
          <cell r="J76" t="e">
            <v>#N/A</v>
          </cell>
          <cell r="K76" t="e">
            <v>#N/A</v>
          </cell>
          <cell r="L76">
            <v>5000</v>
          </cell>
          <cell r="M76">
            <v>0.33333333333333298</v>
          </cell>
        </row>
        <row r="77">
          <cell r="A77" t="str">
            <v/>
          </cell>
          <cell r="B77" t="str">
            <v/>
          </cell>
          <cell r="C77"/>
          <cell r="D77"/>
          <cell r="E77"/>
          <cell r="F77"/>
          <cell r="G77"/>
          <cell r="H77"/>
          <cell r="I77"/>
          <cell r="J77"/>
          <cell r="K77"/>
          <cell r="L77"/>
          <cell r="M77"/>
        </row>
        <row r="78">
          <cell r="A78" t="str">
            <v/>
          </cell>
          <cell r="B78" t="str">
            <v/>
          </cell>
          <cell r="C78" t="str">
            <v>Post-16 Provision &amp; Other Education - Total expenditure on fixed assets</v>
          </cell>
          <cell r="D78"/>
          <cell r="E78"/>
          <cell r="F78"/>
          <cell r="G78"/>
          <cell r="H78"/>
          <cell r="I78"/>
          <cell r="J78"/>
          <cell r="K78"/>
          <cell r="L78"/>
          <cell r="M78"/>
        </row>
        <row r="79">
          <cell r="A79" t="str">
            <v/>
          </cell>
          <cell r="B79" t="str">
            <v/>
          </cell>
          <cell r="C79" t="str">
            <v>CER 1819 Figure</v>
          </cell>
          <cell r="D79" t="str">
            <v>CER Class Threshold</v>
          </cell>
          <cell r="E79" t="str">
            <v>CER 1920 Figure</v>
          </cell>
          <cell r="F79"/>
          <cell r="G79"/>
          <cell r="H79"/>
          <cell r="I79"/>
          <cell r="J79"/>
          <cell r="K79"/>
          <cell r="L79"/>
          <cell r="M79"/>
        </row>
        <row r="80">
          <cell r="A80" t="str">
            <v/>
          </cell>
          <cell r="B80" t="str">
            <v/>
          </cell>
          <cell r="C80" t="e">
            <v>#N/A</v>
          </cell>
          <cell r="D80" t="e">
            <v>#N/A</v>
          </cell>
          <cell r="E80">
            <v>0</v>
          </cell>
          <cell r="F80"/>
          <cell r="G80"/>
          <cell r="H80"/>
          <cell r="I80"/>
          <cell r="J80"/>
          <cell r="K80"/>
          <cell r="L80"/>
          <cell r="M80"/>
        </row>
        <row r="81">
          <cell r="A81" t="str">
            <v/>
          </cell>
          <cell r="B81" t="str">
            <v/>
          </cell>
          <cell r="C81" t="str">
            <v>Your outturn figure exceeds the threshold for this category for authorities of your class. This figure has been derived from data from the last two finanfcial years. Please check and provide details and amounts for the main item(s) behind this figure.</v>
          </cell>
          <cell r="D81"/>
          <cell r="E81"/>
          <cell r="F81"/>
          <cell r="G81"/>
          <cell r="H81"/>
          <cell r="I81"/>
          <cell r="J81"/>
          <cell r="K81"/>
          <cell r="L81"/>
          <cell r="M81"/>
        </row>
        <row r="82">
          <cell r="A82" t="str">
            <v>EandR1-edupstoth-exptotfa-valthrs</v>
          </cell>
          <cell r="B82" t="str">
            <v>Val 19</v>
          </cell>
          <cell r="C82"/>
          <cell r="D82"/>
          <cell r="E82"/>
          <cell r="F82" t="e">
            <v>#N/A</v>
          </cell>
          <cell r="G82" t="e">
            <v>#N/A</v>
          </cell>
          <cell r="H82" t="e">
            <v>#N/A</v>
          </cell>
          <cell r="I82" t="b">
            <v>0</v>
          </cell>
          <cell r="J82" t="e">
            <v>#N/A</v>
          </cell>
          <cell r="K82" t="e">
            <v>#N/A</v>
          </cell>
          <cell r="L82"/>
          <cell r="M82"/>
        </row>
        <row r="83">
          <cell r="A83" t="str">
            <v/>
          </cell>
          <cell r="B83" t="str">
            <v/>
          </cell>
          <cell r="C83" t="str">
            <v>Your outturn figure is significantly less than we would expect given last year’s outturn figure. Please check and confirm.</v>
          </cell>
          <cell r="D83"/>
          <cell r="E83"/>
          <cell r="F83"/>
          <cell r="G83"/>
          <cell r="H83"/>
          <cell r="I83"/>
          <cell r="J83"/>
          <cell r="K83"/>
          <cell r="L83"/>
          <cell r="M83"/>
        </row>
        <row r="84">
          <cell r="A84" t="str">
            <v>EandR1-edupstoth-exptotfa-valprev</v>
          </cell>
          <cell r="B84" t="str">
            <v>Val 20</v>
          </cell>
          <cell r="C84"/>
          <cell r="D84"/>
          <cell r="E84"/>
          <cell r="F84" t="e">
            <v>#N/A</v>
          </cell>
          <cell r="G84" t="e">
            <v>#N/A</v>
          </cell>
          <cell r="H84" t="e">
            <v>#N/A</v>
          </cell>
          <cell r="I84" t="b">
            <v>0</v>
          </cell>
          <cell r="J84" t="e">
            <v>#N/A</v>
          </cell>
          <cell r="K84" t="e">
            <v>#N/A</v>
          </cell>
          <cell r="L84">
            <v>5000</v>
          </cell>
          <cell r="M84">
            <v>0.33333333333333298</v>
          </cell>
        </row>
        <row r="85">
          <cell r="A85" t="str">
            <v/>
          </cell>
          <cell r="B85" t="str">
            <v/>
          </cell>
          <cell r="C85"/>
          <cell r="D85"/>
          <cell r="E85"/>
          <cell r="F85"/>
          <cell r="G85"/>
          <cell r="H85"/>
          <cell r="I85"/>
          <cell r="J85"/>
          <cell r="K85"/>
          <cell r="L85"/>
          <cell r="M85"/>
        </row>
        <row r="86">
          <cell r="A86" t="str">
            <v/>
          </cell>
          <cell r="B86" t="str">
            <v/>
          </cell>
          <cell r="C86" t="str">
            <v>Post-16 Provision &amp; Other Education - Total financial expenditure</v>
          </cell>
          <cell r="D86"/>
          <cell r="E86"/>
          <cell r="F86"/>
          <cell r="G86"/>
          <cell r="H86"/>
          <cell r="I86"/>
          <cell r="J86"/>
          <cell r="K86"/>
          <cell r="L86"/>
          <cell r="M86"/>
        </row>
        <row r="87">
          <cell r="A87" t="str">
            <v/>
          </cell>
          <cell r="B87" t="str">
            <v/>
          </cell>
          <cell r="C87" t="str">
            <v>CER 1819 Figure</v>
          </cell>
          <cell r="D87" t="str">
            <v>CER Class Threshold</v>
          </cell>
          <cell r="E87" t="str">
            <v>CER 1920 Figure</v>
          </cell>
          <cell r="F87"/>
          <cell r="G87"/>
          <cell r="H87"/>
          <cell r="I87"/>
          <cell r="J87"/>
          <cell r="K87"/>
          <cell r="L87"/>
          <cell r="M87"/>
        </row>
        <row r="88">
          <cell r="A88" t="str">
            <v/>
          </cell>
          <cell r="B88" t="str">
            <v/>
          </cell>
          <cell r="C88" t="e">
            <v>#N/A</v>
          </cell>
          <cell r="D88" t="e">
            <v>#N/A</v>
          </cell>
          <cell r="E88">
            <v>0</v>
          </cell>
          <cell r="F88"/>
          <cell r="G88"/>
          <cell r="H88"/>
          <cell r="I88"/>
          <cell r="J88"/>
          <cell r="K88"/>
          <cell r="L88"/>
          <cell r="M88"/>
        </row>
        <row r="89">
          <cell r="A89" t="str">
            <v/>
          </cell>
          <cell r="B89" t="str">
            <v/>
          </cell>
          <cell r="C89" t="str">
            <v>Your outturn figure exceeds the threshold for this category for authorities of your class. This figure has been derived from data from the last two finanfcial years. Please check and provide details and amounts for the main item(s) behind this figure.</v>
          </cell>
          <cell r="D89"/>
          <cell r="E89"/>
          <cell r="F89"/>
          <cell r="G89"/>
          <cell r="H89"/>
          <cell r="I89"/>
          <cell r="J89"/>
          <cell r="K89"/>
          <cell r="L89"/>
          <cell r="M89"/>
        </row>
        <row r="90">
          <cell r="A90" t="str">
            <v>EandR1-edupstoth-exptotfin-valthrs</v>
          </cell>
          <cell r="B90" t="str">
            <v>Val 21</v>
          </cell>
          <cell r="C90"/>
          <cell r="D90"/>
          <cell r="E90"/>
          <cell r="F90" t="e">
            <v>#N/A</v>
          </cell>
          <cell r="G90" t="e">
            <v>#N/A</v>
          </cell>
          <cell r="H90" t="e">
            <v>#N/A</v>
          </cell>
          <cell r="I90" t="b">
            <v>0</v>
          </cell>
          <cell r="J90" t="e">
            <v>#N/A</v>
          </cell>
          <cell r="K90" t="e">
            <v>#N/A</v>
          </cell>
          <cell r="L90"/>
          <cell r="M90"/>
        </row>
        <row r="91">
          <cell r="A91" t="str">
            <v/>
          </cell>
          <cell r="B91" t="str">
            <v/>
          </cell>
          <cell r="C91" t="str">
            <v>Your outturn figure is significantly less than we would expect given last year’s outturn figure. Please check and confirm.</v>
          </cell>
          <cell r="D91"/>
          <cell r="E91"/>
          <cell r="F91"/>
          <cell r="G91"/>
          <cell r="H91"/>
          <cell r="I91"/>
          <cell r="J91"/>
          <cell r="K91"/>
          <cell r="L91"/>
          <cell r="M91"/>
        </row>
        <row r="92">
          <cell r="A92" t="str">
            <v>EandR1-edupstoth-exptotfin-valprev</v>
          </cell>
          <cell r="B92" t="str">
            <v>Val 22</v>
          </cell>
          <cell r="C92"/>
          <cell r="D92"/>
          <cell r="E92"/>
          <cell r="F92" t="e">
            <v>#N/A</v>
          </cell>
          <cell r="G92" t="e">
            <v>#N/A</v>
          </cell>
          <cell r="H92" t="e">
            <v>#N/A</v>
          </cell>
          <cell r="I92" t="b">
            <v>0</v>
          </cell>
          <cell r="J92" t="e">
            <v>#N/A</v>
          </cell>
          <cell r="K92" t="e">
            <v>#N/A</v>
          </cell>
          <cell r="L92">
            <v>5000</v>
          </cell>
          <cell r="M92">
            <v>0.33333333333333298</v>
          </cell>
        </row>
        <row r="93">
          <cell r="A93" t="str">
            <v/>
          </cell>
          <cell r="B93" t="str">
            <v/>
          </cell>
          <cell r="C93"/>
          <cell r="D93"/>
          <cell r="E93"/>
          <cell r="F93"/>
          <cell r="G93"/>
          <cell r="H93"/>
          <cell r="I93"/>
          <cell r="J93"/>
          <cell r="K93"/>
          <cell r="L93"/>
          <cell r="M93"/>
        </row>
        <row r="94">
          <cell r="A94" t="str">
            <v/>
          </cell>
          <cell r="B94" t="str">
            <v/>
          </cell>
          <cell r="C94" t="str">
            <v xml:space="preserve">Post-16 Provision &amp; Other Education - Total capital receipts </v>
          </cell>
          <cell r="D94"/>
          <cell r="E94"/>
          <cell r="F94"/>
          <cell r="G94"/>
          <cell r="H94"/>
          <cell r="I94"/>
          <cell r="J94"/>
          <cell r="K94"/>
          <cell r="L94"/>
          <cell r="M94"/>
        </row>
        <row r="95">
          <cell r="A95" t="str">
            <v/>
          </cell>
          <cell r="B95" t="str">
            <v/>
          </cell>
          <cell r="C95" t="str">
            <v>CER 1819 Figure</v>
          </cell>
          <cell r="D95" t="str">
            <v>CER Class Threshold</v>
          </cell>
          <cell r="E95" t="str">
            <v>CER 1920 Figure</v>
          </cell>
          <cell r="F95"/>
          <cell r="G95"/>
          <cell r="H95"/>
          <cell r="I95"/>
          <cell r="J95"/>
          <cell r="K95"/>
          <cell r="L95"/>
          <cell r="M95"/>
        </row>
        <row r="96">
          <cell r="A96" t="str">
            <v/>
          </cell>
          <cell r="B96" t="str">
            <v/>
          </cell>
          <cell r="C96" t="e">
            <v>#N/A</v>
          </cell>
          <cell r="D96" t="e">
            <v>#N/A</v>
          </cell>
          <cell r="E96">
            <v>0</v>
          </cell>
          <cell r="F96"/>
          <cell r="G96"/>
          <cell r="H96"/>
          <cell r="I96"/>
          <cell r="J96"/>
          <cell r="K96"/>
          <cell r="L96"/>
          <cell r="M96"/>
        </row>
        <row r="97">
          <cell r="A97" t="str">
            <v/>
          </cell>
          <cell r="B97" t="str">
            <v/>
          </cell>
          <cell r="C97" t="str">
            <v>Your outturn figure exceeds the threshold for this category for authorities of your class. This figure has been derived from data from the last two finanfcial years. Please check and provide details and amounts for the main item(s) behind this figure.</v>
          </cell>
          <cell r="D97"/>
          <cell r="E97"/>
          <cell r="F97"/>
          <cell r="G97"/>
          <cell r="H97"/>
          <cell r="I97"/>
          <cell r="J97"/>
          <cell r="K97"/>
          <cell r="L97"/>
          <cell r="M97"/>
        </row>
        <row r="98">
          <cell r="A98" t="str">
            <v>EandR1-edupstoth-rectot-valthrs</v>
          </cell>
          <cell r="B98" t="str">
            <v>Val 23</v>
          </cell>
          <cell r="C98"/>
          <cell r="D98"/>
          <cell r="E98"/>
          <cell r="F98" t="e">
            <v>#N/A</v>
          </cell>
          <cell r="G98" t="e">
            <v>#N/A</v>
          </cell>
          <cell r="H98" t="e">
            <v>#N/A</v>
          </cell>
          <cell r="I98" t="b">
            <v>0</v>
          </cell>
          <cell r="J98" t="e">
            <v>#N/A</v>
          </cell>
          <cell r="K98" t="e">
            <v>#N/A</v>
          </cell>
          <cell r="L98"/>
          <cell r="M98"/>
        </row>
        <row r="99">
          <cell r="A99" t="str">
            <v/>
          </cell>
          <cell r="B99" t="str">
            <v/>
          </cell>
          <cell r="C99" t="str">
            <v>Your outturn figure is significantly less than we would expect given last year’s outturn figure. Please check and confirm.</v>
          </cell>
          <cell r="D99"/>
          <cell r="E99"/>
          <cell r="F99"/>
          <cell r="G99"/>
          <cell r="H99"/>
          <cell r="I99"/>
          <cell r="J99"/>
          <cell r="K99"/>
          <cell r="L99"/>
          <cell r="M99"/>
        </row>
        <row r="100">
          <cell r="A100" t="str">
            <v>EandR1-edupstoth-rectot-valprev</v>
          </cell>
          <cell r="B100" t="str">
            <v>Val 24</v>
          </cell>
          <cell r="C100"/>
          <cell r="D100"/>
          <cell r="E100"/>
          <cell r="F100" t="e">
            <v>#N/A</v>
          </cell>
          <cell r="G100" t="e">
            <v>#N/A</v>
          </cell>
          <cell r="H100" t="e">
            <v>#N/A</v>
          </cell>
          <cell r="I100" t="b">
            <v>0</v>
          </cell>
          <cell r="J100" t="e">
            <v>#N/A</v>
          </cell>
          <cell r="K100" t="e">
            <v>#N/A</v>
          </cell>
          <cell r="L100">
            <v>5000</v>
          </cell>
          <cell r="M100">
            <v>0.33333333333333298</v>
          </cell>
        </row>
        <row r="101">
          <cell r="A101" t="str">
            <v/>
          </cell>
          <cell r="B101" t="str">
            <v/>
          </cell>
          <cell r="C101"/>
          <cell r="D101"/>
          <cell r="E101"/>
          <cell r="F101"/>
          <cell r="G101"/>
          <cell r="H101"/>
          <cell r="I101"/>
          <cell r="J101"/>
          <cell r="K101"/>
          <cell r="L101"/>
          <cell r="M101"/>
        </row>
        <row r="102">
          <cell r="A102" t="str">
            <v/>
          </cell>
          <cell r="B102" t="str">
            <v/>
          </cell>
          <cell r="C102" t="str">
            <v>Roads, Street Lighting &amp; Road Safety - Total expenditure on fixed assets</v>
          </cell>
          <cell r="D102"/>
          <cell r="E102"/>
          <cell r="F102"/>
          <cell r="G102"/>
          <cell r="H102"/>
          <cell r="I102"/>
          <cell r="J102"/>
          <cell r="K102"/>
          <cell r="L102"/>
          <cell r="M102"/>
        </row>
        <row r="103">
          <cell r="A103" t="str">
            <v/>
          </cell>
          <cell r="B103" t="str">
            <v/>
          </cell>
          <cell r="C103" t="str">
            <v>CER 1819 Figure</v>
          </cell>
          <cell r="D103" t="str">
            <v>CER Class Threshold</v>
          </cell>
          <cell r="E103" t="str">
            <v>CER 1920 Figure</v>
          </cell>
          <cell r="F103"/>
          <cell r="G103"/>
          <cell r="H103"/>
          <cell r="I103"/>
          <cell r="J103"/>
          <cell r="K103"/>
          <cell r="L103"/>
          <cell r="M103"/>
        </row>
        <row r="104">
          <cell r="A104" t="str">
            <v/>
          </cell>
          <cell r="B104" t="str">
            <v/>
          </cell>
          <cell r="C104" t="e">
            <v>#N/A</v>
          </cell>
          <cell r="D104" t="e">
            <v>#N/A</v>
          </cell>
          <cell r="E104">
            <v>0</v>
          </cell>
          <cell r="F104"/>
          <cell r="G104"/>
          <cell r="H104"/>
          <cell r="I104"/>
          <cell r="J104"/>
          <cell r="K104"/>
          <cell r="L104"/>
          <cell r="M104"/>
        </row>
        <row r="105">
          <cell r="A105" t="str">
            <v/>
          </cell>
          <cell r="B105" t="str">
            <v/>
          </cell>
          <cell r="C105" t="str">
            <v>Your outturn figure exceeds the threshold for this category for authorities of your class. This figure has been derived from data from the last two finanfcial years. Please check and provide details and amounts for the main item(s) behind this figure.</v>
          </cell>
          <cell r="D105"/>
          <cell r="E105"/>
          <cell r="F105"/>
          <cell r="G105"/>
          <cell r="H105"/>
          <cell r="I105"/>
          <cell r="J105"/>
          <cell r="K105"/>
          <cell r="L105"/>
          <cell r="M105"/>
        </row>
        <row r="106">
          <cell r="A106" t="str">
            <v>EandR1-transrds-exptotfa-valthrs</v>
          </cell>
          <cell r="B106" t="str">
            <v>Val 25</v>
          </cell>
          <cell r="C106"/>
          <cell r="D106"/>
          <cell r="E106"/>
          <cell r="F106" t="e">
            <v>#N/A</v>
          </cell>
          <cell r="G106" t="e">
            <v>#N/A</v>
          </cell>
          <cell r="H106" t="e">
            <v>#N/A</v>
          </cell>
          <cell r="I106" t="b">
            <v>0</v>
          </cell>
          <cell r="J106" t="e">
            <v>#N/A</v>
          </cell>
          <cell r="K106" t="e">
            <v>#N/A</v>
          </cell>
          <cell r="L106"/>
          <cell r="M106"/>
        </row>
        <row r="107">
          <cell r="A107" t="str">
            <v/>
          </cell>
          <cell r="B107" t="str">
            <v/>
          </cell>
          <cell r="C107" t="str">
            <v>Your outturn figure is significantly less than we would expect given last year’s outturn figure. Please check and confirm.</v>
          </cell>
          <cell r="D107"/>
          <cell r="E107"/>
          <cell r="F107"/>
          <cell r="G107"/>
          <cell r="H107"/>
          <cell r="I107"/>
          <cell r="J107"/>
          <cell r="K107"/>
          <cell r="L107"/>
          <cell r="M107"/>
        </row>
        <row r="108">
          <cell r="A108" t="str">
            <v>EandR1-transrds-exptotfa-valprev</v>
          </cell>
          <cell r="B108" t="str">
            <v>Val 26</v>
          </cell>
          <cell r="C108"/>
          <cell r="D108"/>
          <cell r="E108"/>
          <cell r="F108" t="e">
            <v>#N/A</v>
          </cell>
          <cell r="G108" t="e">
            <v>#N/A</v>
          </cell>
          <cell r="H108" t="e">
            <v>#N/A</v>
          </cell>
          <cell r="I108" t="b">
            <v>0</v>
          </cell>
          <cell r="J108" t="e">
            <v>#N/A</v>
          </cell>
          <cell r="K108" t="e">
            <v>#N/A</v>
          </cell>
          <cell r="L108">
            <v>5000</v>
          </cell>
          <cell r="M108">
            <v>0.33333333333333298</v>
          </cell>
        </row>
        <row r="109">
          <cell r="A109" t="str">
            <v/>
          </cell>
          <cell r="B109" t="str">
            <v/>
          </cell>
          <cell r="C109"/>
          <cell r="D109"/>
          <cell r="E109"/>
          <cell r="F109"/>
          <cell r="G109"/>
          <cell r="H109"/>
          <cell r="I109"/>
          <cell r="J109"/>
          <cell r="K109"/>
          <cell r="L109"/>
          <cell r="M109"/>
        </row>
        <row r="110">
          <cell r="A110" t="str">
            <v/>
          </cell>
          <cell r="B110" t="str">
            <v/>
          </cell>
          <cell r="C110" t="str">
            <v>Roads, Street Lighting &amp; Road Safety - Total financial expenditure</v>
          </cell>
          <cell r="D110"/>
          <cell r="E110"/>
          <cell r="F110"/>
          <cell r="G110"/>
          <cell r="H110"/>
          <cell r="I110"/>
          <cell r="J110"/>
          <cell r="K110"/>
          <cell r="L110"/>
          <cell r="M110"/>
        </row>
        <row r="111">
          <cell r="A111" t="str">
            <v/>
          </cell>
          <cell r="B111" t="str">
            <v/>
          </cell>
          <cell r="C111" t="str">
            <v>CER 1819 Figure</v>
          </cell>
          <cell r="D111" t="str">
            <v>CER Class Threshold</v>
          </cell>
          <cell r="E111" t="str">
            <v>CER 1920 Figure</v>
          </cell>
          <cell r="F111"/>
          <cell r="G111"/>
          <cell r="H111"/>
          <cell r="I111"/>
          <cell r="J111"/>
          <cell r="K111"/>
          <cell r="L111"/>
          <cell r="M111"/>
        </row>
        <row r="112">
          <cell r="A112" t="str">
            <v/>
          </cell>
          <cell r="B112" t="str">
            <v/>
          </cell>
          <cell r="C112" t="e">
            <v>#N/A</v>
          </cell>
          <cell r="D112" t="e">
            <v>#N/A</v>
          </cell>
          <cell r="E112">
            <v>0</v>
          </cell>
          <cell r="F112"/>
          <cell r="G112"/>
          <cell r="H112"/>
          <cell r="I112"/>
          <cell r="J112"/>
          <cell r="K112"/>
          <cell r="L112"/>
          <cell r="M112"/>
        </row>
        <row r="113">
          <cell r="A113" t="str">
            <v/>
          </cell>
          <cell r="B113" t="str">
            <v/>
          </cell>
          <cell r="C113" t="str">
            <v>Your outturn figure exceeds the threshold for this category for authorities of your class. This figure has been derived from data from the last two finanfcial years. Please check and provide details and amounts for the main item(s) behind this figure.</v>
          </cell>
          <cell r="D113"/>
          <cell r="E113"/>
          <cell r="F113"/>
          <cell r="G113"/>
          <cell r="H113"/>
          <cell r="I113"/>
          <cell r="J113"/>
          <cell r="K113"/>
          <cell r="L113"/>
          <cell r="M113"/>
        </row>
        <row r="114">
          <cell r="A114" t="str">
            <v>EandR1-transrds-exptotfin-valthrs</v>
          </cell>
          <cell r="B114" t="str">
            <v>Val 27</v>
          </cell>
          <cell r="C114"/>
          <cell r="D114"/>
          <cell r="E114"/>
          <cell r="F114" t="e">
            <v>#N/A</v>
          </cell>
          <cell r="G114" t="e">
            <v>#N/A</v>
          </cell>
          <cell r="H114" t="e">
            <v>#N/A</v>
          </cell>
          <cell r="I114" t="b">
            <v>0</v>
          </cell>
          <cell r="J114" t="e">
            <v>#N/A</v>
          </cell>
          <cell r="K114" t="e">
            <v>#N/A</v>
          </cell>
          <cell r="L114"/>
          <cell r="M114"/>
        </row>
        <row r="115">
          <cell r="A115" t="str">
            <v/>
          </cell>
          <cell r="B115" t="str">
            <v/>
          </cell>
          <cell r="C115" t="str">
            <v>Your outturn figure is significantly less than we would expect given last year’s outturn figure. Please check and confirm.</v>
          </cell>
          <cell r="D115"/>
          <cell r="E115"/>
          <cell r="F115"/>
          <cell r="G115"/>
          <cell r="H115"/>
          <cell r="I115"/>
          <cell r="J115"/>
          <cell r="K115"/>
          <cell r="L115"/>
          <cell r="M115"/>
        </row>
        <row r="116">
          <cell r="A116" t="str">
            <v>EandR1-transrds-exptotfin-valprev</v>
          </cell>
          <cell r="B116" t="str">
            <v>Val 28</v>
          </cell>
          <cell r="C116"/>
          <cell r="D116"/>
          <cell r="E116"/>
          <cell r="F116" t="e">
            <v>#N/A</v>
          </cell>
          <cell r="G116" t="e">
            <v>#N/A</v>
          </cell>
          <cell r="H116" t="e">
            <v>#N/A</v>
          </cell>
          <cell r="I116" t="b">
            <v>0</v>
          </cell>
          <cell r="J116" t="e">
            <v>#N/A</v>
          </cell>
          <cell r="K116" t="e">
            <v>#N/A</v>
          </cell>
          <cell r="L116">
            <v>5000</v>
          </cell>
          <cell r="M116">
            <v>0.33333333333333298</v>
          </cell>
        </row>
        <row r="117">
          <cell r="A117" t="str">
            <v/>
          </cell>
          <cell r="B117" t="str">
            <v/>
          </cell>
          <cell r="C117"/>
          <cell r="D117"/>
          <cell r="E117"/>
          <cell r="F117"/>
          <cell r="G117"/>
          <cell r="H117"/>
          <cell r="I117"/>
          <cell r="J117"/>
          <cell r="K117"/>
          <cell r="L117"/>
          <cell r="M117"/>
        </row>
        <row r="118">
          <cell r="A118" t="str">
            <v/>
          </cell>
          <cell r="B118" t="str">
            <v/>
          </cell>
          <cell r="C118" t="str">
            <v xml:space="preserve">Roads, Street Lighting &amp; Road Safety - Total capital receipts </v>
          </cell>
          <cell r="D118"/>
          <cell r="E118"/>
          <cell r="F118"/>
          <cell r="G118"/>
          <cell r="H118"/>
          <cell r="I118"/>
          <cell r="J118"/>
          <cell r="K118"/>
          <cell r="L118"/>
          <cell r="M118"/>
        </row>
        <row r="119">
          <cell r="A119" t="str">
            <v/>
          </cell>
          <cell r="B119" t="str">
            <v/>
          </cell>
          <cell r="C119" t="str">
            <v>CER 1819 Figure</v>
          </cell>
          <cell r="D119" t="str">
            <v>CER Class Threshold</v>
          </cell>
          <cell r="E119" t="str">
            <v>CER 1920 Figure</v>
          </cell>
          <cell r="F119"/>
          <cell r="G119"/>
          <cell r="H119"/>
          <cell r="I119"/>
          <cell r="J119"/>
          <cell r="K119"/>
          <cell r="L119"/>
          <cell r="M119"/>
        </row>
        <row r="120">
          <cell r="A120" t="str">
            <v/>
          </cell>
          <cell r="B120" t="str">
            <v/>
          </cell>
          <cell r="C120" t="e">
            <v>#N/A</v>
          </cell>
          <cell r="D120" t="e">
            <v>#N/A</v>
          </cell>
          <cell r="E120">
            <v>0</v>
          </cell>
          <cell r="F120"/>
          <cell r="G120"/>
          <cell r="H120"/>
          <cell r="I120"/>
          <cell r="J120"/>
          <cell r="K120"/>
          <cell r="L120"/>
          <cell r="M120"/>
        </row>
        <row r="121">
          <cell r="A121" t="str">
            <v/>
          </cell>
          <cell r="B121" t="str">
            <v/>
          </cell>
          <cell r="C121" t="str">
            <v>Your outturn figure exceeds the threshold for this category for authorities of your class. This figure has been derived from data from the last two finanfcial years. Please check and provide details and amounts for the main item(s) behind this figure.</v>
          </cell>
          <cell r="D121"/>
          <cell r="E121"/>
          <cell r="F121"/>
          <cell r="G121"/>
          <cell r="H121"/>
          <cell r="I121"/>
          <cell r="J121"/>
          <cell r="K121"/>
          <cell r="L121"/>
          <cell r="M121"/>
        </row>
        <row r="122">
          <cell r="A122" t="str">
            <v>EandR1-transrds-rectot-valthrs</v>
          </cell>
          <cell r="B122" t="str">
            <v>Val 29</v>
          </cell>
          <cell r="C122"/>
          <cell r="D122"/>
          <cell r="E122"/>
          <cell r="F122" t="e">
            <v>#N/A</v>
          </cell>
          <cell r="G122" t="e">
            <v>#N/A</v>
          </cell>
          <cell r="H122" t="e">
            <v>#N/A</v>
          </cell>
          <cell r="I122" t="b">
            <v>0</v>
          </cell>
          <cell r="J122" t="e">
            <v>#N/A</v>
          </cell>
          <cell r="K122" t="e">
            <v>#N/A</v>
          </cell>
          <cell r="L122"/>
          <cell r="M122"/>
        </row>
        <row r="123">
          <cell r="A123" t="str">
            <v/>
          </cell>
          <cell r="B123" t="str">
            <v/>
          </cell>
          <cell r="C123" t="str">
            <v>Your outturn figure is significantly less than we would expect given last year’s outturn figure. Please check and confirm.</v>
          </cell>
          <cell r="D123"/>
          <cell r="E123"/>
          <cell r="F123"/>
          <cell r="G123"/>
          <cell r="H123"/>
          <cell r="I123"/>
          <cell r="J123"/>
          <cell r="K123"/>
          <cell r="L123"/>
          <cell r="M123"/>
        </row>
        <row r="124">
          <cell r="A124" t="str">
            <v>EandR1-transrds-rectot-valprev</v>
          </cell>
          <cell r="B124" t="str">
            <v>Val 30</v>
          </cell>
          <cell r="C124"/>
          <cell r="D124"/>
          <cell r="E124"/>
          <cell r="F124" t="e">
            <v>#N/A</v>
          </cell>
          <cell r="G124" t="e">
            <v>#N/A</v>
          </cell>
          <cell r="H124" t="e">
            <v>#N/A</v>
          </cell>
          <cell r="I124" t="b">
            <v>0</v>
          </cell>
          <cell r="J124" t="e">
            <v>#N/A</v>
          </cell>
          <cell r="K124" t="e">
            <v>#N/A</v>
          </cell>
          <cell r="L124">
            <v>5000</v>
          </cell>
          <cell r="M124">
            <v>0.33333333333333298</v>
          </cell>
        </row>
        <row r="125">
          <cell r="A125" t="str">
            <v/>
          </cell>
          <cell r="B125" t="str">
            <v/>
          </cell>
          <cell r="C125"/>
          <cell r="D125"/>
          <cell r="E125"/>
          <cell r="F125"/>
          <cell r="G125"/>
          <cell r="H125"/>
          <cell r="I125"/>
          <cell r="J125"/>
          <cell r="K125"/>
          <cell r="L125"/>
          <cell r="M125"/>
        </row>
        <row r="126">
          <cell r="A126" t="str">
            <v/>
          </cell>
          <cell r="B126" t="str">
            <v/>
          </cell>
          <cell r="C126" t="str">
            <v>Parking - Total expenditure on fixed assets</v>
          </cell>
          <cell r="D126"/>
          <cell r="E126"/>
          <cell r="F126"/>
          <cell r="G126"/>
          <cell r="H126"/>
          <cell r="I126"/>
          <cell r="J126"/>
          <cell r="K126"/>
          <cell r="L126"/>
          <cell r="M126"/>
        </row>
        <row r="127">
          <cell r="A127" t="str">
            <v/>
          </cell>
          <cell r="B127" t="str">
            <v/>
          </cell>
          <cell r="C127" t="str">
            <v>CER 1819 Figure</v>
          </cell>
          <cell r="D127" t="str">
            <v>CER Class Threshold</v>
          </cell>
          <cell r="E127" t="str">
            <v>CER 1920 Figure</v>
          </cell>
          <cell r="F127"/>
          <cell r="G127"/>
          <cell r="H127"/>
          <cell r="I127"/>
          <cell r="J127"/>
          <cell r="K127"/>
          <cell r="L127"/>
          <cell r="M127"/>
        </row>
        <row r="128">
          <cell r="A128" t="str">
            <v/>
          </cell>
          <cell r="B128" t="str">
            <v/>
          </cell>
          <cell r="C128" t="e">
            <v>#N/A</v>
          </cell>
          <cell r="D128" t="e">
            <v>#N/A</v>
          </cell>
          <cell r="E128">
            <v>0</v>
          </cell>
          <cell r="F128"/>
          <cell r="G128"/>
          <cell r="H128"/>
          <cell r="I128"/>
          <cell r="J128"/>
          <cell r="K128"/>
          <cell r="L128"/>
          <cell r="M128"/>
        </row>
        <row r="129">
          <cell r="A129" t="str">
            <v/>
          </cell>
          <cell r="B129" t="str">
            <v/>
          </cell>
          <cell r="C129" t="str">
            <v>Your outturn figure exceeds the threshold for this category for authorities of your class. This figure has been derived from data from the last two finanfcial years. Please check and provide details and amounts for the main item(s) behind this figure.</v>
          </cell>
          <cell r="D129"/>
          <cell r="E129"/>
          <cell r="F129"/>
          <cell r="G129"/>
          <cell r="H129"/>
          <cell r="I129"/>
          <cell r="J129"/>
          <cell r="K129"/>
          <cell r="L129"/>
          <cell r="M129"/>
        </row>
        <row r="130">
          <cell r="A130" t="str">
            <v>EandR1-transprk-exptotfa-valthrs</v>
          </cell>
          <cell r="B130" t="str">
            <v>Val 31</v>
          </cell>
          <cell r="C130"/>
          <cell r="D130"/>
          <cell r="E130"/>
          <cell r="F130" t="e">
            <v>#N/A</v>
          </cell>
          <cell r="G130" t="e">
            <v>#N/A</v>
          </cell>
          <cell r="H130" t="e">
            <v>#N/A</v>
          </cell>
          <cell r="I130" t="b">
            <v>0</v>
          </cell>
          <cell r="J130" t="e">
            <v>#N/A</v>
          </cell>
          <cell r="K130" t="e">
            <v>#N/A</v>
          </cell>
          <cell r="L130"/>
          <cell r="M130"/>
        </row>
        <row r="131">
          <cell r="A131" t="str">
            <v/>
          </cell>
          <cell r="B131" t="str">
            <v/>
          </cell>
          <cell r="C131" t="str">
            <v>Your outturn figure is significantly less than we would expect given last year’s outturn figure. Please check and confirm.</v>
          </cell>
          <cell r="D131"/>
          <cell r="E131"/>
          <cell r="F131"/>
          <cell r="G131"/>
          <cell r="H131"/>
          <cell r="I131"/>
          <cell r="J131"/>
          <cell r="K131"/>
          <cell r="L131"/>
          <cell r="M131"/>
        </row>
        <row r="132">
          <cell r="A132" t="str">
            <v>EandR1-transprk-exptotfa-valprev</v>
          </cell>
          <cell r="B132" t="str">
            <v>Val 32</v>
          </cell>
          <cell r="C132"/>
          <cell r="D132"/>
          <cell r="E132"/>
          <cell r="F132" t="e">
            <v>#N/A</v>
          </cell>
          <cell r="G132" t="e">
            <v>#N/A</v>
          </cell>
          <cell r="H132" t="e">
            <v>#N/A</v>
          </cell>
          <cell r="I132" t="b">
            <v>0</v>
          </cell>
          <cell r="J132" t="e">
            <v>#N/A</v>
          </cell>
          <cell r="K132" t="e">
            <v>#N/A</v>
          </cell>
          <cell r="L132">
            <v>5000</v>
          </cell>
          <cell r="M132">
            <v>0.33333333333333298</v>
          </cell>
        </row>
        <row r="133">
          <cell r="A133" t="str">
            <v/>
          </cell>
          <cell r="B133" t="str">
            <v/>
          </cell>
          <cell r="C133"/>
          <cell r="D133"/>
          <cell r="E133"/>
          <cell r="F133"/>
          <cell r="G133"/>
          <cell r="H133"/>
          <cell r="I133"/>
          <cell r="J133"/>
          <cell r="K133"/>
          <cell r="L133"/>
          <cell r="M133"/>
        </row>
        <row r="134">
          <cell r="A134" t="str">
            <v/>
          </cell>
          <cell r="B134" t="str">
            <v/>
          </cell>
          <cell r="C134" t="str">
            <v>Parking - Total financial expenditure</v>
          </cell>
          <cell r="D134"/>
          <cell r="E134"/>
          <cell r="F134"/>
          <cell r="G134"/>
          <cell r="H134"/>
          <cell r="I134"/>
          <cell r="J134"/>
          <cell r="K134"/>
          <cell r="L134"/>
          <cell r="M134"/>
        </row>
        <row r="135">
          <cell r="A135" t="str">
            <v/>
          </cell>
          <cell r="B135" t="str">
            <v/>
          </cell>
          <cell r="C135" t="str">
            <v>CER 1819 Figure</v>
          </cell>
          <cell r="D135" t="str">
            <v>CER Class Threshold</v>
          </cell>
          <cell r="E135" t="str">
            <v>CER 1920 Figure</v>
          </cell>
          <cell r="F135"/>
          <cell r="G135"/>
          <cell r="H135"/>
          <cell r="I135"/>
          <cell r="J135"/>
          <cell r="K135"/>
          <cell r="L135"/>
          <cell r="M135"/>
        </row>
        <row r="136">
          <cell r="A136" t="str">
            <v/>
          </cell>
          <cell r="B136" t="str">
            <v/>
          </cell>
          <cell r="C136" t="e">
            <v>#N/A</v>
          </cell>
          <cell r="D136" t="e">
            <v>#N/A</v>
          </cell>
          <cell r="E136">
            <v>0</v>
          </cell>
          <cell r="F136"/>
          <cell r="G136"/>
          <cell r="H136"/>
          <cell r="I136"/>
          <cell r="J136"/>
          <cell r="K136"/>
          <cell r="L136"/>
          <cell r="M136"/>
        </row>
        <row r="137">
          <cell r="A137" t="str">
            <v/>
          </cell>
          <cell r="B137" t="str">
            <v/>
          </cell>
          <cell r="C137" t="str">
            <v>Your outturn figure exceeds the threshold for this category for authorities of your class. This figure has been derived from data from the last two finanfcial years. Please check and provide details and amounts for the main item(s) behind this figure.</v>
          </cell>
          <cell r="D137"/>
          <cell r="E137"/>
          <cell r="F137"/>
          <cell r="G137"/>
          <cell r="H137"/>
          <cell r="I137"/>
          <cell r="J137"/>
          <cell r="K137"/>
          <cell r="L137"/>
          <cell r="M137"/>
        </row>
        <row r="138">
          <cell r="A138" t="str">
            <v>EandR1-transprk-exptotfin-valthrs</v>
          </cell>
          <cell r="B138" t="str">
            <v>Val 33</v>
          </cell>
          <cell r="C138"/>
          <cell r="D138"/>
          <cell r="E138"/>
          <cell r="F138" t="e">
            <v>#N/A</v>
          </cell>
          <cell r="G138" t="e">
            <v>#N/A</v>
          </cell>
          <cell r="H138" t="e">
            <v>#N/A</v>
          </cell>
          <cell r="I138" t="b">
            <v>0</v>
          </cell>
          <cell r="J138" t="e">
            <v>#N/A</v>
          </cell>
          <cell r="K138" t="e">
            <v>#N/A</v>
          </cell>
          <cell r="L138"/>
          <cell r="M138"/>
        </row>
        <row r="139">
          <cell r="A139" t="str">
            <v/>
          </cell>
          <cell r="B139" t="str">
            <v/>
          </cell>
          <cell r="C139" t="str">
            <v>Your outturn figure is significantly less than we would expect given last year’s outturn figure. Please check and confirm.</v>
          </cell>
          <cell r="D139"/>
          <cell r="E139"/>
          <cell r="F139"/>
          <cell r="G139"/>
          <cell r="H139"/>
          <cell r="I139"/>
          <cell r="J139"/>
          <cell r="K139"/>
          <cell r="L139"/>
          <cell r="M139"/>
        </row>
        <row r="140">
          <cell r="A140" t="str">
            <v>EandR1-transprk-exptotfin-valprev</v>
          </cell>
          <cell r="B140" t="str">
            <v>Val 34</v>
          </cell>
          <cell r="C140"/>
          <cell r="D140"/>
          <cell r="E140"/>
          <cell r="F140" t="e">
            <v>#N/A</v>
          </cell>
          <cell r="G140" t="e">
            <v>#N/A</v>
          </cell>
          <cell r="H140" t="e">
            <v>#N/A</v>
          </cell>
          <cell r="I140" t="b">
            <v>0</v>
          </cell>
          <cell r="J140" t="e">
            <v>#N/A</v>
          </cell>
          <cell r="K140" t="e">
            <v>#N/A</v>
          </cell>
          <cell r="L140">
            <v>5000</v>
          </cell>
          <cell r="M140">
            <v>0.33333333333333298</v>
          </cell>
        </row>
        <row r="141">
          <cell r="A141" t="str">
            <v/>
          </cell>
          <cell r="B141" t="str">
            <v/>
          </cell>
          <cell r="C141"/>
          <cell r="D141"/>
          <cell r="E141"/>
          <cell r="F141"/>
          <cell r="G141"/>
          <cell r="H141"/>
          <cell r="I141"/>
          <cell r="J141"/>
          <cell r="K141"/>
          <cell r="L141"/>
          <cell r="M141"/>
        </row>
        <row r="142">
          <cell r="A142" t="str">
            <v/>
          </cell>
          <cell r="B142" t="str">
            <v/>
          </cell>
          <cell r="C142" t="str">
            <v xml:space="preserve">Parking - Total capital receipts </v>
          </cell>
          <cell r="D142"/>
          <cell r="E142"/>
          <cell r="F142"/>
          <cell r="G142"/>
          <cell r="H142"/>
          <cell r="I142"/>
          <cell r="J142"/>
          <cell r="K142"/>
          <cell r="L142"/>
          <cell r="M142"/>
        </row>
        <row r="143">
          <cell r="A143" t="str">
            <v/>
          </cell>
          <cell r="B143" t="str">
            <v/>
          </cell>
          <cell r="C143" t="str">
            <v>CER 1819 Figure</v>
          </cell>
          <cell r="D143" t="str">
            <v>CER Class Threshold</v>
          </cell>
          <cell r="E143" t="str">
            <v>CER 1920 Figure</v>
          </cell>
          <cell r="F143"/>
          <cell r="G143"/>
          <cell r="H143"/>
          <cell r="I143"/>
          <cell r="J143"/>
          <cell r="K143"/>
          <cell r="L143"/>
          <cell r="M143"/>
        </row>
        <row r="144">
          <cell r="A144" t="str">
            <v/>
          </cell>
          <cell r="B144" t="str">
            <v/>
          </cell>
          <cell r="C144" t="e">
            <v>#N/A</v>
          </cell>
          <cell r="D144" t="e">
            <v>#N/A</v>
          </cell>
          <cell r="E144">
            <v>0</v>
          </cell>
          <cell r="F144"/>
          <cell r="G144"/>
          <cell r="H144"/>
          <cell r="I144"/>
          <cell r="J144"/>
          <cell r="K144"/>
          <cell r="L144"/>
          <cell r="M144"/>
        </row>
        <row r="145">
          <cell r="A145" t="str">
            <v/>
          </cell>
          <cell r="B145" t="str">
            <v/>
          </cell>
          <cell r="C145" t="str">
            <v>Your outturn figure exceeds the threshold for this category for authorities of your class. This figure has been derived from data from the last two finanfcial years. Please check and provide details and amounts for the main item(s) behind this figure.</v>
          </cell>
          <cell r="D145"/>
          <cell r="E145"/>
          <cell r="F145"/>
          <cell r="G145"/>
          <cell r="H145"/>
          <cell r="I145"/>
          <cell r="J145"/>
          <cell r="K145"/>
          <cell r="L145"/>
          <cell r="M145"/>
        </row>
        <row r="146">
          <cell r="A146" t="str">
            <v>EandR1-transprk-rectot-valthrs</v>
          </cell>
          <cell r="B146" t="str">
            <v>Val 35</v>
          </cell>
          <cell r="C146"/>
          <cell r="D146"/>
          <cell r="E146"/>
          <cell r="F146" t="e">
            <v>#N/A</v>
          </cell>
          <cell r="G146" t="e">
            <v>#N/A</v>
          </cell>
          <cell r="H146" t="e">
            <v>#N/A</v>
          </cell>
          <cell r="I146" t="b">
            <v>0</v>
          </cell>
          <cell r="J146" t="e">
            <v>#N/A</v>
          </cell>
          <cell r="K146" t="e">
            <v>#N/A</v>
          </cell>
          <cell r="L146"/>
          <cell r="M146"/>
        </row>
        <row r="147">
          <cell r="A147" t="str">
            <v/>
          </cell>
          <cell r="B147" t="str">
            <v/>
          </cell>
          <cell r="C147" t="str">
            <v>Your outturn figure is significantly less than we would expect given last year’s outturn figure. Please check and confirm.</v>
          </cell>
          <cell r="D147"/>
          <cell r="E147"/>
          <cell r="F147"/>
          <cell r="G147"/>
          <cell r="H147"/>
          <cell r="I147"/>
          <cell r="J147"/>
          <cell r="K147"/>
          <cell r="L147"/>
          <cell r="M147"/>
        </row>
        <row r="148">
          <cell r="A148" t="str">
            <v>EandR1-transprk-rectot-valprev</v>
          </cell>
          <cell r="B148" t="str">
            <v>Val 36</v>
          </cell>
          <cell r="C148"/>
          <cell r="D148"/>
          <cell r="E148"/>
          <cell r="F148" t="e">
            <v>#N/A</v>
          </cell>
          <cell r="G148" t="e">
            <v>#N/A</v>
          </cell>
          <cell r="H148" t="e">
            <v>#N/A</v>
          </cell>
          <cell r="I148" t="b">
            <v>0</v>
          </cell>
          <cell r="J148" t="e">
            <v>#N/A</v>
          </cell>
          <cell r="K148" t="e">
            <v>#N/A</v>
          </cell>
          <cell r="L148">
            <v>5000</v>
          </cell>
          <cell r="M148">
            <v>0.33333333333333298</v>
          </cell>
        </row>
        <row r="149">
          <cell r="A149" t="str">
            <v/>
          </cell>
          <cell r="B149" t="str">
            <v/>
          </cell>
          <cell r="C149"/>
          <cell r="D149"/>
          <cell r="E149"/>
          <cell r="F149"/>
          <cell r="G149"/>
          <cell r="H149"/>
          <cell r="I149"/>
          <cell r="J149"/>
          <cell r="K149"/>
          <cell r="L149"/>
          <cell r="M149"/>
        </row>
        <row r="150">
          <cell r="A150" t="str">
            <v/>
          </cell>
          <cell r="B150" t="str">
            <v/>
          </cell>
          <cell r="C150" t="str">
            <v>Public Transport (Bus) - Total expenditure on fixed assets</v>
          </cell>
          <cell r="D150"/>
          <cell r="E150"/>
          <cell r="F150"/>
          <cell r="G150"/>
          <cell r="H150"/>
          <cell r="I150"/>
          <cell r="J150"/>
          <cell r="K150"/>
          <cell r="L150"/>
          <cell r="M150"/>
        </row>
        <row r="151">
          <cell r="A151" t="str">
            <v/>
          </cell>
          <cell r="B151" t="str">
            <v/>
          </cell>
          <cell r="C151" t="str">
            <v>CER 1819 Figure</v>
          </cell>
          <cell r="D151" t="str">
            <v>CER Class Threshold</v>
          </cell>
          <cell r="E151" t="str">
            <v>CER 1920 Figure</v>
          </cell>
          <cell r="F151"/>
          <cell r="G151"/>
          <cell r="H151"/>
          <cell r="I151"/>
          <cell r="J151"/>
          <cell r="K151"/>
          <cell r="L151"/>
          <cell r="M151"/>
        </row>
        <row r="152">
          <cell r="A152" t="str">
            <v/>
          </cell>
          <cell r="B152" t="str">
            <v/>
          </cell>
          <cell r="C152" t="e">
            <v>#N/A</v>
          </cell>
          <cell r="D152" t="e">
            <v>#N/A</v>
          </cell>
          <cell r="E152">
            <v>0</v>
          </cell>
          <cell r="F152"/>
          <cell r="G152"/>
          <cell r="H152"/>
          <cell r="I152"/>
          <cell r="J152"/>
          <cell r="K152"/>
          <cell r="L152"/>
          <cell r="M152"/>
        </row>
        <row r="153">
          <cell r="A153" t="str">
            <v/>
          </cell>
          <cell r="B153" t="str">
            <v/>
          </cell>
          <cell r="C153" t="str">
            <v>Your outturn figure exceeds the threshold for this category for authorities of your class. This figure has been derived from data from the last two finanfcial years. Please check and provide details and amounts for the main item(s) behind this figure.</v>
          </cell>
          <cell r="D153"/>
          <cell r="E153"/>
          <cell r="F153"/>
          <cell r="G153"/>
          <cell r="H153"/>
          <cell r="I153"/>
          <cell r="J153"/>
          <cell r="K153"/>
          <cell r="L153"/>
          <cell r="M153"/>
        </row>
        <row r="154">
          <cell r="A154" t="str">
            <v>EandR1-transpblbus-exptotfa-valthrs</v>
          </cell>
          <cell r="B154" t="str">
            <v>Val 37</v>
          </cell>
          <cell r="C154"/>
          <cell r="D154"/>
          <cell r="E154"/>
          <cell r="F154" t="e">
            <v>#N/A</v>
          </cell>
          <cell r="G154" t="e">
            <v>#N/A</v>
          </cell>
          <cell r="H154" t="e">
            <v>#N/A</v>
          </cell>
          <cell r="I154" t="b">
            <v>0</v>
          </cell>
          <cell r="J154" t="e">
            <v>#N/A</v>
          </cell>
          <cell r="K154" t="e">
            <v>#N/A</v>
          </cell>
          <cell r="L154"/>
          <cell r="M154"/>
        </row>
        <row r="155">
          <cell r="A155" t="str">
            <v/>
          </cell>
          <cell r="B155" t="str">
            <v/>
          </cell>
          <cell r="C155" t="str">
            <v>Your outturn figure is significantly less than we would expect given last year’s outturn figure. Please check and confirm.</v>
          </cell>
          <cell r="D155"/>
          <cell r="E155"/>
          <cell r="F155"/>
          <cell r="G155"/>
          <cell r="H155"/>
          <cell r="I155"/>
          <cell r="J155"/>
          <cell r="K155"/>
          <cell r="L155"/>
          <cell r="M155"/>
        </row>
        <row r="156">
          <cell r="A156" t="str">
            <v>EandR1-transpblbus-exptotfa-valprev</v>
          </cell>
          <cell r="B156" t="str">
            <v>Val 38</v>
          </cell>
          <cell r="C156"/>
          <cell r="D156"/>
          <cell r="E156"/>
          <cell r="F156" t="e">
            <v>#N/A</v>
          </cell>
          <cell r="G156" t="e">
            <v>#N/A</v>
          </cell>
          <cell r="H156" t="e">
            <v>#N/A</v>
          </cell>
          <cell r="I156" t="b">
            <v>0</v>
          </cell>
          <cell r="J156" t="e">
            <v>#N/A</v>
          </cell>
          <cell r="K156" t="e">
            <v>#N/A</v>
          </cell>
          <cell r="L156">
            <v>5000</v>
          </cell>
          <cell r="M156">
            <v>0.33333333333333298</v>
          </cell>
        </row>
        <row r="157">
          <cell r="A157" t="str">
            <v/>
          </cell>
          <cell r="B157" t="str">
            <v/>
          </cell>
          <cell r="C157"/>
          <cell r="D157"/>
          <cell r="E157"/>
          <cell r="F157"/>
          <cell r="G157"/>
          <cell r="H157"/>
          <cell r="I157"/>
          <cell r="J157"/>
          <cell r="K157"/>
          <cell r="L157"/>
          <cell r="M157"/>
        </row>
        <row r="158">
          <cell r="A158" t="str">
            <v/>
          </cell>
          <cell r="B158" t="str">
            <v/>
          </cell>
          <cell r="C158" t="str">
            <v>Public Transport (Bus) - Total financial expenditure</v>
          </cell>
          <cell r="D158"/>
          <cell r="E158"/>
          <cell r="F158"/>
          <cell r="G158"/>
          <cell r="H158"/>
          <cell r="I158"/>
          <cell r="J158"/>
          <cell r="K158"/>
          <cell r="L158"/>
          <cell r="M158"/>
        </row>
        <row r="159">
          <cell r="A159" t="str">
            <v/>
          </cell>
          <cell r="B159" t="str">
            <v/>
          </cell>
          <cell r="C159" t="str">
            <v>CER 1819 Figure</v>
          </cell>
          <cell r="D159" t="str">
            <v>CER Class Threshold</v>
          </cell>
          <cell r="E159" t="str">
            <v>CER 1920 Figure</v>
          </cell>
          <cell r="F159"/>
          <cell r="G159"/>
          <cell r="H159"/>
          <cell r="I159"/>
          <cell r="J159"/>
          <cell r="K159"/>
          <cell r="L159"/>
          <cell r="M159"/>
        </row>
        <row r="160">
          <cell r="A160" t="str">
            <v/>
          </cell>
          <cell r="B160" t="str">
            <v/>
          </cell>
          <cell r="C160" t="e">
            <v>#N/A</v>
          </cell>
          <cell r="D160" t="e">
            <v>#N/A</v>
          </cell>
          <cell r="E160">
            <v>0</v>
          </cell>
          <cell r="F160"/>
          <cell r="G160"/>
          <cell r="H160"/>
          <cell r="I160"/>
          <cell r="J160"/>
          <cell r="K160"/>
          <cell r="L160"/>
          <cell r="M160"/>
        </row>
        <row r="161">
          <cell r="A161" t="str">
            <v/>
          </cell>
          <cell r="B161" t="str">
            <v/>
          </cell>
          <cell r="C161" t="str">
            <v>Your outturn figure exceeds the threshold for this category for authorities of your class. This figure has been derived from data from the last two finanfcial years. Please check and provide details and amounts for the main item(s) behind this figure.</v>
          </cell>
          <cell r="D161"/>
          <cell r="E161"/>
          <cell r="F161"/>
          <cell r="G161"/>
          <cell r="H161"/>
          <cell r="I161"/>
          <cell r="J161"/>
          <cell r="K161"/>
          <cell r="L161"/>
          <cell r="M161"/>
        </row>
        <row r="162">
          <cell r="A162" t="str">
            <v>EandR1-transpblbus-exptotfin-valthrs</v>
          </cell>
          <cell r="B162" t="str">
            <v>Val 39</v>
          </cell>
          <cell r="C162"/>
          <cell r="D162"/>
          <cell r="E162"/>
          <cell r="F162" t="e">
            <v>#N/A</v>
          </cell>
          <cell r="G162" t="e">
            <v>#N/A</v>
          </cell>
          <cell r="H162" t="e">
            <v>#N/A</v>
          </cell>
          <cell r="I162" t="b">
            <v>0</v>
          </cell>
          <cell r="J162" t="e">
            <v>#N/A</v>
          </cell>
          <cell r="K162" t="e">
            <v>#N/A</v>
          </cell>
          <cell r="L162"/>
          <cell r="M162"/>
        </row>
        <row r="163">
          <cell r="A163" t="str">
            <v/>
          </cell>
          <cell r="B163" t="str">
            <v/>
          </cell>
          <cell r="C163" t="str">
            <v>Your outturn figure is significantly less than we would expect given last year’s outturn figure. Please check and confirm.</v>
          </cell>
          <cell r="D163"/>
          <cell r="E163"/>
          <cell r="F163"/>
          <cell r="G163"/>
          <cell r="H163"/>
          <cell r="I163"/>
          <cell r="J163"/>
          <cell r="K163"/>
          <cell r="L163"/>
          <cell r="M163"/>
        </row>
        <row r="164">
          <cell r="A164" t="str">
            <v>EandR1-transpblbus-exptotfin-valprev</v>
          </cell>
          <cell r="B164" t="str">
            <v>Val 40</v>
          </cell>
          <cell r="C164"/>
          <cell r="D164"/>
          <cell r="E164"/>
          <cell r="F164" t="e">
            <v>#N/A</v>
          </cell>
          <cell r="G164" t="e">
            <v>#N/A</v>
          </cell>
          <cell r="H164" t="e">
            <v>#N/A</v>
          </cell>
          <cell r="I164" t="b">
            <v>0</v>
          </cell>
          <cell r="J164" t="e">
            <v>#N/A</v>
          </cell>
          <cell r="K164" t="e">
            <v>#N/A</v>
          </cell>
          <cell r="L164">
            <v>5000</v>
          </cell>
          <cell r="M164">
            <v>0.33333333333333298</v>
          </cell>
        </row>
        <row r="165">
          <cell r="A165" t="str">
            <v/>
          </cell>
          <cell r="B165" t="str">
            <v/>
          </cell>
          <cell r="C165"/>
          <cell r="D165"/>
          <cell r="E165"/>
          <cell r="F165"/>
          <cell r="G165"/>
          <cell r="H165"/>
          <cell r="I165"/>
          <cell r="J165"/>
          <cell r="K165"/>
          <cell r="L165"/>
          <cell r="M165"/>
        </row>
        <row r="166">
          <cell r="A166" t="str">
            <v/>
          </cell>
          <cell r="B166" t="str">
            <v/>
          </cell>
          <cell r="C166" t="str">
            <v xml:space="preserve">Public Transport (Bus) - Total capital receipts </v>
          </cell>
          <cell r="D166"/>
          <cell r="E166"/>
          <cell r="F166"/>
          <cell r="G166"/>
          <cell r="H166"/>
          <cell r="I166"/>
          <cell r="J166"/>
          <cell r="K166"/>
          <cell r="L166"/>
          <cell r="M166"/>
        </row>
        <row r="167">
          <cell r="A167" t="str">
            <v/>
          </cell>
          <cell r="B167" t="str">
            <v/>
          </cell>
          <cell r="C167" t="str">
            <v>CER 1819 Figure</v>
          </cell>
          <cell r="D167" t="str">
            <v>CER Class Threshold</v>
          </cell>
          <cell r="E167" t="str">
            <v>CER 1920 Figure</v>
          </cell>
          <cell r="F167"/>
          <cell r="G167"/>
          <cell r="H167"/>
          <cell r="I167"/>
          <cell r="J167"/>
          <cell r="K167"/>
          <cell r="L167"/>
          <cell r="M167"/>
        </row>
        <row r="168">
          <cell r="A168" t="str">
            <v/>
          </cell>
          <cell r="B168" t="str">
            <v/>
          </cell>
          <cell r="C168" t="e">
            <v>#N/A</v>
          </cell>
          <cell r="D168" t="e">
            <v>#N/A</v>
          </cell>
          <cell r="E168">
            <v>0</v>
          </cell>
          <cell r="F168"/>
          <cell r="G168"/>
          <cell r="H168"/>
          <cell r="I168"/>
          <cell r="J168"/>
          <cell r="K168"/>
          <cell r="L168"/>
          <cell r="M168"/>
        </row>
        <row r="169">
          <cell r="A169" t="str">
            <v/>
          </cell>
          <cell r="B169" t="str">
            <v/>
          </cell>
          <cell r="C169" t="str">
            <v>Your outturn figure exceeds the threshold for this category for authorities of your class. This figure has been derived from data from the last two finanfcial years. Please check and provide details and amounts for the main item(s) behind this figure.</v>
          </cell>
          <cell r="D169"/>
          <cell r="E169"/>
          <cell r="F169"/>
          <cell r="G169"/>
          <cell r="H169"/>
          <cell r="I169"/>
          <cell r="J169"/>
          <cell r="K169"/>
          <cell r="L169"/>
          <cell r="M169"/>
        </row>
        <row r="170">
          <cell r="A170" t="str">
            <v>EandR1-transpblbus-rectot-valthrs</v>
          </cell>
          <cell r="B170" t="str">
            <v>Val 41</v>
          </cell>
          <cell r="C170"/>
          <cell r="D170"/>
          <cell r="E170"/>
          <cell r="F170" t="e">
            <v>#N/A</v>
          </cell>
          <cell r="G170" t="e">
            <v>#N/A</v>
          </cell>
          <cell r="H170" t="e">
            <v>#N/A</v>
          </cell>
          <cell r="I170" t="b">
            <v>0</v>
          </cell>
          <cell r="J170" t="e">
            <v>#N/A</v>
          </cell>
          <cell r="K170" t="e">
            <v>#N/A</v>
          </cell>
          <cell r="L170"/>
          <cell r="M170"/>
        </row>
        <row r="171">
          <cell r="A171" t="str">
            <v/>
          </cell>
          <cell r="B171" t="str">
            <v/>
          </cell>
          <cell r="C171" t="str">
            <v>Your outturn figure is significantly less than we would expect given last year’s outturn figure. Please check and confirm.</v>
          </cell>
          <cell r="D171"/>
          <cell r="E171"/>
          <cell r="F171"/>
          <cell r="G171"/>
          <cell r="H171"/>
          <cell r="I171"/>
          <cell r="J171"/>
          <cell r="K171"/>
          <cell r="L171"/>
          <cell r="M171"/>
        </row>
        <row r="172">
          <cell r="A172" t="str">
            <v>EandR1-transpblbus-rectot-valprev</v>
          </cell>
          <cell r="B172" t="str">
            <v>Val 42</v>
          </cell>
          <cell r="C172"/>
          <cell r="D172"/>
          <cell r="E172"/>
          <cell r="F172" t="e">
            <v>#N/A</v>
          </cell>
          <cell r="G172" t="e">
            <v>#N/A</v>
          </cell>
          <cell r="H172" t="e">
            <v>#N/A</v>
          </cell>
          <cell r="I172" t="b">
            <v>0</v>
          </cell>
          <cell r="J172" t="e">
            <v>#N/A</v>
          </cell>
          <cell r="K172" t="e">
            <v>#N/A</v>
          </cell>
          <cell r="L172">
            <v>5000</v>
          </cell>
          <cell r="M172">
            <v>0.33333333333333298</v>
          </cell>
        </row>
        <row r="173">
          <cell r="A173" t="str">
            <v/>
          </cell>
          <cell r="B173" t="str">
            <v/>
          </cell>
          <cell r="C173"/>
          <cell r="D173"/>
          <cell r="E173"/>
          <cell r="F173"/>
          <cell r="G173"/>
          <cell r="H173"/>
          <cell r="I173"/>
          <cell r="J173"/>
          <cell r="K173"/>
          <cell r="L173"/>
          <cell r="M173"/>
        </row>
        <row r="174">
          <cell r="A174" t="str">
            <v/>
          </cell>
          <cell r="B174" t="str">
            <v/>
          </cell>
          <cell r="C174" t="str">
            <v>Public Transport (Rail &amp; Other) - Total expenditure on fixed assets</v>
          </cell>
          <cell r="D174"/>
          <cell r="E174"/>
          <cell r="F174"/>
          <cell r="G174"/>
          <cell r="H174"/>
          <cell r="I174"/>
          <cell r="J174"/>
          <cell r="K174"/>
          <cell r="L174"/>
          <cell r="M174"/>
        </row>
        <row r="175">
          <cell r="A175" t="str">
            <v/>
          </cell>
          <cell r="B175" t="str">
            <v/>
          </cell>
          <cell r="C175" t="str">
            <v>CER 1819 Figure</v>
          </cell>
          <cell r="D175" t="str">
            <v>CER Class Threshold</v>
          </cell>
          <cell r="E175" t="str">
            <v>CER 1920 Figure</v>
          </cell>
          <cell r="F175"/>
          <cell r="G175"/>
          <cell r="H175"/>
          <cell r="I175"/>
          <cell r="J175"/>
          <cell r="K175"/>
          <cell r="L175"/>
          <cell r="M175"/>
        </row>
        <row r="176">
          <cell r="A176" t="str">
            <v/>
          </cell>
          <cell r="B176" t="str">
            <v/>
          </cell>
          <cell r="C176" t="e">
            <v>#N/A</v>
          </cell>
          <cell r="D176" t="e">
            <v>#N/A</v>
          </cell>
          <cell r="E176">
            <v>0</v>
          </cell>
          <cell r="F176"/>
          <cell r="G176"/>
          <cell r="H176"/>
          <cell r="I176"/>
          <cell r="J176"/>
          <cell r="K176"/>
          <cell r="L176"/>
          <cell r="M176"/>
        </row>
        <row r="177">
          <cell r="A177" t="str">
            <v/>
          </cell>
          <cell r="B177" t="str">
            <v/>
          </cell>
          <cell r="C177" t="str">
            <v>Your outturn figure exceeds the threshold for this category for authorities of your class. This figure has been derived from data from the last two finanfcial years. Please check and provide details and amounts for the main item(s) behind this figure.</v>
          </cell>
          <cell r="D177"/>
          <cell r="E177"/>
          <cell r="F177"/>
          <cell r="G177"/>
          <cell r="H177"/>
          <cell r="I177"/>
          <cell r="J177"/>
          <cell r="K177"/>
          <cell r="L177"/>
          <cell r="M177"/>
        </row>
        <row r="178">
          <cell r="A178" t="str">
            <v>EandR1-transpblrail-exptotfa-valthrs</v>
          </cell>
          <cell r="B178" t="str">
            <v>Val 43</v>
          </cell>
          <cell r="C178"/>
          <cell r="D178"/>
          <cell r="E178"/>
          <cell r="F178" t="e">
            <v>#N/A</v>
          </cell>
          <cell r="G178" t="e">
            <v>#N/A</v>
          </cell>
          <cell r="H178" t="e">
            <v>#N/A</v>
          </cell>
          <cell r="I178" t="b">
            <v>0</v>
          </cell>
          <cell r="J178" t="e">
            <v>#N/A</v>
          </cell>
          <cell r="K178" t="e">
            <v>#N/A</v>
          </cell>
          <cell r="L178"/>
          <cell r="M178"/>
        </row>
        <row r="179">
          <cell r="A179" t="str">
            <v/>
          </cell>
          <cell r="B179" t="str">
            <v/>
          </cell>
          <cell r="C179" t="str">
            <v>Your outturn figure is significantly less than we would expect given last year’s outturn figure. Please check and confirm.</v>
          </cell>
          <cell r="D179"/>
          <cell r="E179"/>
          <cell r="F179"/>
          <cell r="G179"/>
          <cell r="H179"/>
          <cell r="I179"/>
          <cell r="J179"/>
          <cell r="K179"/>
          <cell r="L179"/>
          <cell r="M179"/>
        </row>
        <row r="180">
          <cell r="A180" t="str">
            <v>EandR1-transpblrail-exptotfa-valprev</v>
          </cell>
          <cell r="B180" t="str">
            <v>Val 44</v>
          </cell>
          <cell r="C180"/>
          <cell r="D180"/>
          <cell r="E180"/>
          <cell r="F180" t="e">
            <v>#N/A</v>
          </cell>
          <cell r="G180" t="e">
            <v>#N/A</v>
          </cell>
          <cell r="H180" t="e">
            <v>#N/A</v>
          </cell>
          <cell r="I180" t="b">
            <v>0</v>
          </cell>
          <cell r="J180" t="e">
            <v>#N/A</v>
          </cell>
          <cell r="K180" t="e">
            <v>#N/A</v>
          </cell>
          <cell r="L180">
            <v>5000</v>
          </cell>
          <cell r="M180">
            <v>0.33333333333333298</v>
          </cell>
        </row>
        <row r="181">
          <cell r="A181" t="str">
            <v/>
          </cell>
          <cell r="B181" t="str">
            <v/>
          </cell>
          <cell r="C181"/>
          <cell r="D181"/>
          <cell r="E181"/>
          <cell r="F181"/>
          <cell r="G181"/>
          <cell r="H181"/>
          <cell r="I181"/>
          <cell r="J181"/>
          <cell r="K181"/>
          <cell r="L181"/>
          <cell r="M181"/>
        </row>
        <row r="182">
          <cell r="A182" t="str">
            <v/>
          </cell>
          <cell r="B182" t="str">
            <v/>
          </cell>
          <cell r="C182" t="str">
            <v>Public Transport (Rail &amp; Other) - Total financial expenditure</v>
          </cell>
          <cell r="D182"/>
          <cell r="E182"/>
          <cell r="F182"/>
          <cell r="G182"/>
          <cell r="H182"/>
          <cell r="I182"/>
          <cell r="J182"/>
          <cell r="K182"/>
          <cell r="L182"/>
          <cell r="M182"/>
        </row>
        <row r="183">
          <cell r="A183" t="str">
            <v/>
          </cell>
          <cell r="B183" t="str">
            <v/>
          </cell>
          <cell r="C183" t="str">
            <v>CER 1819 Figure</v>
          </cell>
          <cell r="D183" t="str">
            <v>CER Class Threshold</v>
          </cell>
          <cell r="E183" t="str">
            <v>CER 1920 Figure</v>
          </cell>
          <cell r="F183"/>
          <cell r="G183"/>
          <cell r="H183"/>
          <cell r="I183"/>
          <cell r="J183"/>
          <cell r="K183"/>
          <cell r="L183"/>
          <cell r="M183"/>
        </row>
        <row r="184">
          <cell r="A184" t="str">
            <v/>
          </cell>
          <cell r="B184" t="str">
            <v/>
          </cell>
          <cell r="C184" t="e">
            <v>#N/A</v>
          </cell>
          <cell r="D184" t="e">
            <v>#N/A</v>
          </cell>
          <cell r="E184">
            <v>0</v>
          </cell>
          <cell r="F184"/>
          <cell r="G184"/>
          <cell r="H184"/>
          <cell r="I184"/>
          <cell r="J184"/>
          <cell r="K184"/>
          <cell r="L184"/>
          <cell r="M184"/>
        </row>
        <row r="185">
          <cell r="A185" t="str">
            <v/>
          </cell>
          <cell r="B185" t="str">
            <v/>
          </cell>
          <cell r="C185" t="str">
            <v>Your outturn figure exceeds the threshold for this category for authorities of your class. This figure has been derived from data from the last two finanfcial years. Please check and provide details and amounts for the main item(s) behind this figure.</v>
          </cell>
          <cell r="D185"/>
          <cell r="E185"/>
          <cell r="F185"/>
          <cell r="G185"/>
          <cell r="H185"/>
          <cell r="I185"/>
          <cell r="J185"/>
          <cell r="K185"/>
          <cell r="L185"/>
          <cell r="M185"/>
        </row>
        <row r="186">
          <cell r="A186" t="str">
            <v>EandR1-transpblrail-exptotfin-valthrs</v>
          </cell>
          <cell r="B186" t="str">
            <v>Val 45</v>
          </cell>
          <cell r="C186"/>
          <cell r="D186"/>
          <cell r="E186"/>
          <cell r="F186" t="e">
            <v>#N/A</v>
          </cell>
          <cell r="G186" t="e">
            <v>#N/A</v>
          </cell>
          <cell r="H186" t="e">
            <v>#N/A</v>
          </cell>
          <cell r="I186" t="b">
            <v>0</v>
          </cell>
          <cell r="J186" t="e">
            <v>#N/A</v>
          </cell>
          <cell r="K186" t="e">
            <v>#N/A</v>
          </cell>
          <cell r="L186"/>
          <cell r="M186"/>
        </row>
        <row r="187">
          <cell r="A187" t="str">
            <v/>
          </cell>
          <cell r="B187" t="str">
            <v/>
          </cell>
          <cell r="C187" t="str">
            <v>Your outturn figure is significantly less than we would expect given last year’s outturn figure. Please check and confirm.</v>
          </cell>
          <cell r="D187"/>
          <cell r="E187"/>
          <cell r="F187"/>
          <cell r="G187"/>
          <cell r="H187"/>
          <cell r="I187"/>
          <cell r="J187"/>
          <cell r="K187"/>
          <cell r="L187"/>
          <cell r="M187"/>
        </row>
        <row r="188">
          <cell r="A188" t="str">
            <v>EandR1-transpblrail-exptotfin-valprev</v>
          </cell>
          <cell r="B188" t="str">
            <v>Val 46</v>
          </cell>
          <cell r="C188"/>
          <cell r="D188"/>
          <cell r="E188"/>
          <cell r="F188" t="e">
            <v>#N/A</v>
          </cell>
          <cell r="G188" t="e">
            <v>#N/A</v>
          </cell>
          <cell r="H188" t="e">
            <v>#N/A</v>
          </cell>
          <cell r="I188" t="b">
            <v>0</v>
          </cell>
          <cell r="J188" t="e">
            <v>#N/A</v>
          </cell>
          <cell r="K188" t="e">
            <v>#N/A</v>
          </cell>
          <cell r="L188">
            <v>5000</v>
          </cell>
          <cell r="M188">
            <v>0.33333333333333298</v>
          </cell>
        </row>
        <row r="189">
          <cell r="A189" t="str">
            <v/>
          </cell>
          <cell r="B189" t="str">
            <v/>
          </cell>
          <cell r="C189"/>
          <cell r="D189"/>
          <cell r="E189"/>
          <cell r="F189"/>
          <cell r="G189"/>
          <cell r="H189"/>
          <cell r="I189"/>
          <cell r="J189"/>
          <cell r="K189"/>
          <cell r="L189"/>
          <cell r="M189"/>
        </row>
        <row r="190">
          <cell r="A190" t="str">
            <v/>
          </cell>
          <cell r="B190" t="str">
            <v/>
          </cell>
          <cell r="C190" t="str">
            <v xml:space="preserve">Public Transport (Rail &amp; Other) - Total capital receipts </v>
          </cell>
          <cell r="D190"/>
          <cell r="E190"/>
          <cell r="F190"/>
          <cell r="G190"/>
          <cell r="H190"/>
          <cell r="I190"/>
          <cell r="J190"/>
          <cell r="K190"/>
          <cell r="L190"/>
          <cell r="M190"/>
        </row>
        <row r="191">
          <cell r="A191" t="str">
            <v/>
          </cell>
          <cell r="B191" t="str">
            <v/>
          </cell>
          <cell r="C191" t="str">
            <v>CER 1819 Figure</v>
          </cell>
          <cell r="D191" t="str">
            <v>CER Class Threshold</v>
          </cell>
          <cell r="E191" t="str">
            <v>CER 1920 Figure</v>
          </cell>
          <cell r="F191"/>
          <cell r="G191"/>
          <cell r="H191"/>
          <cell r="I191"/>
          <cell r="J191"/>
          <cell r="K191"/>
          <cell r="L191"/>
          <cell r="M191"/>
        </row>
        <row r="192">
          <cell r="A192" t="str">
            <v/>
          </cell>
          <cell r="B192" t="str">
            <v/>
          </cell>
          <cell r="C192" t="e">
            <v>#N/A</v>
          </cell>
          <cell r="D192" t="e">
            <v>#N/A</v>
          </cell>
          <cell r="E192">
            <v>0</v>
          </cell>
          <cell r="F192"/>
          <cell r="G192"/>
          <cell r="H192"/>
          <cell r="I192"/>
          <cell r="J192"/>
          <cell r="K192"/>
          <cell r="L192"/>
          <cell r="M192"/>
        </row>
        <row r="193">
          <cell r="A193" t="str">
            <v/>
          </cell>
          <cell r="B193" t="str">
            <v/>
          </cell>
          <cell r="C193" t="str">
            <v>Your outturn figure exceeds the threshold for this category for authorities of your class. This figure has been derived from data from the last two finanfcial years. Please check and provide details and amounts for the main item(s) behind this figure.</v>
          </cell>
          <cell r="D193"/>
          <cell r="E193"/>
          <cell r="F193"/>
          <cell r="G193"/>
          <cell r="H193"/>
          <cell r="I193"/>
          <cell r="J193"/>
          <cell r="K193"/>
          <cell r="L193"/>
          <cell r="M193"/>
        </row>
        <row r="194">
          <cell r="A194" t="str">
            <v>EandR1-transpblrail-rectot-valthrs</v>
          </cell>
          <cell r="B194" t="str">
            <v>Val 47</v>
          </cell>
          <cell r="C194"/>
          <cell r="D194"/>
          <cell r="E194"/>
          <cell r="F194" t="e">
            <v>#N/A</v>
          </cell>
          <cell r="G194" t="e">
            <v>#N/A</v>
          </cell>
          <cell r="H194" t="e">
            <v>#N/A</v>
          </cell>
          <cell r="I194" t="b">
            <v>0</v>
          </cell>
          <cell r="J194" t="e">
            <v>#N/A</v>
          </cell>
          <cell r="K194" t="e">
            <v>#N/A</v>
          </cell>
          <cell r="L194"/>
          <cell r="M194"/>
        </row>
        <row r="195">
          <cell r="A195" t="str">
            <v/>
          </cell>
          <cell r="B195" t="str">
            <v/>
          </cell>
          <cell r="C195" t="str">
            <v>Your outturn figure is significantly less than we would expect given last year’s outturn figure. Please check and confirm.</v>
          </cell>
          <cell r="D195"/>
          <cell r="E195"/>
          <cell r="F195"/>
          <cell r="G195"/>
          <cell r="H195"/>
          <cell r="I195"/>
          <cell r="J195"/>
          <cell r="K195"/>
          <cell r="L195"/>
          <cell r="M195"/>
        </row>
        <row r="196">
          <cell r="A196" t="str">
            <v>EandR1-transpblrail-rectot-valprev</v>
          </cell>
          <cell r="B196" t="str">
            <v>Val 48</v>
          </cell>
          <cell r="C196"/>
          <cell r="D196"/>
          <cell r="E196"/>
          <cell r="F196" t="e">
            <v>#N/A</v>
          </cell>
          <cell r="G196" t="e">
            <v>#N/A</v>
          </cell>
          <cell r="H196" t="e">
            <v>#N/A</v>
          </cell>
          <cell r="I196" t="b">
            <v>0</v>
          </cell>
          <cell r="J196" t="e">
            <v>#N/A</v>
          </cell>
          <cell r="K196" t="e">
            <v>#N/A</v>
          </cell>
          <cell r="L196">
            <v>5000</v>
          </cell>
          <cell r="M196">
            <v>0.33333333333333298</v>
          </cell>
        </row>
        <row r="197">
          <cell r="A197" t="str">
            <v/>
          </cell>
          <cell r="B197" t="str">
            <v/>
          </cell>
          <cell r="C197"/>
          <cell r="D197"/>
          <cell r="E197"/>
          <cell r="F197"/>
          <cell r="G197"/>
          <cell r="H197"/>
          <cell r="I197"/>
          <cell r="J197"/>
          <cell r="K197"/>
          <cell r="L197"/>
          <cell r="M197"/>
        </row>
        <row r="198">
          <cell r="A198" t="str">
            <v/>
          </cell>
          <cell r="B198" t="str">
            <v/>
          </cell>
          <cell r="C198" t="str">
            <v>Airports - Total expenditure on fixed assets</v>
          </cell>
          <cell r="D198"/>
          <cell r="E198"/>
          <cell r="F198"/>
          <cell r="G198"/>
          <cell r="H198"/>
          <cell r="I198"/>
          <cell r="J198"/>
          <cell r="K198"/>
          <cell r="L198"/>
          <cell r="M198"/>
        </row>
        <row r="199">
          <cell r="A199" t="str">
            <v/>
          </cell>
          <cell r="B199" t="str">
            <v/>
          </cell>
          <cell r="C199" t="str">
            <v>CER 1819 Figure</v>
          </cell>
          <cell r="D199" t="str">
            <v>CER Class Threshold</v>
          </cell>
          <cell r="E199" t="str">
            <v>CER 1920 Figure</v>
          </cell>
          <cell r="F199"/>
          <cell r="G199"/>
          <cell r="H199"/>
          <cell r="I199"/>
          <cell r="J199"/>
          <cell r="K199"/>
          <cell r="L199"/>
          <cell r="M199"/>
        </row>
        <row r="200">
          <cell r="A200" t="str">
            <v/>
          </cell>
          <cell r="B200" t="str">
            <v/>
          </cell>
          <cell r="C200" t="e">
            <v>#N/A</v>
          </cell>
          <cell r="D200" t="e">
            <v>#N/A</v>
          </cell>
          <cell r="E200">
            <v>0</v>
          </cell>
          <cell r="F200"/>
          <cell r="G200"/>
          <cell r="H200"/>
          <cell r="I200"/>
          <cell r="J200"/>
          <cell r="K200"/>
          <cell r="L200"/>
          <cell r="M200"/>
        </row>
        <row r="201">
          <cell r="A201" t="str">
            <v/>
          </cell>
          <cell r="B201" t="str">
            <v/>
          </cell>
          <cell r="C201" t="str">
            <v>Your outturn figure exceeds the threshold for this category for authorities of your class. This figure has been derived from data from the last two finanfcial years. Please check and provide details and amounts for the main item(s) behind this figure.</v>
          </cell>
          <cell r="D201"/>
          <cell r="E201"/>
          <cell r="F201"/>
          <cell r="G201"/>
          <cell r="H201"/>
          <cell r="I201"/>
          <cell r="J201"/>
          <cell r="K201"/>
          <cell r="L201"/>
          <cell r="M201"/>
        </row>
        <row r="202">
          <cell r="A202" t="str">
            <v>EandR1-transahtarp-exptotfa-valthrs</v>
          </cell>
          <cell r="B202" t="str">
            <v>Val 49</v>
          </cell>
          <cell r="C202"/>
          <cell r="D202"/>
          <cell r="E202"/>
          <cell r="F202" t="e">
            <v>#N/A</v>
          </cell>
          <cell r="G202" t="e">
            <v>#N/A</v>
          </cell>
          <cell r="H202" t="e">
            <v>#N/A</v>
          </cell>
          <cell r="I202" t="b">
            <v>0</v>
          </cell>
          <cell r="J202" t="e">
            <v>#N/A</v>
          </cell>
          <cell r="K202" t="e">
            <v>#N/A</v>
          </cell>
          <cell r="L202"/>
          <cell r="M202"/>
        </row>
        <row r="203">
          <cell r="A203" t="str">
            <v/>
          </cell>
          <cell r="B203" t="str">
            <v/>
          </cell>
          <cell r="C203" t="str">
            <v>Your outturn figure is significantly less than we would expect given last year’s outturn figure. Please check and confirm.</v>
          </cell>
          <cell r="D203"/>
          <cell r="E203"/>
          <cell r="F203"/>
          <cell r="G203"/>
          <cell r="H203"/>
          <cell r="I203"/>
          <cell r="J203"/>
          <cell r="K203"/>
          <cell r="L203"/>
          <cell r="M203"/>
        </row>
        <row r="204">
          <cell r="A204" t="str">
            <v>EandR1-transahtarp-exptotfa-valprev</v>
          </cell>
          <cell r="B204" t="str">
            <v>Val 50</v>
          </cell>
          <cell r="C204"/>
          <cell r="D204"/>
          <cell r="E204"/>
          <cell r="F204" t="e">
            <v>#N/A</v>
          </cell>
          <cell r="G204" t="e">
            <v>#N/A</v>
          </cell>
          <cell r="H204" t="e">
            <v>#N/A</v>
          </cell>
          <cell r="I204" t="b">
            <v>0</v>
          </cell>
          <cell r="J204" t="e">
            <v>#N/A</v>
          </cell>
          <cell r="K204" t="e">
            <v>#N/A</v>
          </cell>
          <cell r="L204">
            <v>5000</v>
          </cell>
          <cell r="M204">
            <v>0.33333333333333298</v>
          </cell>
        </row>
        <row r="205">
          <cell r="A205" t="str">
            <v/>
          </cell>
          <cell r="B205" t="str">
            <v/>
          </cell>
          <cell r="C205"/>
          <cell r="D205"/>
          <cell r="E205"/>
          <cell r="F205"/>
          <cell r="G205"/>
          <cell r="H205"/>
          <cell r="I205"/>
          <cell r="J205"/>
          <cell r="K205"/>
          <cell r="L205"/>
          <cell r="M205"/>
        </row>
        <row r="206">
          <cell r="A206" t="str">
            <v/>
          </cell>
          <cell r="B206" t="str">
            <v/>
          </cell>
          <cell r="C206" t="str">
            <v>Airports - Total financial expenditure</v>
          </cell>
          <cell r="D206"/>
          <cell r="E206"/>
          <cell r="F206"/>
          <cell r="G206"/>
          <cell r="H206"/>
          <cell r="I206"/>
          <cell r="J206"/>
          <cell r="K206"/>
          <cell r="L206"/>
          <cell r="M206"/>
        </row>
        <row r="207">
          <cell r="A207" t="str">
            <v/>
          </cell>
          <cell r="B207" t="str">
            <v/>
          </cell>
          <cell r="C207" t="str">
            <v>CER 1819 Figure</v>
          </cell>
          <cell r="D207" t="str">
            <v>CER Class Threshold</v>
          </cell>
          <cell r="E207" t="str">
            <v>CER 1920 Figure</v>
          </cell>
          <cell r="F207"/>
          <cell r="G207"/>
          <cell r="H207"/>
          <cell r="I207"/>
          <cell r="J207"/>
          <cell r="K207"/>
          <cell r="L207"/>
          <cell r="M207"/>
        </row>
        <row r="208">
          <cell r="A208" t="str">
            <v/>
          </cell>
          <cell r="B208" t="str">
            <v/>
          </cell>
          <cell r="C208" t="e">
            <v>#N/A</v>
          </cell>
          <cell r="D208" t="e">
            <v>#N/A</v>
          </cell>
          <cell r="E208">
            <v>0</v>
          </cell>
          <cell r="F208"/>
          <cell r="G208"/>
          <cell r="H208"/>
          <cell r="I208"/>
          <cell r="J208"/>
          <cell r="K208"/>
          <cell r="L208"/>
          <cell r="M208"/>
        </row>
        <row r="209">
          <cell r="A209" t="str">
            <v/>
          </cell>
          <cell r="B209" t="str">
            <v/>
          </cell>
          <cell r="C209" t="str">
            <v>Your outturn figure exceeds the threshold for this category for authorities of your class. This figure has been derived from data from the last two finanfcial years. Please check and provide details and amounts for the main item(s) behind this figure.</v>
          </cell>
          <cell r="D209"/>
          <cell r="E209"/>
          <cell r="F209"/>
          <cell r="G209"/>
          <cell r="H209"/>
          <cell r="I209"/>
          <cell r="J209"/>
          <cell r="K209"/>
          <cell r="L209"/>
          <cell r="M209"/>
        </row>
        <row r="210">
          <cell r="A210" t="str">
            <v>EandR1-transahtarp-exptotfin-valthrs</v>
          </cell>
          <cell r="B210" t="str">
            <v>Val 51</v>
          </cell>
          <cell r="C210"/>
          <cell r="D210"/>
          <cell r="E210"/>
          <cell r="F210" t="e">
            <v>#N/A</v>
          </cell>
          <cell r="G210" t="e">
            <v>#N/A</v>
          </cell>
          <cell r="H210" t="e">
            <v>#N/A</v>
          </cell>
          <cell r="I210" t="b">
            <v>0</v>
          </cell>
          <cell r="J210" t="e">
            <v>#N/A</v>
          </cell>
          <cell r="K210" t="e">
            <v>#N/A</v>
          </cell>
          <cell r="L210"/>
          <cell r="M210"/>
        </row>
        <row r="211">
          <cell r="A211" t="str">
            <v/>
          </cell>
          <cell r="B211" t="str">
            <v/>
          </cell>
          <cell r="C211" t="str">
            <v>Your outturn figure is significantly less than we would expect given last year’s outturn figure. Please check and confirm.</v>
          </cell>
          <cell r="D211"/>
          <cell r="E211"/>
          <cell r="F211"/>
          <cell r="G211"/>
          <cell r="H211"/>
          <cell r="I211"/>
          <cell r="J211"/>
          <cell r="K211"/>
          <cell r="L211"/>
          <cell r="M211"/>
        </row>
        <row r="212">
          <cell r="A212" t="str">
            <v>EandR1-transahtarp-exptotfin-valprev</v>
          </cell>
          <cell r="B212" t="str">
            <v>Val 52</v>
          </cell>
          <cell r="C212"/>
          <cell r="D212"/>
          <cell r="E212"/>
          <cell r="F212" t="e">
            <v>#N/A</v>
          </cell>
          <cell r="G212" t="e">
            <v>#N/A</v>
          </cell>
          <cell r="H212" t="e">
            <v>#N/A</v>
          </cell>
          <cell r="I212" t="b">
            <v>0</v>
          </cell>
          <cell r="J212" t="e">
            <v>#N/A</v>
          </cell>
          <cell r="K212" t="e">
            <v>#N/A</v>
          </cell>
          <cell r="L212">
            <v>5000</v>
          </cell>
          <cell r="M212">
            <v>0.33333333333333298</v>
          </cell>
        </row>
        <row r="213">
          <cell r="A213" t="str">
            <v/>
          </cell>
          <cell r="B213" t="str">
            <v/>
          </cell>
          <cell r="C213"/>
          <cell r="D213"/>
          <cell r="E213"/>
          <cell r="F213"/>
          <cell r="G213"/>
          <cell r="H213"/>
          <cell r="I213"/>
          <cell r="J213"/>
          <cell r="K213"/>
          <cell r="L213"/>
          <cell r="M213"/>
        </row>
        <row r="214">
          <cell r="A214" t="str">
            <v/>
          </cell>
          <cell r="B214" t="str">
            <v/>
          </cell>
          <cell r="C214" t="str">
            <v xml:space="preserve">Airports - Total capital receipts </v>
          </cell>
          <cell r="D214"/>
          <cell r="E214"/>
          <cell r="F214"/>
          <cell r="G214"/>
          <cell r="H214"/>
          <cell r="I214"/>
          <cell r="J214"/>
          <cell r="K214"/>
          <cell r="L214"/>
          <cell r="M214"/>
        </row>
        <row r="215">
          <cell r="A215" t="str">
            <v/>
          </cell>
          <cell r="B215" t="str">
            <v/>
          </cell>
          <cell r="C215" t="str">
            <v>CER 1819 Figure</v>
          </cell>
          <cell r="D215" t="str">
            <v>CER Class Threshold</v>
          </cell>
          <cell r="E215" t="str">
            <v>CER 1920 Figure</v>
          </cell>
          <cell r="F215"/>
          <cell r="G215"/>
          <cell r="H215"/>
          <cell r="I215"/>
          <cell r="J215"/>
          <cell r="K215"/>
          <cell r="L215"/>
          <cell r="M215"/>
        </row>
        <row r="216">
          <cell r="A216" t="str">
            <v/>
          </cell>
          <cell r="B216" t="str">
            <v/>
          </cell>
          <cell r="C216" t="e">
            <v>#N/A</v>
          </cell>
          <cell r="D216" t="e">
            <v>#N/A</v>
          </cell>
          <cell r="E216">
            <v>0</v>
          </cell>
          <cell r="F216"/>
          <cell r="G216"/>
          <cell r="H216"/>
          <cell r="I216"/>
          <cell r="J216"/>
          <cell r="K216"/>
          <cell r="L216"/>
          <cell r="M216"/>
        </row>
        <row r="217">
          <cell r="A217" t="str">
            <v/>
          </cell>
          <cell r="B217" t="str">
            <v/>
          </cell>
          <cell r="C217" t="str">
            <v>Your outturn figure exceeds the threshold for this category for authorities of your class. This figure has been derived from data from the last two finanfcial years. Please check and provide details and amounts for the main item(s) behind this figure.</v>
          </cell>
          <cell r="D217"/>
          <cell r="E217"/>
          <cell r="F217"/>
          <cell r="G217"/>
          <cell r="H217"/>
          <cell r="I217"/>
          <cell r="J217"/>
          <cell r="K217"/>
          <cell r="L217"/>
          <cell r="M217"/>
        </row>
        <row r="218">
          <cell r="A218" t="str">
            <v>EandR1-transahtarp-rectot-valthrs</v>
          </cell>
          <cell r="B218" t="str">
            <v>Val 53</v>
          </cell>
          <cell r="C218"/>
          <cell r="D218"/>
          <cell r="E218"/>
          <cell r="F218" t="e">
            <v>#N/A</v>
          </cell>
          <cell r="G218" t="e">
            <v>#N/A</v>
          </cell>
          <cell r="H218" t="e">
            <v>#N/A</v>
          </cell>
          <cell r="I218" t="b">
            <v>0</v>
          </cell>
          <cell r="J218" t="e">
            <v>#N/A</v>
          </cell>
          <cell r="K218" t="e">
            <v>#N/A</v>
          </cell>
          <cell r="L218"/>
          <cell r="M218"/>
        </row>
        <row r="219">
          <cell r="A219" t="str">
            <v/>
          </cell>
          <cell r="B219" t="str">
            <v/>
          </cell>
          <cell r="C219" t="str">
            <v>Your outturn figure is significantly less than we would expect given last year’s outturn figure. Please check and confirm.</v>
          </cell>
          <cell r="D219"/>
          <cell r="E219"/>
          <cell r="F219"/>
          <cell r="G219"/>
          <cell r="H219"/>
          <cell r="I219"/>
          <cell r="J219"/>
          <cell r="K219"/>
          <cell r="L219"/>
          <cell r="M219"/>
        </row>
        <row r="220">
          <cell r="A220" t="str">
            <v>EandR1-transahtarp-rectot-valprev</v>
          </cell>
          <cell r="B220" t="str">
            <v>Val 54</v>
          </cell>
          <cell r="C220"/>
          <cell r="D220"/>
          <cell r="E220"/>
          <cell r="F220" t="e">
            <v>#N/A</v>
          </cell>
          <cell r="G220" t="e">
            <v>#N/A</v>
          </cell>
          <cell r="H220" t="e">
            <v>#N/A</v>
          </cell>
          <cell r="I220" t="b">
            <v>0</v>
          </cell>
          <cell r="J220" t="e">
            <v>#N/A</v>
          </cell>
          <cell r="K220" t="e">
            <v>#N/A</v>
          </cell>
          <cell r="L220">
            <v>5000</v>
          </cell>
          <cell r="M220">
            <v>0.33333333333333298</v>
          </cell>
        </row>
        <row r="221">
          <cell r="A221" t="str">
            <v/>
          </cell>
          <cell r="B221" t="str">
            <v/>
          </cell>
          <cell r="C221"/>
          <cell r="D221"/>
          <cell r="E221"/>
          <cell r="F221"/>
          <cell r="G221"/>
          <cell r="H221"/>
          <cell r="I221"/>
          <cell r="J221"/>
          <cell r="K221"/>
          <cell r="L221"/>
          <cell r="M221"/>
        </row>
        <row r="222">
          <cell r="A222" t="str">
            <v/>
          </cell>
          <cell r="B222" t="str">
            <v/>
          </cell>
          <cell r="C222" t="str">
            <v>Ports &amp; Piers  - Total expenditure on fixed assets</v>
          </cell>
          <cell r="D222"/>
          <cell r="E222"/>
          <cell r="F222"/>
          <cell r="G222"/>
          <cell r="H222"/>
          <cell r="I222"/>
          <cell r="J222"/>
          <cell r="K222"/>
          <cell r="L222"/>
          <cell r="M222"/>
        </row>
        <row r="223">
          <cell r="A223" t="str">
            <v/>
          </cell>
          <cell r="B223" t="str">
            <v/>
          </cell>
          <cell r="C223" t="str">
            <v>CER 1819 Figure</v>
          </cell>
          <cell r="D223" t="str">
            <v>CER Class Threshold</v>
          </cell>
          <cell r="E223" t="str">
            <v>CER 1920 Figure</v>
          </cell>
          <cell r="F223"/>
          <cell r="G223"/>
          <cell r="H223"/>
          <cell r="I223"/>
          <cell r="J223"/>
          <cell r="K223"/>
          <cell r="L223"/>
          <cell r="M223"/>
        </row>
        <row r="224">
          <cell r="A224" t="str">
            <v/>
          </cell>
          <cell r="B224" t="str">
            <v/>
          </cell>
          <cell r="C224" t="e">
            <v>#N/A</v>
          </cell>
          <cell r="D224" t="e">
            <v>#N/A</v>
          </cell>
          <cell r="E224">
            <v>0</v>
          </cell>
          <cell r="F224"/>
          <cell r="G224"/>
          <cell r="H224"/>
          <cell r="I224"/>
          <cell r="J224"/>
          <cell r="K224"/>
          <cell r="L224"/>
          <cell r="M224"/>
        </row>
        <row r="225">
          <cell r="A225" t="str">
            <v/>
          </cell>
          <cell r="B225" t="str">
            <v/>
          </cell>
          <cell r="C225" t="str">
            <v>Your outturn figure exceeds the threshold for this category for authorities of your class. This figure has been derived from data from the last two finanfcial years. Please check and provide details and amounts for the main item(s) behind this figure.</v>
          </cell>
          <cell r="D225"/>
          <cell r="E225"/>
          <cell r="F225"/>
          <cell r="G225"/>
          <cell r="H225"/>
          <cell r="I225"/>
          <cell r="J225"/>
          <cell r="K225"/>
          <cell r="L225"/>
          <cell r="M225"/>
        </row>
        <row r="226">
          <cell r="A226" t="str">
            <v>EandR1-transahthrbprs-exptotfa-valthrs</v>
          </cell>
          <cell r="B226" t="str">
            <v>Val 55</v>
          </cell>
          <cell r="C226"/>
          <cell r="D226"/>
          <cell r="E226"/>
          <cell r="F226" t="e">
            <v>#N/A</v>
          </cell>
          <cell r="G226" t="e">
            <v>#N/A</v>
          </cell>
          <cell r="H226" t="e">
            <v>#N/A</v>
          </cell>
          <cell r="I226" t="b">
            <v>0</v>
          </cell>
          <cell r="J226" t="e">
            <v>#N/A</v>
          </cell>
          <cell r="K226" t="e">
            <v>#N/A</v>
          </cell>
          <cell r="L226"/>
          <cell r="M226"/>
        </row>
        <row r="227">
          <cell r="A227" t="str">
            <v/>
          </cell>
          <cell r="B227" t="str">
            <v/>
          </cell>
          <cell r="C227" t="str">
            <v>Your outturn figure is significantly less than we would expect given last year’s outturn figure. Please check and confirm.</v>
          </cell>
          <cell r="D227"/>
          <cell r="E227"/>
          <cell r="F227"/>
          <cell r="G227"/>
          <cell r="H227"/>
          <cell r="I227"/>
          <cell r="J227"/>
          <cell r="K227"/>
          <cell r="L227"/>
          <cell r="M227"/>
        </row>
        <row r="228">
          <cell r="A228" t="str">
            <v>EandR1-transahthrbprs-exptotfa-valprev</v>
          </cell>
          <cell r="B228" t="str">
            <v>Val 56</v>
          </cell>
          <cell r="C228"/>
          <cell r="D228"/>
          <cell r="E228"/>
          <cell r="F228" t="e">
            <v>#N/A</v>
          </cell>
          <cell r="G228" t="e">
            <v>#N/A</v>
          </cell>
          <cell r="H228" t="e">
            <v>#N/A</v>
          </cell>
          <cell r="I228" t="b">
            <v>0</v>
          </cell>
          <cell r="J228" t="e">
            <v>#N/A</v>
          </cell>
          <cell r="K228" t="e">
            <v>#N/A</v>
          </cell>
          <cell r="L228">
            <v>5000</v>
          </cell>
          <cell r="M228">
            <v>0.33333333333333298</v>
          </cell>
        </row>
        <row r="229">
          <cell r="A229" t="str">
            <v/>
          </cell>
          <cell r="B229" t="str">
            <v/>
          </cell>
          <cell r="C229"/>
          <cell r="D229"/>
          <cell r="E229"/>
          <cell r="F229"/>
          <cell r="G229"/>
          <cell r="H229"/>
          <cell r="I229"/>
          <cell r="J229"/>
          <cell r="K229"/>
          <cell r="L229"/>
          <cell r="M229"/>
        </row>
        <row r="230">
          <cell r="A230" t="str">
            <v/>
          </cell>
          <cell r="B230" t="str">
            <v/>
          </cell>
          <cell r="C230" t="str">
            <v>Ports &amp; Piers  - Total financial expenditure</v>
          </cell>
          <cell r="D230"/>
          <cell r="E230"/>
          <cell r="F230"/>
          <cell r="G230"/>
          <cell r="H230"/>
          <cell r="I230"/>
          <cell r="J230"/>
          <cell r="K230"/>
          <cell r="L230"/>
          <cell r="M230"/>
        </row>
        <row r="231">
          <cell r="A231" t="str">
            <v/>
          </cell>
          <cell r="B231" t="str">
            <v/>
          </cell>
          <cell r="C231" t="str">
            <v>CER 1819 Figure</v>
          </cell>
          <cell r="D231" t="str">
            <v>CER Class Threshold</v>
          </cell>
          <cell r="E231" t="str">
            <v>CER 1920 Figure</v>
          </cell>
          <cell r="F231"/>
          <cell r="G231"/>
          <cell r="H231"/>
          <cell r="I231"/>
          <cell r="J231"/>
          <cell r="K231"/>
          <cell r="L231"/>
          <cell r="M231"/>
        </row>
        <row r="232">
          <cell r="A232" t="str">
            <v/>
          </cell>
          <cell r="B232" t="str">
            <v/>
          </cell>
          <cell r="C232" t="e">
            <v>#N/A</v>
          </cell>
          <cell r="D232" t="e">
            <v>#N/A</v>
          </cell>
          <cell r="E232">
            <v>0</v>
          </cell>
          <cell r="F232"/>
          <cell r="G232"/>
          <cell r="H232"/>
          <cell r="I232"/>
          <cell r="J232"/>
          <cell r="K232"/>
          <cell r="L232"/>
          <cell r="M232"/>
        </row>
        <row r="233">
          <cell r="A233" t="str">
            <v/>
          </cell>
          <cell r="B233" t="str">
            <v/>
          </cell>
          <cell r="C233" t="str">
            <v>Your outturn figure exceeds the threshold for this category for authorities of your class. This figure has been derived from data from the last two finanfcial years. Please check and provide details and amounts for the main item(s) behind this figure.</v>
          </cell>
          <cell r="D233"/>
          <cell r="E233"/>
          <cell r="F233"/>
          <cell r="G233"/>
          <cell r="H233"/>
          <cell r="I233"/>
          <cell r="J233"/>
          <cell r="K233"/>
          <cell r="L233"/>
          <cell r="M233"/>
        </row>
        <row r="234">
          <cell r="A234" t="str">
            <v>EandR1-transahthrbprs-exptotfin-valthrs</v>
          </cell>
          <cell r="B234" t="str">
            <v>Val 57</v>
          </cell>
          <cell r="C234"/>
          <cell r="D234"/>
          <cell r="E234"/>
          <cell r="F234" t="e">
            <v>#N/A</v>
          </cell>
          <cell r="G234" t="e">
            <v>#N/A</v>
          </cell>
          <cell r="H234" t="e">
            <v>#N/A</v>
          </cell>
          <cell r="I234" t="b">
            <v>0</v>
          </cell>
          <cell r="J234" t="e">
            <v>#N/A</v>
          </cell>
          <cell r="K234" t="e">
            <v>#N/A</v>
          </cell>
          <cell r="L234"/>
          <cell r="M234"/>
        </row>
        <row r="235">
          <cell r="A235" t="str">
            <v/>
          </cell>
          <cell r="B235" t="str">
            <v/>
          </cell>
          <cell r="C235" t="str">
            <v>Your outturn figure is significantly less than we would expect given last year’s outturn figure. Please check and confirm.</v>
          </cell>
          <cell r="D235"/>
          <cell r="E235"/>
          <cell r="F235"/>
          <cell r="G235"/>
          <cell r="H235"/>
          <cell r="I235"/>
          <cell r="J235"/>
          <cell r="K235"/>
          <cell r="L235"/>
          <cell r="M235"/>
        </row>
        <row r="236">
          <cell r="A236" t="str">
            <v>EandR1-transahthrbprs-exptotfin-valprev</v>
          </cell>
          <cell r="B236" t="str">
            <v>Val 58</v>
          </cell>
          <cell r="C236"/>
          <cell r="D236"/>
          <cell r="E236"/>
          <cell r="F236" t="e">
            <v>#N/A</v>
          </cell>
          <cell r="G236" t="e">
            <v>#N/A</v>
          </cell>
          <cell r="H236" t="e">
            <v>#N/A</v>
          </cell>
          <cell r="I236" t="b">
            <v>0</v>
          </cell>
          <cell r="J236" t="e">
            <v>#N/A</v>
          </cell>
          <cell r="K236" t="e">
            <v>#N/A</v>
          </cell>
          <cell r="L236">
            <v>5000</v>
          </cell>
          <cell r="M236">
            <v>0.33333333333333298</v>
          </cell>
        </row>
        <row r="237">
          <cell r="A237" t="str">
            <v/>
          </cell>
          <cell r="B237" t="str">
            <v/>
          </cell>
          <cell r="C237"/>
          <cell r="D237"/>
          <cell r="E237"/>
          <cell r="F237"/>
          <cell r="G237"/>
          <cell r="H237"/>
          <cell r="I237"/>
          <cell r="J237"/>
          <cell r="K237"/>
          <cell r="L237"/>
          <cell r="M237"/>
        </row>
        <row r="238">
          <cell r="A238" t="str">
            <v/>
          </cell>
          <cell r="B238" t="str">
            <v/>
          </cell>
          <cell r="C238" t="str">
            <v xml:space="preserve">Ports &amp; Piers  - Total capital receipts </v>
          </cell>
          <cell r="D238"/>
          <cell r="E238"/>
          <cell r="F238"/>
          <cell r="G238"/>
          <cell r="H238"/>
          <cell r="I238"/>
          <cell r="J238"/>
          <cell r="K238"/>
          <cell r="L238"/>
          <cell r="M238"/>
        </row>
        <row r="239">
          <cell r="A239" t="str">
            <v/>
          </cell>
          <cell r="B239" t="str">
            <v/>
          </cell>
          <cell r="C239" t="str">
            <v>CER 1819 Figure</v>
          </cell>
          <cell r="D239" t="str">
            <v>CER Class Threshold</v>
          </cell>
          <cell r="E239" t="str">
            <v>CER 1920 Figure</v>
          </cell>
          <cell r="F239"/>
          <cell r="G239"/>
          <cell r="H239"/>
          <cell r="I239"/>
          <cell r="J239"/>
          <cell r="K239"/>
          <cell r="L239"/>
          <cell r="M239"/>
        </row>
        <row r="240">
          <cell r="A240" t="str">
            <v/>
          </cell>
          <cell r="B240" t="str">
            <v/>
          </cell>
          <cell r="C240" t="e">
            <v>#N/A</v>
          </cell>
          <cell r="D240" t="e">
            <v>#N/A</v>
          </cell>
          <cell r="E240">
            <v>0</v>
          </cell>
          <cell r="F240"/>
          <cell r="G240"/>
          <cell r="H240"/>
          <cell r="I240"/>
          <cell r="J240"/>
          <cell r="K240"/>
          <cell r="L240"/>
          <cell r="M240"/>
        </row>
        <row r="241">
          <cell r="A241" t="str">
            <v/>
          </cell>
          <cell r="B241" t="str">
            <v/>
          </cell>
          <cell r="C241" t="str">
            <v>Your outturn figure exceeds the threshold for this category for authorities of your class. This figure has been derived from data from the last two finanfcial years. Please check and provide details and amounts for the main item(s) behind this figure.</v>
          </cell>
          <cell r="D241"/>
          <cell r="E241"/>
          <cell r="F241"/>
          <cell r="G241"/>
          <cell r="H241"/>
          <cell r="I241"/>
          <cell r="J241"/>
          <cell r="K241"/>
          <cell r="L241"/>
          <cell r="M241"/>
        </row>
        <row r="242">
          <cell r="A242" t="str">
            <v>EandR1-transahthrbprs-rectot-valthrs</v>
          </cell>
          <cell r="B242" t="str">
            <v>Val 59</v>
          </cell>
          <cell r="C242"/>
          <cell r="D242"/>
          <cell r="E242"/>
          <cell r="F242" t="e">
            <v>#N/A</v>
          </cell>
          <cell r="G242" t="e">
            <v>#N/A</v>
          </cell>
          <cell r="H242" t="e">
            <v>#N/A</v>
          </cell>
          <cell r="I242" t="b">
            <v>0</v>
          </cell>
          <cell r="J242" t="e">
            <v>#N/A</v>
          </cell>
          <cell r="K242" t="e">
            <v>#N/A</v>
          </cell>
          <cell r="L242"/>
          <cell r="M242"/>
        </row>
        <row r="243">
          <cell r="A243" t="str">
            <v/>
          </cell>
          <cell r="B243" t="str">
            <v/>
          </cell>
          <cell r="C243" t="str">
            <v>Your outturn figure is significantly less than we would expect given last year’s outturn figure. Please check and confirm.</v>
          </cell>
          <cell r="D243"/>
          <cell r="E243"/>
          <cell r="F243"/>
          <cell r="G243"/>
          <cell r="H243"/>
          <cell r="I243"/>
          <cell r="J243"/>
          <cell r="K243"/>
          <cell r="L243"/>
          <cell r="M243"/>
        </row>
        <row r="244">
          <cell r="A244" t="str">
            <v>EandR1-transahthrbprs-rectot-valprev</v>
          </cell>
          <cell r="B244" t="str">
            <v>Val 60</v>
          </cell>
          <cell r="C244"/>
          <cell r="D244"/>
          <cell r="E244"/>
          <cell r="F244" t="e">
            <v>#N/A</v>
          </cell>
          <cell r="G244" t="e">
            <v>#N/A</v>
          </cell>
          <cell r="H244" t="e">
            <v>#N/A</v>
          </cell>
          <cell r="I244" t="b">
            <v>0</v>
          </cell>
          <cell r="J244" t="e">
            <v>#N/A</v>
          </cell>
          <cell r="K244" t="e">
            <v>#N/A</v>
          </cell>
          <cell r="L244">
            <v>5000</v>
          </cell>
          <cell r="M244">
            <v>0.33333333333333298</v>
          </cell>
        </row>
        <row r="245">
          <cell r="A245" t="str">
            <v/>
          </cell>
          <cell r="B245" t="str">
            <v/>
          </cell>
          <cell r="C245"/>
          <cell r="D245"/>
          <cell r="E245"/>
          <cell r="F245"/>
          <cell r="G245"/>
          <cell r="H245"/>
          <cell r="I245"/>
          <cell r="J245"/>
          <cell r="K245"/>
          <cell r="L245"/>
          <cell r="M245"/>
        </row>
        <row r="246">
          <cell r="A246" t="str">
            <v/>
          </cell>
          <cell r="B246" t="str">
            <v/>
          </cell>
          <cell r="C246" t="str">
            <v>Tolled Roads, Bridges, Tunnels,Ferries &amp; Public Transport Companies - Total expenditure on fixed assets</v>
          </cell>
          <cell r="D246"/>
          <cell r="E246"/>
          <cell r="F246"/>
          <cell r="G246"/>
          <cell r="H246"/>
          <cell r="I246"/>
          <cell r="J246"/>
          <cell r="K246"/>
          <cell r="L246"/>
          <cell r="M246"/>
        </row>
        <row r="247">
          <cell r="A247" t="str">
            <v/>
          </cell>
          <cell r="B247" t="str">
            <v/>
          </cell>
          <cell r="C247" t="str">
            <v>CER 1819 Figure</v>
          </cell>
          <cell r="D247" t="str">
            <v>CER Class Threshold</v>
          </cell>
          <cell r="E247" t="str">
            <v>CER 1920 Figure</v>
          </cell>
          <cell r="F247"/>
          <cell r="G247"/>
          <cell r="H247"/>
          <cell r="I247"/>
          <cell r="J247"/>
          <cell r="K247"/>
          <cell r="L247"/>
          <cell r="M247"/>
        </row>
        <row r="248">
          <cell r="A248" t="str">
            <v/>
          </cell>
          <cell r="B248" t="str">
            <v/>
          </cell>
          <cell r="C248" t="e">
            <v>#N/A</v>
          </cell>
          <cell r="D248" t="e">
            <v>#N/A</v>
          </cell>
          <cell r="E248">
            <v>0</v>
          </cell>
          <cell r="F248"/>
          <cell r="G248"/>
          <cell r="H248"/>
          <cell r="I248"/>
          <cell r="J248"/>
          <cell r="K248"/>
          <cell r="L248"/>
          <cell r="M248"/>
        </row>
        <row r="249">
          <cell r="A249" t="str">
            <v/>
          </cell>
          <cell r="B249" t="str">
            <v/>
          </cell>
          <cell r="C249" t="str">
            <v>Your outturn figure exceeds the threshold for this category for authorities of your class. This figure has been derived from data from the last two finanfcial years. Please check and provide details and amounts for the main item(s) behind this figure.</v>
          </cell>
          <cell r="D249"/>
          <cell r="E249"/>
          <cell r="F249"/>
          <cell r="G249"/>
          <cell r="H249"/>
          <cell r="I249"/>
          <cell r="J249"/>
          <cell r="K249"/>
          <cell r="L249"/>
          <cell r="M249"/>
        </row>
        <row r="250">
          <cell r="A250" t="str">
            <v>EandR1-transahttll-exptotfa-valthrs</v>
          </cell>
          <cell r="B250" t="str">
            <v>Val 61</v>
          </cell>
          <cell r="C250"/>
          <cell r="D250"/>
          <cell r="E250"/>
          <cell r="F250" t="e">
            <v>#N/A</v>
          </cell>
          <cell r="G250" t="e">
            <v>#N/A</v>
          </cell>
          <cell r="H250" t="e">
            <v>#N/A</v>
          </cell>
          <cell r="I250" t="b">
            <v>0</v>
          </cell>
          <cell r="J250" t="e">
            <v>#N/A</v>
          </cell>
          <cell r="K250" t="e">
            <v>#N/A</v>
          </cell>
          <cell r="L250"/>
          <cell r="M250"/>
        </row>
        <row r="251">
          <cell r="A251" t="str">
            <v/>
          </cell>
          <cell r="B251" t="str">
            <v/>
          </cell>
          <cell r="C251" t="str">
            <v>Your outturn figure is significantly less than we would expect given last year’s outturn figure. Please check and confirm.</v>
          </cell>
          <cell r="D251"/>
          <cell r="E251"/>
          <cell r="F251"/>
          <cell r="G251"/>
          <cell r="H251"/>
          <cell r="I251"/>
          <cell r="J251"/>
          <cell r="K251"/>
          <cell r="L251"/>
          <cell r="M251"/>
        </row>
        <row r="252">
          <cell r="A252" t="str">
            <v>EandR1-transahttll-exptotfa-valprev</v>
          </cell>
          <cell r="B252" t="str">
            <v>Val 62</v>
          </cell>
          <cell r="C252"/>
          <cell r="D252"/>
          <cell r="E252"/>
          <cell r="F252" t="e">
            <v>#N/A</v>
          </cell>
          <cell r="G252" t="e">
            <v>#N/A</v>
          </cell>
          <cell r="H252" t="e">
            <v>#N/A</v>
          </cell>
          <cell r="I252" t="b">
            <v>0</v>
          </cell>
          <cell r="J252" t="e">
            <v>#N/A</v>
          </cell>
          <cell r="K252" t="e">
            <v>#N/A</v>
          </cell>
          <cell r="L252">
            <v>5000</v>
          </cell>
          <cell r="M252">
            <v>0.33333333333333298</v>
          </cell>
        </row>
        <row r="253">
          <cell r="A253" t="str">
            <v/>
          </cell>
          <cell r="B253" t="str">
            <v/>
          </cell>
          <cell r="C253"/>
          <cell r="D253"/>
          <cell r="E253"/>
          <cell r="F253"/>
          <cell r="G253"/>
          <cell r="H253"/>
          <cell r="I253"/>
          <cell r="J253"/>
          <cell r="K253"/>
          <cell r="L253"/>
          <cell r="M253"/>
        </row>
        <row r="254">
          <cell r="A254" t="str">
            <v/>
          </cell>
          <cell r="B254" t="str">
            <v/>
          </cell>
          <cell r="C254" t="str">
            <v>Tolled Roads, Bridges, Tunnels,Ferries &amp; Public Transport Companies - Total financial expenditure</v>
          </cell>
          <cell r="D254"/>
          <cell r="E254"/>
          <cell r="F254"/>
          <cell r="G254"/>
          <cell r="H254"/>
          <cell r="I254"/>
          <cell r="J254"/>
          <cell r="K254"/>
          <cell r="L254"/>
          <cell r="M254"/>
        </row>
        <row r="255">
          <cell r="A255" t="str">
            <v/>
          </cell>
          <cell r="B255" t="str">
            <v/>
          </cell>
          <cell r="C255" t="str">
            <v>CER 1819 Figure</v>
          </cell>
          <cell r="D255" t="str">
            <v>CER Class Threshold</v>
          </cell>
          <cell r="E255" t="str">
            <v>CER 1920 Figure</v>
          </cell>
          <cell r="F255"/>
          <cell r="G255"/>
          <cell r="H255"/>
          <cell r="I255"/>
          <cell r="J255"/>
          <cell r="K255"/>
          <cell r="L255"/>
          <cell r="M255"/>
        </row>
        <row r="256">
          <cell r="A256" t="str">
            <v/>
          </cell>
          <cell r="B256" t="str">
            <v/>
          </cell>
          <cell r="C256" t="e">
            <v>#N/A</v>
          </cell>
          <cell r="D256" t="e">
            <v>#N/A</v>
          </cell>
          <cell r="E256">
            <v>0</v>
          </cell>
          <cell r="F256"/>
          <cell r="G256"/>
          <cell r="H256"/>
          <cell r="I256"/>
          <cell r="J256"/>
          <cell r="K256"/>
          <cell r="L256"/>
          <cell r="M256"/>
        </row>
        <row r="257">
          <cell r="A257" t="str">
            <v/>
          </cell>
          <cell r="B257" t="str">
            <v/>
          </cell>
          <cell r="C257" t="str">
            <v>Your outturn figure exceeds the threshold for this category for authorities of your class. This figure has been derived from data from the last two finanfcial years. Please check and provide details and amounts for the main item(s) behind this figure.</v>
          </cell>
          <cell r="D257"/>
          <cell r="E257"/>
          <cell r="F257"/>
          <cell r="G257"/>
          <cell r="H257"/>
          <cell r="I257"/>
          <cell r="J257"/>
          <cell r="K257"/>
          <cell r="L257"/>
          <cell r="M257"/>
        </row>
        <row r="258">
          <cell r="A258" t="str">
            <v>EandR1-transahttll-exptotfin-valthrs</v>
          </cell>
          <cell r="B258" t="str">
            <v>Val 63</v>
          </cell>
          <cell r="C258"/>
          <cell r="D258"/>
          <cell r="E258"/>
          <cell r="F258" t="e">
            <v>#N/A</v>
          </cell>
          <cell r="G258" t="e">
            <v>#N/A</v>
          </cell>
          <cell r="H258" t="e">
            <v>#N/A</v>
          </cell>
          <cell r="I258" t="b">
            <v>0</v>
          </cell>
          <cell r="J258" t="e">
            <v>#N/A</v>
          </cell>
          <cell r="K258" t="e">
            <v>#N/A</v>
          </cell>
          <cell r="L258"/>
          <cell r="M258"/>
        </row>
        <row r="259">
          <cell r="A259" t="str">
            <v/>
          </cell>
          <cell r="B259" t="str">
            <v/>
          </cell>
          <cell r="C259" t="str">
            <v>Your outturn figure is significantly less than we would expect given last year’s outturn figure. Please check and confirm.</v>
          </cell>
          <cell r="D259"/>
          <cell r="E259"/>
          <cell r="F259"/>
          <cell r="G259"/>
          <cell r="H259"/>
          <cell r="I259"/>
          <cell r="J259"/>
          <cell r="K259"/>
          <cell r="L259"/>
          <cell r="M259"/>
        </row>
        <row r="260">
          <cell r="A260" t="str">
            <v>EandR1-transahttll-exptotfin-valprev</v>
          </cell>
          <cell r="B260" t="str">
            <v>Val 64</v>
          </cell>
          <cell r="C260"/>
          <cell r="D260"/>
          <cell r="E260"/>
          <cell r="F260" t="e">
            <v>#N/A</v>
          </cell>
          <cell r="G260" t="e">
            <v>#N/A</v>
          </cell>
          <cell r="H260" t="e">
            <v>#N/A</v>
          </cell>
          <cell r="I260" t="b">
            <v>0</v>
          </cell>
          <cell r="J260" t="e">
            <v>#N/A</v>
          </cell>
          <cell r="K260" t="e">
            <v>#N/A</v>
          </cell>
          <cell r="L260">
            <v>5000</v>
          </cell>
          <cell r="M260">
            <v>0.33333333333333298</v>
          </cell>
        </row>
        <row r="261">
          <cell r="A261" t="str">
            <v/>
          </cell>
          <cell r="B261" t="str">
            <v/>
          </cell>
          <cell r="C261"/>
          <cell r="D261"/>
          <cell r="E261"/>
          <cell r="F261"/>
          <cell r="G261"/>
          <cell r="H261"/>
          <cell r="I261"/>
          <cell r="J261"/>
          <cell r="K261"/>
          <cell r="L261"/>
          <cell r="M261"/>
        </row>
        <row r="262">
          <cell r="A262" t="str">
            <v/>
          </cell>
          <cell r="B262" t="str">
            <v/>
          </cell>
          <cell r="C262" t="str">
            <v xml:space="preserve">Tolled Roads, Bridges, Tunnels, Ferries &amp; Public Transport Companies - Total capital receipts </v>
          </cell>
          <cell r="D262"/>
          <cell r="E262"/>
          <cell r="F262"/>
          <cell r="G262"/>
          <cell r="H262"/>
          <cell r="I262"/>
          <cell r="J262"/>
          <cell r="K262"/>
          <cell r="L262"/>
          <cell r="M262"/>
        </row>
        <row r="263">
          <cell r="A263" t="str">
            <v/>
          </cell>
          <cell r="B263" t="str">
            <v/>
          </cell>
          <cell r="C263" t="str">
            <v>CER 1819 Figure</v>
          </cell>
          <cell r="D263" t="str">
            <v>CER Class Threshold</v>
          </cell>
          <cell r="E263" t="str">
            <v>CER 1920 Figure</v>
          </cell>
          <cell r="F263"/>
          <cell r="G263"/>
          <cell r="H263"/>
          <cell r="I263"/>
          <cell r="J263"/>
          <cell r="K263"/>
          <cell r="L263"/>
          <cell r="M263"/>
        </row>
        <row r="264">
          <cell r="A264" t="str">
            <v/>
          </cell>
          <cell r="B264" t="str">
            <v/>
          </cell>
          <cell r="C264" t="e">
            <v>#N/A</v>
          </cell>
          <cell r="D264" t="e">
            <v>#N/A</v>
          </cell>
          <cell r="E264">
            <v>0</v>
          </cell>
          <cell r="F264"/>
          <cell r="G264"/>
          <cell r="H264"/>
          <cell r="I264"/>
          <cell r="J264"/>
          <cell r="K264"/>
          <cell r="L264"/>
          <cell r="M264"/>
        </row>
        <row r="265">
          <cell r="A265" t="str">
            <v/>
          </cell>
          <cell r="B265" t="str">
            <v/>
          </cell>
          <cell r="C265" t="str">
            <v>Your outturn figure exceeds the threshold for this category for authorities of your class. This figure has been derived from data from the last two finanfcial years. Please check and provide details and amounts for the main item(s) behind this figure.</v>
          </cell>
          <cell r="D265"/>
          <cell r="E265"/>
          <cell r="F265"/>
          <cell r="G265"/>
          <cell r="H265"/>
          <cell r="I265"/>
          <cell r="J265"/>
          <cell r="K265"/>
          <cell r="L265"/>
          <cell r="M265"/>
        </row>
        <row r="266">
          <cell r="A266" t="str">
            <v>EandR1-transahttll-rectot-valthrs</v>
          </cell>
          <cell r="B266" t="str">
            <v>Val 65</v>
          </cell>
          <cell r="C266"/>
          <cell r="D266"/>
          <cell r="E266"/>
          <cell r="F266" t="e">
            <v>#N/A</v>
          </cell>
          <cell r="G266" t="e">
            <v>#N/A</v>
          </cell>
          <cell r="H266" t="e">
            <v>#N/A</v>
          </cell>
          <cell r="I266" t="b">
            <v>0</v>
          </cell>
          <cell r="J266" t="e">
            <v>#N/A</v>
          </cell>
          <cell r="K266" t="e">
            <v>#N/A</v>
          </cell>
          <cell r="L266"/>
          <cell r="M266"/>
        </row>
        <row r="267">
          <cell r="A267" t="str">
            <v/>
          </cell>
          <cell r="B267" t="str">
            <v/>
          </cell>
          <cell r="C267" t="str">
            <v>Your outturn figure is significantly less than we would expect given last year’s outturn figure. Please check and confirm.</v>
          </cell>
          <cell r="D267"/>
          <cell r="E267"/>
          <cell r="F267"/>
          <cell r="G267"/>
          <cell r="H267"/>
          <cell r="I267"/>
          <cell r="J267"/>
          <cell r="K267"/>
          <cell r="L267"/>
          <cell r="M267"/>
        </row>
        <row r="268">
          <cell r="A268" t="str">
            <v>EandR1-transahttll-rectot-valprev</v>
          </cell>
          <cell r="B268" t="str">
            <v>Val 66</v>
          </cell>
          <cell r="C268"/>
          <cell r="D268"/>
          <cell r="E268"/>
          <cell r="F268" t="e">
            <v>#N/A</v>
          </cell>
          <cell r="G268" t="e">
            <v>#N/A</v>
          </cell>
          <cell r="H268" t="e">
            <v>#N/A</v>
          </cell>
          <cell r="I268" t="b">
            <v>0</v>
          </cell>
          <cell r="J268" t="e">
            <v>#N/A</v>
          </cell>
          <cell r="K268" t="e">
            <v>#N/A</v>
          </cell>
          <cell r="L268">
            <v>5000</v>
          </cell>
          <cell r="M268">
            <v>0.33333333333333298</v>
          </cell>
        </row>
        <row r="269">
          <cell r="A269" t="str">
            <v/>
          </cell>
          <cell r="B269" t="str">
            <v/>
          </cell>
          <cell r="C269"/>
          <cell r="D269"/>
          <cell r="E269"/>
          <cell r="F269"/>
          <cell r="G269"/>
          <cell r="H269"/>
          <cell r="I269"/>
          <cell r="J269"/>
          <cell r="K269"/>
          <cell r="L269"/>
          <cell r="M269"/>
        </row>
        <row r="270">
          <cell r="A270" t="str">
            <v/>
          </cell>
          <cell r="B270" t="str">
            <v/>
          </cell>
          <cell r="C270" t="str">
            <v>Total Social Care - Total expenditure on fixed assets</v>
          </cell>
          <cell r="D270"/>
          <cell r="E270"/>
          <cell r="F270"/>
          <cell r="G270"/>
          <cell r="H270"/>
          <cell r="I270"/>
          <cell r="J270"/>
          <cell r="K270"/>
          <cell r="L270"/>
          <cell r="M270"/>
        </row>
        <row r="271">
          <cell r="A271" t="str">
            <v/>
          </cell>
          <cell r="B271" t="str">
            <v/>
          </cell>
          <cell r="C271" t="str">
            <v>CER 1819 Figure</v>
          </cell>
          <cell r="D271" t="str">
            <v>CER Class Threshold</v>
          </cell>
          <cell r="E271" t="str">
            <v>CER 1920 Figure</v>
          </cell>
          <cell r="F271"/>
          <cell r="G271"/>
          <cell r="H271"/>
          <cell r="I271"/>
          <cell r="J271"/>
          <cell r="K271"/>
          <cell r="L271"/>
          <cell r="M271"/>
        </row>
        <row r="272">
          <cell r="A272" t="str">
            <v/>
          </cell>
          <cell r="B272" t="str">
            <v/>
          </cell>
          <cell r="C272" t="e">
            <v>#N/A</v>
          </cell>
          <cell r="D272" t="e">
            <v>#N/A</v>
          </cell>
          <cell r="E272">
            <v>0</v>
          </cell>
          <cell r="F272"/>
          <cell r="G272"/>
          <cell r="H272"/>
          <cell r="I272"/>
          <cell r="J272"/>
          <cell r="K272"/>
          <cell r="L272"/>
          <cell r="M272"/>
        </row>
        <row r="273">
          <cell r="A273" t="str">
            <v/>
          </cell>
          <cell r="B273" t="str">
            <v/>
          </cell>
          <cell r="C273" t="str">
            <v>Your outturn figure exceeds the threshold for this category for authorities of your class. This figure has been derived from data from the last two finanfcial years. Please check and provide details and amounts for the main item(s) behind this figure.</v>
          </cell>
          <cell r="D273"/>
          <cell r="E273"/>
          <cell r="F273"/>
          <cell r="G273"/>
          <cell r="H273"/>
          <cell r="I273"/>
          <cell r="J273"/>
          <cell r="K273"/>
          <cell r="L273"/>
          <cell r="M273"/>
        </row>
        <row r="274">
          <cell r="A274" t="str">
            <v>EandR1-sctot-exptotfa-valthrs</v>
          </cell>
          <cell r="B274" t="str">
            <v>Val 67</v>
          </cell>
          <cell r="C274"/>
          <cell r="D274"/>
          <cell r="E274"/>
          <cell r="F274" t="e">
            <v>#N/A</v>
          </cell>
          <cell r="G274" t="e">
            <v>#N/A</v>
          </cell>
          <cell r="H274" t="e">
            <v>#N/A</v>
          </cell>
          <cell r="I274" t="b">
            <v>0</v>
          </cell>
          <cell r="J274" t="e">
            <v>#N/A</v>
          </cell>
          <cell r="K274" t="e">
            <v>#N/A</v>
          </cell>
          <cell r="L274"/>
          <cell r="M274"/>
        </row>
        <row r="275">
          <cell r="A275" t="str">
            <v/>
          </cell>
          <cell r="B275" t="str">
            <v/>
          </cell>
          <cell r="C275" t="str">
            <v>Your outturn figure is significantly less than we would expect given last year’s outturn figure. Please check and confirm.</v>
          </cell>
          <cell r="D275"/>
          <cell r="E275"/>
          <cell r="F275"/>
          <cell r="G275"/>
          <cell r="H275"/>
          <cell r="I275"/>
          <cell r="J275"/>
          <cell r="K275"/>
          <cell r="L275"/>
          <cell r="M275"/>
        </row>
        <row r="276">
          <cell r="A276" t="str">
            <v>EandR1-sctot-exptotfa-valprev</v>
          </cell>
          <cell r="B276" t="str">
            <v>Val 68</v>
          </cell>
          <cell r="C276"/>
          <cell r="D276"/>
          <cell r="E276"/>
          <cell r="F276" t="e">
            <v>#N/A</v>
          </cell>
          <cell r="G276" t="e">
            <v>#N/A</v>
          </cell>
          <cell r="H276" t="e">
            <v>#N/A</v>
          </cell>
          <cell r="I276" t="b">
            <v>0</v>
          </cell>
          <cell r="J276" t="e">
            <v>#N/A</v>
          </cell>
          <cell r="K276" t="e">
            <v>#N/A</v>
          </cell>
          <cell r="L276">
            <v>5000</v>
          </cell>
          <cell r="M276">
            <v>0.33333333333333298</v>
          </cell>
        </row>
        <row r="277">
          <cell r="A277" t="str">
            <v/>
          </cell>
          <cell r="B277" t="str">
            <v/>
          </cell>
          <cell r="C277"/>
          <cell r="D277"/>
          <cell r="E277"/>
          <cell r="F277"/>
          <cell r="G277"/>
          <cell r="H277"/>
          <cell r="I277"/>
          <cell r="J277"/>
          <cell r="K277"/>
          <cell r="L277"/>
          <cell r="M277"/>
        </row>
        <row r="278">
          <cell r="A278" t="str">
            <v/>
          </cell>
          <cell r="B278" t="str">
            <v/>
          </cell>
          <cell r="C278" t="str">
            <v>Total Social Care - Total financial expenditure</v>
          </cell>
          <cell r="D278"/>
          <cell r="E278"/>
          <cell r="F278"/>
          <cell r="G278"/>
          <cell r="H278"/>
          <cell r="I278"/>
          <cell r="J278"/>
          <cell r="K278"/>
          <cell r="L278"/>
          <cell r="M278"/>
        </row>
        <row r="279">
          <cell r="A279" t="str">
            <v/>
          </cell>
          <cell r="B279" t="str">
            <v/>
          </cell>
          <cell r="C279" t="str">
            <v>CER 1819 Figure</v>
          </cell>
          <cell r="D279" t="str">
            <v>CER Class Threshold</v>
          </cell>
          <cell r="E279" t="str">
            <v>CER 1920 Figure</v>
          </cell>
          <cell r="F279"/>
          <cell r="G279"/>
          <cell r="H279"/>
          <cell r="I279"/>
          <cell r="J279"/>
          <cell r="K279"/>
          <cell r="L279"/>
          <cell r="M279"/>
        </row>
        <row r="280">
          <cell r="A280" t="str">
            <v/>
          </cell>
          <cell r="B280" t="str">
            <v/>
          </cell>
          <cell r="C280" t="e">
            <v>#N/A</v>
          </cell>
          <cell r="D280" t="e">
            <v>#N/A</v>
          </cell>
          <cell r="E280">
            <v>0</v>
          </cell>
          <cell r="F280"/>
          <cell r="G280"/>
          <cell r="H280"/>
          <cell r="I280"/>
          <cell r="J280"/>
          <cell r="K280"/>
          <cell r="L280"/>
          <cell r="M280"/>
        </row>
        <row r="281">
          <cell r="A281" t="str">
            <v/>
          </cell>
          <cell r="B281" t="str">
            <v/>
          </cell>
          <cell r="C281" t="str">
            <v>Your outturn figure exceeds the threshold for this category for authorities of your class. This figure has been derived from data from the last two finanfcial years. Please check and provide details and amounts for the main item(s) behind this figure.</v>
          </cell>
          <cell r="D281"/>
          <cell r="E281"/>
          <cell r="F281"/>
          <cell r="G281"/>
          <cell r="H281"/>
          <cell r="I281"/>
          <cell r="J281"/>
          <cell r="K281"/>
          <cell r="L281"/>
          <cell r="M281"/>
        </row>
        <row r="282">
          <cell r="A282" t="str">
            <v>EandR1-sctot-exptotfin-valthrs</v>
          </cell>
          <cell r="B282" t="str">
            <v>Val 69</v>
          </cell>
          <cell r="C282"/>
          <cell r="D282"/>
          <cell r="E282"/>
          <cell r="F282" t="e">
            <v>#N/A</v>
          </cell>
          <cell r="G282" t="e">
            <v>#N/A</v>
          </cell>
          <cell r="H282" t="e">
            <v>#N/A</v>
          </cell>
          <cell r="I282" t="b">
            <v>0</v>
          </cell>
          <cell r="J282" t="e">
            <v>#N/A</v>
          </cell>
          <cell r="K282" t="e">
            <v>#N/A</v>
          </cell>
          <cell r="L282"/>
          <cell r="M282"/>
        </row>
        <row r="283">
          <cell r="A283" t="str">
            <v/>
          </cell>
          <cell r="B283" t="str">
            <v/>
          </cell>
          <cell r="C283" t="str">
            <v>Your outturn figure is significantly less than we would expect given last year’s outturn figure. Please check and confirm.</v>
          </cell>
          <cell r="D283"/>
          <cell r="E283"/>
          <cell r="F283"/>
          <cell r="G283"/>
          <cell r="H283"/>
          <cell r="I283"/>
          <cell r="J283"/>
          <cell r="K283"/>
          <cell r="L283"/>
          <cell r="M283"/>
        </row>
        <row r="284">
          <cell r="A284" t="str">
            <v>EandR1-sctot-exptotfin-valprev</v>
          </cell>
          <cell r="B284" t="str">
            <v>Val 70</v>
          </cell>
          <cell r="C284"/>
          <cell r="D284"/>
          <cell r="E284"/>
          <cell r="F284" t="e">
            <v>#N/A</v>
          </cell>
          <cell r="G284" t="e">
            <v>#N/A</v>
          </cell>
          <cell r="H284" t="e">
            <v>#N/A</v>
          </cell>
          <cell r="I284" t="b">
            <v>0</v>
          </cell>
          <cell r="J284" t="e">
            <v>#N/A</v>
          </cell>
          <cell r="K284" t="e">
            <v>#N/A</v>
          </cell>
          <cell r="L284">
            <v>5000</v>
          </cell>
          <cell r="M284">
            <v>0.33333333333333298</v>
          </cell>
        </row>
        <row r="285">
          <cell r="A285" t="str">
            <v/>
          </cell>
          <cell r="B285" t="str">
            <v/>
          </cell>
          <cell r="C285"/>
          <cell r="D285"/>
          <cell r="E285"/>
          <cell r="F285"/>
          <cell r="G285"/>
          <cell r="H285"/>
          <cell r="I285"/>
          <cell r="J285"/>
          <cell r="K285"/>
          <cell r="L285"/>
          <cell r="M285"/>
        </row>
        <row r="286">
          <cell r="A286" t="str">
            <v/>
          </cell>
          <cell r="B286" t="str">
            <v/>
          </cell>
          <cell r="C286" t="str">
            <v xml:space="preserve">Total Social Care - Total capital receipts </v>
          </cell>
          <cell r="D286"/>
          <cell r="E286"/>
          <cell r="F286"/>
          <cell r="G286"/>
          <cell r="H286"/>
          <cell r="I286"/>
          <cell r="J286"/>
          <cell r="K286"/>
          <cell r="L286"/>
          <cell r="M286"/>
        </row>
        <row r="287">
          <cell r="A287" t="str">
            <v/>
          </cell>
          <cell r="B287" t="str">
            <v/>
          </cell>
          <cell r="C287" t="str">
            <v>CER 1819 Figure</v>
          </cell>
          <cell r="D287" t="str">
            <v>CER Class Threshold</v>
          </cell>
          <cell r="E287" t="str">
            <v>CER 1920 Figure</v>
          </cell>
          <cell r="F287"/>
          <cell r="G287"/>
          <cell r="H287"/>
          <cell r="I287"/>
          <cell r="J287"/>
          <cell r="K287"/>
          <cell r="L287"/>
          <cell r="M287"/>
        </row>
        <row r="288">
          <cell r="A288" t="str">
            <v/>
          </cell>
          <cell r="B288" t="str">
            <v/>
          </cell>
          <cell r="C288" t="e">
            <v>#N/A</v>
          </cell>
          <cell r="D288" t="e">
            <v>#N/A</v>
          </cell>
          <cell r="E288">
            <v>0</v>
          </cell>
          <cell r="F288"/>
          <cell r="G288"/>
          <cell r="H288"/>
          <cell r="I288"/>
          <cell r="J288"/>
          <cell r="K288"/>
          <cell r="L288"/>
          <cell r="M288"/>
        </row>
        <row r="289">
          <cell r="A289" t="str">
            <v/>
          </cell>
          <cell r="B289" t="str">
            <v/>
          </cell>
          <cell r="C289" t="str">
            <v>Your outturn figure exceeds the threshold for this category for authorities of your class. This figure has been derived from data from the last two finanfcial years. Please check and provide details and amounts for the main item(s) behind this figure.</v>
          </cell>
          <cell r="D289"/>
          <cell r="E289"/>
          <cell r="F289"/>
          <cell r="G289"/>
          <cell r="H289"/>
          <cell r="I289"/>
          <cell r="J289"/>
          <cell r="K289"/>
          <cell r="L289"/>
          <cell r="M289"/>
        </row>
        <row r="290">
          <cell r="A290" t="str">
            <v>EandR1-sctot-rectot-valthrs</v>
          </cell>
          <cell r="B290" t="str">
            <v>Val 71</v>
          </cell>
          <cell r="C290"/>
          <cell r="D290"/>
          <cell r="E290"/>
          <cell r="F290" t="e">
            <v>#N/A</v>
          </cell>
          <cell r="G290" t="e">
            <v>#N/A</v>
          </cell>
          <cell r="H290" t="e">
            <v>#N/A</v>
          </cell>
          <cell r="I290" t="b">
            <v>0</v>
          </cell>
          <cell r="J290" t="e">
            <v>#N/A</v>
          </cell>
          <cell r="K290" t="e">
            <v>#N/A</v>
          </cell>
          <cell r="L290"/>
          <cell r="M290"/>
        </row>
        <row r="291">
          <cell r="A291" t="str">
            <v/>
          </cell>
          <cell r="B291" t="str">
            <v/>
          </cell>
          <cell r="C291" t="str">
            <v>Your outturn figure is significantly less than we would expect given last year’s outturn figure. Please check and confirm.</v>
          </cell>
          <cell r="D291"/>
          <cell r="E291"/>
          <cell r="F291"/>
          <cell r="G291"/>
          <cell r="H291"/>
          <cell r="I291"/>
          <cell r="J291"/>
          <cell r="K291"/>
          <cell r="L291"/>
          <cell r="M291"/>
        </row>
        <row r="292">
          <cell r="A292" t="str">
            <v>EandR1-sctot-rectot-valprev</v>
          </cell>
          <cell r="B292" t="str">
            <v>Val 72</v>
          </cell>
          <cell r="C292"/>
          <cell r="D292"/>
          <cell r="E292"/>
          <cell r="F292" t="e">
            <v>#N/A</v>
          </cell>
          <cell r="G292" t="e">
            <v>#N/A</v>
          </cell>
          <cell r="H292" t="e">
            <v>#N/A</v>
          </cell>
          <cell r="I292" t="b">
            <v>0</v>
          </cell>
          <cell r="J292" t="e">
            <v>#N/A</v>
          </cell>
          <cell r="K292" t="e">
            <v>#N/A</v>
          </cell>
          <cell r="L292">
            <v>5000</v>
          </cell>
          <cell r="M292">
            <v>0.33333333333333298</v>
          </cell>
        </row>
        <row r="293">
          <cell r="A293" t="str">
            <v/>
          </cell>
          <cell r="B293" t="str">
            <v/>
          </cell>
          <cell r="C293"/>
          <cell r="D293"/>
          <cell r="E293"/>
          <cell r="F293"/>
          <cell r="G293"/>
          <cell r="H293"/>
          <cell r="I293"/>
          <cell r="J293"/>
          <cell r="K293"/>
          <cell r="L293"/>
          <cell r="M293"/>
        </row>
        <row r="294">
          <cell r="A294" t="str">
            <v/>
          </cell>
          <cell r="B294" t="str">
            <v/>
          </cell>
          <cell r="C294" t="str">
            <v>Total Public Health  - Total expenditure on fixed assets</v>
          </cell>
          <cell r="D294"/>
          <cell r="E294"/>
          <cell r="F294"/>
          <cell r="G294"/>
          <cell r="H294"/>
          <cell r="I294"/>
          <cell r="J294"/>
          <cell r="K294"/>
          <cell r="L294"/>
          <cell r="M294"/>
        </row>
        <row r="295">
          <cell r="A295" t="str">
            <v/>
          </cell>
          <cell r="B295" t="str">
            <v/>
          </cell>
          <cell r="C295" t="str">
            <v>CER 1819 Figure</v>
          </cell>
          <cell r="D295" t="str">
            <v>CER Class Threshold</v>
          </cell>
          <cell r="E295" t="str">
            <v>CER 1920 Figure</v>
          </cell>
          <cell r="F295"/>
          <cell r="G295"/>
          <cell r="H295"/>
          <cell r="I295"/>
          <cell r="J295"/>
          <cell r="K295"/>
          <cell r="L295"/>
          <cell r="M295"/>
        </row>
        <row r="296">
          <cell r="A296" t="str">
            <v/>
          </cell>
          <cell r="B296" t="str">
            <v/>
          </cell>
          <cell r="C296" t="e">
            <v>#N/A</v>
          </cell>
          <cell r="D296" t="e">
            <v>#N/A</v>
          </cell>
          <cell r="E296">
            <v>0</v>
          </cell>
          <cell r="F296"/>
          <cell r="G296"/>
          <cell r="H296"/>
          <cell r="I296"/>
          <cell r="J296"/>
          <cell r="K296"/>
          <cell r="L296"/>
          <cell r="M296"/>
        </row>
        <row r="297">
          <cell r="A297" t="str">
            <v/>
          </cell>
          <cell r="B297" t="str">
            <v/>
          </cell>
          <cell r="C297" t="str">
            <v>Your outturn figure exceeds the threshold for this category for authorities of your class. This figure has been derived from data from the last two finanfcial years. Please check and provide details and amounts for the main item(s) behind this figure.</v>
          </cell>
          <cell r="D297"/>
          <cell r="E297"/>
          <cell r="F297"/>
          <cell r="G297"/>
          <cell r="H297"/>
          <cell r="I297"/>
          <cell r="J297"/>
          <cell r="K297"/>
          <cell r="L297"/>
          <cell r="M297"/>
        </row>
        <row r="298">
          <cell r="A298" t="str">
            <v>EandR1-phtot-exptotfa-valthrs</v>
          </cell>
          <cell r="B298" t="str">
            <v>Val 73</v>
          </cell>
          <cell r="C298"/>
          <cell r="D298"/>
          <cell r="E298"/>
          <cell r="F298" t="e">
            <v>#N/A</v>
          </cell>
          <cell r="G298" t="e">
            <v>#N/A</v>
          </cell>
          <cell r="H298" t="e">
            <v>#N/A</v>
          </cell>
          <cell r="I298" t="b">
            <v>0</v>
          </cell>
          <cell r="J298" t="e">
            <v>#N/A</v>
          </cell>
          <cell r="K298" t="e">
            <v>#N/A</v>
          </cell>
          <cell r="L298"/>
          <cell r="M298"/>
        </row>
        <row r="299">
          <cell r="A299" t="str">
            <v/>
          </cell>
          <cell r="B299" t="str">
            <v/>
          </cell>
          <cell r="C299" t="str">
            <v>Your outturn figure is significantly less than we would expect given last year’s outturn figure. Please check and confirm.</v>
          </cell>
          <cell r="D299"/>
          <cell r="E299"/>
          <cell r="F299"/>
          <cell r="G299"/>
          <cell r="H299"/>
          <cell r="I299"/>
          <cell r="J299"/>
          <cell r="K299"/>
          <cell r="L299"/>
          <cell r="M299"/>
        </row>
        <row r="300">
          <cell r="A300" t="str">
            <v>EandR1-phtot-exptotfa-valprev</v>
          </cell>
          <cell r="B300" t="str">
            <v>Val 74</v>
          </cell>
          <cell r="C300"/>
          <cell r="D300"/>
          <cell r="E300"/>
          <cell r="F300" t="e">
            <v>#N/A</v>
          </cell>
          <cell r="G300" t="e">
            <v>#N/A</v>
          </cell>
          <cell r="H300" t="e">
            <v>#N/A</v>
          </cell>
          <cell r="I300" t="b">
            <v>0</v>
          </cell>
          <cell r="J300" t="e">
            <v>#N/A</v>
          </cell>
          <cell r="K300" t="e">
            <v>#N/A</v>
          </cell>
          <cell r="L300">
            <v>5000</v>
          </cell>
          <cell r="M300">
            <v>0.33333333333333298</v>
          </cell>
        </row>
        <row r="301">
          <cell r="A301" t="str">
            <v/>
          </cell>
          <cell r="B301" t="str">
            <v/>
          </cell>
          <cell r="C301"/>
          <cell r="D301"/>
          <cell r="E301"/>
          <cell r="F301"/>
          <cell r="G301"/>
          <cell r="H301"/>
          <cell r="I301"/>
          <cell r="J301"/>
          <cell r="K301"/>
          <cell r="L301"/>
          <cell r="M301"/>
        </row>
        <row r="302">
          <cell r="A302" t="str">
            <v/>
          </cell>
          <cell r="B302" t="str">
            <v/>
          </cell>
          <cell r="C302" t="str">
            <v>Total Public Health  - Total financial expenditure</v>
          </cell>
          <cell r="D302"/>
          <cell r="E302"/>
          <cell r="F302"/>
          <cell r="G302"/>
          <cell r="H302"/>
          <cell r="I302"/>
          <cell r="J302"/>
          <cell r="K302"/>
          <cell r="L302"/>
          <cell r="M302"/>
        </row>
        <row r="303">
          <cell r="A303" t="str">
            <v/>
          </cell>
          <cell r="B303" t="str">
            <v/>
          </cell>
          <cell r="C303" t="str">
            <v>CER 1819 Figure</v>
          </cell>
          <cell r="D303" t="str">
            <v>CER Class Threshold</v>
          </cell>
          <cell r="E303" t="str">
            <v>CER 1920 Figure</v>
          </cell>
          <cell r="F303"/>
          <cell r="G303"/>
          <cell r="H303"/>
          <cell r="I303"/>
          <cell r="J303"/>
          <cell r="K303"/>
          <cell r="L303"/>
          <cell r="M303"/>
        </row>
        <row r="304">
          <cell r="A304" t="str">
            <v/>
          </cell>
          <cell r="B304" t="str">
            <v/>
          </cell>
          <cell r="C304" t="e">
            <v>#N/A</v>
          </cell>
          <cell r="D304" t="e">
            <v>#N/A</v>
          </cell>
          <cell r="E304">
            <v>0</v>
          </cell>
          <cell r="F304"/>
          <cell r="G304"/>
          <cell r="H304"/>
          <cell r="I304"/>
          <cell r="J304"/>
          <cell r="K304"/>
          <cell r="L304"/>
          <cell r="M304"/>
        </row>
        <row r="305">
          <cell r="A305" t="str">
            <v/>
          </cell>
          <cell r="B305" t="str">
            <v/>
          </cell>
          <cell r="C305" t="str">
            <v>Your outturn figure exceeds the threshold for this category for authorities of your class. This figure has been derived from data from the last two finanfcial years. Please check and provide details and amounts for the main item(s) behind this figure.</v>
          </cell>
          <cell r="D305"/>
          <cell r="E305"/>
          <cell r="F305"/>
          <cell r="G305"/>
          <cell r="H305"/>
          <cell r="I305"/>
          <cell r="J305"/>
          <cell r="K305"/>
          <cell r="L305"/>
          <cell r="M305"/>
        </row>
        <row r="306">
          <cell r="A306" t="str">
            <v>EandR1-phtot-exptotfin-valthrs</v>
          </cell>
          <cell r="B306" t="str">
            <v>Val 75</v>
          </cell>
          <cell r="C306"/>
          <cell r="D306"/>
          <cell r="E306"/>
          <cell r="F306" t="e">
            <v>#N/A</v>
          </cell>
          <cell r="G306" t="e">
            <v>#N/A</v>
          </cell>
          <cell r="H306" t="e">
            <v>#N/A</v>
          </cell>
          <cell r="I306" t="b">
            <v>0</v>
          </cell>
          <cell r="J306" t="e">
            <v>#N/A</v>
          </cell>
          <cell r="K306" t="e">
            <v>#N/A</v>
          </cell>
          <cell r="L306"/>
          <cell r="M306"/>
        </row>
        <row r="307">
          <cell r="A307" t="str">
            <v/>
          </cell>
          <cell r="B307" t="str">
            <v/>
          </cell>
          <cell r="C307" t="str">
            <v>Your outturn figure is significantly less than we would expect given last year’s outturn figure. Please check and confirm.</v>
          </cell>
          <cell r="D307"/>
          <cell r="E307"/>
          <cell r="F307"/>
          <cell r="G307"/>
          <cell r="H307"/>
          <cell r="I307"/>
          <cell r="J307"/>
          <cell r="K307"/>
          <cell r="L307"/>
          <cell r="M307"/>
        </row>
        <row r="308">
          <cell r="A308" t="str">
            <v>EandR1-phtot-exptotfin-valprev</v>
          </cell>
          <cell r="B308" t="str">
            <v>Val 76</v>
          </cell>
          <cell r="C308"/>
          <cell r="D308"/>
          <cell r="E308"/>
          <cell r="F308" t="e">
            <v>#N/A</v>
          </cell>
          <cell r="G308" t="e">
            <v>#N/A</v>
          </cell>
          <cell r="H308" t="e">
            <v>#N/A</v>
          </cell>
          <cell r="I308" t="b">
            <v>0</v>
          </cell>
          <cell r="J308" t="e">
            <v>#N/A</v>
          </cell>
          <cell r="K308" t="e">
            <v>#N/A</v>
          </cell>
          <cell r="L308">
            <v>5000</v>
          </cell>
          <cell r="M308">
            <v>0.33333333333333298</v>
          </cell>
        </row>
        <row r="309">
          <cell r="A309" t="str">
            <v/>
          </cell>
          <cell r="B309" t="str">
            <v/>
          </cell>
          <cell r="C309"/>
          <cell r="D309"/>
          <cell r="E309"/>
          <cell r="F309"/>
          <cell r="G309"/>
          <cell r="H309"/>
          <cell r="I309"/>
          <cell r="J309"/>
          <cell r="K309"/>
          <cell r="L309"/>
          <cell r="M309"/>
        </row>
        <row r="310">
          <cell r="A310" t="str">
            <v/>
          </cell>
          <cell r="B310" t="str">
            <v/>
          </cell>
          <cell r="C310" t="str">
            <v xml:space="preserve">Total Public Health  - Total capital receipts </v>
          </cell>
          <cell r="D310"/>
          <cell r="E310"/>
          <cell r="F310"/>
          <cell r="G310"/>
          <cell r="H310"/>
          <cell r="I310"/>
          <cell r="J310"/>
          <cell r="K310"/>
          <cell r="L310"/>
          <cell r="M310"/>
        </row>
        <row r="311">
          <cell r="A311" t="str">
            <v/>
          </cell>
          <cell r="B311" t="str">
            <v/>
          </cell>
          <cell r="C311" t="str">
            <v>CER 1819 Figure</v>
          </cell>
          <cell r="D311" t="str">
            <v>CER Class Threshold</v>
          </cell>
          <cell r="E311" t="str">
            <v>CER 1920 Figure</v>
          </cell>
          <cell r="F311"/>
          <cell r="G311"/>
          <cell r="H311"/>
          <cell r="I311"/>
          <cell r="J311"/>
          <cell r="K311"/>
          <cell r="L311"/>
          <cell r="M311"/>
        </row>
        <row r="312">
          <cell r="A312" t="str">
            <v/>
          </cell>
          <cell r="B312" t="str">
            <v/>
          </cell>
          <cell r="C312" t="e">
            <v>#N/A</v>
          </cell>
          <cell r="D312" t="e">
            <v>#N/A</v>
          </cell>
          <cell r="E312">
            <v>0</v>
          </cell>
          <cell r="F312"/>
          <cell r="G312"/>
          <cell r="H312"/>
          <cell r="I312"/>
          <cell r="J312"/>
          <cell r="K312"/>
          <cell r="L312"/>
          <cell r="M312"/>
        </row>
        <row r="313">
          <cell r="A313" t="str">
            <v/>
          </cell>
          <cell r="B313" t="str">
            <v/>
          </cell>
          <cell r="C313" t="str">
            <v>Your outturn figure exceeds the threshold for this category for authorities of your class. This figure has been derived from data from the last two finanfcial years. Please check and provide details and amounts for the main item(s) behind this figure.</v>
          </cell>
          <cell r="D313"/>
          <cell r="E313"/>
          <cell r="F313"/>
          <cell r="G313"/>
          <cell r="H313"/>
          <cell r="I313"/>
          <cell r="J313"/>
          <cell r="K313"/>
          <cell r="L313"/>
          <cell r="M313"/>
        </row>
        <row r="314">
          <cell r="A314" t="str">
            <v>EandR1-phtot-rectot-valthrs</v>
          </cell>
          <cell r="B314" t="str">
            <v>Val 77</v>
          </cell>
          <cell r="C314"/>
          <cell r="D314"/>
          <cell r="E314"/>
          <cell r="F314" t="e">
            <v>#N/A</v>
          </cell>
          <cell r="G314" t="e">
            <v>#N/A</v>
          </cell>
          <cell r="H314" t="e">
            <v>#N/A</v>
          </cell>
          <cell r="I314" t="b">
            <v>0</v>
          </cell>
          <cell r="J314" t="e">
            <v>#N/A</v>
          </cell>
          <cell r="K314" t="e">
            <v>#N/A</v>
          </cell>
          <cell r="L314"/>
          <cell r="M314"/>
        </row>
        <row r="315">
          <cell r="A315" t="str">
            <v/>
          </cell>
          <cell r="B315" t="str">
            <v/>
          </cell>
          <cell r="C315" t="str">
            <v>Your outturn figure is significantly less than we would expect given last year’s outturn figure. Please check and confirm.</v>
          </cell>
          <cell r="D315"/>
          <cell r="E315"/>
          <cell r="F315"/>
          <cell r="G315"/>
          <cell r="H315"/>
          <cell r="I315"/>
          <cell r="J315"/>
          <cell r="K315"/>
          <cell r="L315"/>
          <cell r="M315"/>
        </row>
        <row r="316">
          <cell r="A316" t="str">
            <v>EandR1-phtot-rectot-valprev</v>
          </cell>
          <cell r="B316" t="str">
            <v>Val 78</v>
          </cell>
          <cell r="C316"/>
          <cell r="D316"/>
          <cell r="E316"/>
          <cell r="F316" t="e">
            <v>#N/A</v>
          </cell>
          <cell r="G316" t="e">
            <v>#N/A</v>
          </cell>
          <cell r="H316" t="e">
            <v>#N/A</v>
          </cell>
          <cell r="I316" t="b">
            <v>0</v>
          </cell>
          <cell r="J316" t="e">
            <v>#N/A</v>
          </cell>
          <cell r="K316" t="e">
            <v>#N/A</v>
          </cell>
          <cell r="L316">
            <v>5000</v>
          </cell>
          <cell r="M316">
            <v>0.33333333333333298</v>
          </cell>
        </row>
        <row r="317">
          <cell r="A317" t="str">
            <v/>
          </cell>
          <cell r="B317" t="str">
            <v/>
          </cell>
          <cell r="C317"/>
          <cell r="D317"/>
          <cell r="E317"/>
          <cell r="F317"/>
          <cell r="G317"/>
          <cell r="H317"/>
          <cell r="I317"/>
          <cell r="J317"/>
          <cell r="K317"/>
          <cell r="L317"/>
          <cell r="M317"/>
        </row>
        <row r="318">
          <cell r="A318" t="str">
            <v/>
          </cell>
          <cell r="B318" t="str">
            <v/>
          </cell>
          <cell r="C318" t="str">
            <v>Total Housing - Total expenditure on fixed assets</v>
          </cell>
          <cell r="D318"/>
          <cell r="E318"/>
          <cell r="F318"/>
          <cell r="G318"/>
          <cell r="H318"/>
          <cell r="I318"/>
          <cell r="J318"/>
          <cell r="K318"/>
          <cell r="L318"/>
          <cell r="M318"/>
        </row>
        <row r="319">
          <cell r="A319" t="str">
            <v/>
          </cell>
          <cell r="B319" t="str">
            <v/>
          </cell>
          <cell r="C319" t="str">
            <v>CER 1819 Figure</v>
          </cell>
          <cell r="D319" t="str">
            <v>CER Class Threshold</v>
          </cell>
          <cell r="E319" t="str">
            <v>CER 1920 Figure</v>
          </cell>
          <cell r="F319"/>
          <cell r="G319"/>
          <cell r="H319"/>
          <cell r="I319"/>
          <cell r="J319"/>
          <cell r="K319"/>
          <cell r="L319"/>
          <cell r="M319"/>
        </row>
        <row r="320">
          <cell r="A320" t="str">
            <v/>
          </cell>
          <cell r="B320" t="str">
            <v/>
          </cell>
          <cell r="C320" t="e">
            <v>#N/A</v>
          </cell>
          <cell r="D320" t="e">
            <v>#N/A</v>
          </cell>
          <cell r="E320">
            <v>0</v>
          </cell>
          <cell r="F320"/>
          <cell r="G320"/>
          <cell r="H320"/>
          <cell r="I320"/>
          <cell r="J320"/>
          <cell r="K320"/>
          <cell r="L320"/>
          <cell r="M320"/>
        </row>
        <row r="321">
          <cell r="A321" t="str">
            <v/>
          </cell>
          <cell r="B321" t="str">
            <v/>
          </cell>
          <cell r="C321" t="str">
            <v>Your outturn figure exceeds the threshold for this category for authorities of your class. This figure has been derived from data from the last two finanfcial years. Please check and provide details and amounts for the main item(s) behind this figure.</v>
          </cell>
          <cell r="D321"/>
          <cell r="E321"/>
          <cell r="F321"/>
          <cell r="G321"/>
          <cell r="H321"/>
          <cell r="I321"/>
          <cell r="J321"/>
          <cell r="K321"/>
          <cell r="L321"/>
          <cell r="M321"/>
        </row>
        <row r="322">
          <cell r="A322" t="str">
            <v>EandR1-houstot-exptotfa-valthrs</v>
          </cell>
          <cell r="B322" t="str">
            <v>Val 79</v>
          </cell>
          <cell r="C322"/>
          <cell r="D322"/>
          <cell r="E322"/>
          <cell r="F322" t="e">
            <v>#N/A</v>
          </cell>
          <cell r="G322" t="e">
            <v>#N/A</v>
          </cell>
          <cell r="H322" t="e">
            <v>#N/A</v>
          </cell>
          <cell r="I322" t="b">
            <v>0</v>
          </cell>
          <cell r="J322" t="e">
            <v>#N/A</v>
          </cell>
          <cell r="K322" t="e">
            <v>#N/A</v>
          </cell>
          <cell r="L322"/>
          <cell r="M322"/>
        </row>
        <row r="323">
          <cell r="A323" t="str">
            <v/>
          </cell>
          <cell r="B323" t="str">
            <v/>
          </cell>
          <cell r="C323" t="str">
            <v>Your outturn figure is significantly less than we would expect given last year’s outturn figure. Please check and confirm.</v>
          </cell>
          <cell r="D323"/>
          <cell r="E323"/>
          <cell r="F323"/>
          <cell r="G323"/>
          <cell r="H323"/>
          <cell r="I323"/>
          <cell r="J323"/>
          <cell r="K323"/>
          <cell r="L323"/>
          <cell r="M323"/>
        </row>
        <row r="324">
          <cell r="A324" t="str">
            <v>EandR1-houstot-exptotfa-valprev</v>
          </cell>
          <cell r="B324" t="str">
            <v>Val 80</v>
          </cell>
          <cell r="C324"/>
          <cell r="D324"/>
          <cell r="E324"/>
          <cell r="F324" t="e">
            <v>#N/A</v>
          </cell>
          <cell r="G324" t="e">
            <v>#N/A</v>
          </cell>
          <cell r="H324" t="e">
            <v>#N/A</v>
          </cell>
          <cell r="I324" t="b">
            <v>0</v>
          </cell>
          <cell r="J324" t="e">
            <v>#N/A</v>
          </cell>
          <cell r="K324" t="e">
            <v>#N/A</v>
          </cell>
          <cell r="L324">
            <v>5000</v>
          </cell>
          <cell r="M324">
            <v>0.33333333333333298</v>
          </cell>
        </row>
        <row r="325">
          <cell r="A325" t="str">
            <v/>
          </cell>
          <cell r="B325" t="str">
            <v/>
          </cell>
          <cell r="C325"/>
          <cell r="D325"/>
          <cell r="E325"/>
          <cell r="F325"/>
          <cell r="G325"/>
          <cell r="H325"/>
          <cell r="I325"/>
          <cell r="J325"/>
          <cell r="K325"/>
          <cell r="L325"/>
          <cell r="M325"/>
        </row>
        <row r="326">
          <cell r="A326" t="str">
            <v/>
          </cell>
          <cell r="B326" t="str">
            <v/>
          </cell>
          <cell r="C326" t="str">
            <v>Total Housing - Total financial expenditure</v>
          </cell>
          <cell r="D326"/>
          <cell r="E326"/>
          <cell r="F326"/>
          <cell r="G326"/>
          <cell r="H326"/>
          <cell r="I326"/>
          <cell r="J326"/>
          <cell r="K326"/>
          <cell r="L326"/>
          <cell r="M326"/>
        </row>
        <row r="327">
          <cell r="A327" t="str">
            <v/>
          </cell>
          <cell r="B327" t="str">
            <v/>
          </cell>
          <cell r="C327" t="str">
            <v>CER 1819 Figure</v>
          </cell>
          <cell r="D327" t="str">
            <v>CER Class Threshold</v>
          </cell>
          <cell r="E327" t="str">
            <v>CER 1920 Figure</v>
          </cell>
          <cell r="F327"/>
          <cell r="G327"/>
          <cell r="H327"/>
          <cell r="I327"/>
          <cell r="J327"/>
          <cell r="K327"/>
          <cell r="L327"/>
          <cell r="M327"/>
        </row>
        <row r="328">
          <cell r="A328" t="str">
            <v/>
          </cell>
          <cell r="B328" t="str">
            <v/>
          </cell>
          <cell r="C328" t="e">
            <v>#N/A</v>
          </cell>
          <cell r="D328" t="e">
            <v>#N/A</v>
          </cell>
          <cell r="E328">
            <v>0</v>
          </cell>
          <cell r="F328"/>
          <cell r="G328"/>
          <cell r="H328"/>
          <cell r="I328"/>
          <cell r="J328"/>
          <cell r="K328"/>
          <cell r="L328"/>
          <cell r="M328"/>
        </row>
        <row r="329">
          <cell r="A329" t="str">
            <v/>
          </cell>
          <cell r="B329" t="str">
            <v/>
          </cell>
          <cell r="C329" t="str">
            <v>Your outturn figure exceeds the threshold for this category for authorities of your class. This figure has been derived from data from the last two finanfcial years. Please check and provide details and amounts for the main item(s) behind this figure.</v>
          </cell>
          <cell r="D329"/>
          <cell r="E329"/>
          <cell r="F329"/>
          <cell r="G329"/>
          <cell r="H329"/>
          <cell r="I329"/>
          <cell r="J329"/>
          <cell r="K329"/>
          <cell r="L329"/>
          <cell r="M329"/>
        </row>
        <row r="330">
          <cell r="A330" t="str">
            <v>EandR1-houstot-exptotfin-valthrs</v>
          </cell>
          <cell r="B330" t="str">
            <v>Val 81</v>
          </cell>
          <cell r="C330"/>
          <cell r="D330"/>
          <cell r="E330"/>
          <cell r="F330" t="e">
            <v>#N/A</v>
          </cell>
          <cell r="G330" t="e">
            <v>#N/A</v>
          </cell>
          <cell r="H330" t="e">
            <v>#N/A</v>
          </cell>
          <cell r="I330" t="b">
            <v>0</v>
          </cell>
          <cell r="J330" t="e">
            <v>#N/A</v>
          </cell>
          <cell r="K330" t="e">
            <v>#N/A</v>
          </cell>
          <cell r="L330"/>
          <cell r="M330"/>
        </row>
        <row r="331">
          <cell r="A331" t="str">
            <v/>
          </cell>
          <cell r="B331" t="str">
            <v/>
          </cell>
          <cell r="C331" t="str">
            <v>Your outturn figure is significantly less than we would expect given last year’s outturn figure. Please check and confirm.</v>
          </cell>
          <cell r="D331"/>
          <cell r="E331"/>
          <cell r="F331"/>
          <cell r="G331"/>
          <cell r="H331"/>
          <cell r="I331"/>
          <cell r="J331"/>
          <cell r="K331"/>
          <cell r="L331"/>
          <cell r="M331"/>
        </row>
        <row r="332">
          <cell r="A332" t="str">
            <v>EandR1-houstot-exptotfin-valprev</v>
          </cell>
          <cell r="B332" t="str">
            <v>Val 82</v>
          </cell>
          <cell r="C332"/>
          <cell r="D332"/>
          <cell r="E332"/>
          <cell r="F332" t="e">
            <v>#N/A</v>
          </cell>
          <cell r="G332" t="e">
            <v>#N/A</v>
          </cell>
          <cell r="H332" t="e">
            <v>#N/A</v>
          </cell>
          <cell r="I332" t="b">
            <v>0</v>
          </cell>
          <cell r="J332" t="e">
            <v>#N/A</v>
          </cell>
          <cell r="K332" t="e">
            <v>#N/A</v>
          </cell>
          <cell r="L332">
            <v>5000</v>
          </cell>
          <cell r="M332">
            <v>0.33333333333333298</v>
          </cell>
        </row>
        <row r="333">
          <cell r="A333" t="str">
            <v/>
          </cell>
          <cell r="B333" t="str">
            <v/>
          </cell>
          <cell r="C333"/>
          <cell r="D333"/>
          <cell r="E333"/>
          <cell r="F333"/>
          <cell r="G333"/>
          <cell r="H333"/>
          <cell r="I333"/>
          <cell r="J333"/>
          <cell r="K333"/>
          <cell r="L333"/>
          <cell r="M333"/>
        </row>
        <row r="334">
          <cell r="A334" t="str">
            <v/>
          </cell>
          <cell r="B334" t="str">
            <v/>
          </cell>
          <cell r="C334" t="str">
            <v xml:space="preserve">Total Housing - Total capital receipts </v>
          </cell>
          <cell r="D334"/>
          <cell r="E334"/>
          <cell r="F334"/>
          <cell r="G334"/>
          <cell r="H334"/>
          <cell r="I334"/>
          <cell r="J334"/>
          <cell r="K334"/>
          <cell r="L334"/>
          <cell r="M334"/>
        </row>
        <row r="335">
          <cell r="A335" t="str">
            <v/>
          </cell>
          <cell r="B335" t="str">
            <v/>
          </cell>
          <cell r="C335" t="str">
            <v>CER 1819 Figure</v>
          </cell>
          <cell r="D335" t="str">
            <v>CER Class Threshold</v>
          </cell>
          <cell r="E335" t="str">
            <v>CER 1920 Figure</v>
          </cell>
          <cell r="F335"/>
          <cell r="G335"/>
          <cell r="H335"/>
          <cell r="I335"/>
          <cell r="J335"/>
          <cell r="K335"/>
          <cell r="L335"/>
          <cell r="M335"/>
        </row>
        <row r="336">
          <cell r="A336" t="str">
            <v/>
          </cell>
          <cell r="B336" t="str">
            <v/>
          </cell>
          <cell r="C336" t="e">
            <v>#N/A</v>
          </cell>
          <cell r="D336" t="e">
            <v>#N/A</v>
          </cell>
          <cell r="E336">
            <v>0</v>
          </cell>
          <cell r="F336"/>
          <cell r="G336"/>
          <cell r="H336"/>
          <cell r="I336"/>
          <cell r="J336"/>
          <cell r="K336"/>
          <cell r="L336"/>
          <cell r="M336"/>
        </row>
        <row r="337">
          <cell r="A337" t="str">
            <v/>
          </cell>
          <cell r="B337" t="str">
            <v/>
          </cell>
          <cell r="C337" t="str">
            <v>Your outturn figure exceeds the threshold for this category for authorities of your class. This figure has been derived from data from the last two finanfcial years. Please check and provide details and amounts for the main item(s) behind this figure.</v>
          </cell>
          <cell r="D337"/>
          <cell r="E337"/>
          <cell r="F337"/>
          <cell r="G337"/>
          <cell r="H337"/>
          <cell r="I337"/>
          <cell r="J337"/>
          <cell r="K337"/>
          <cell r="L337"/>
          <cell r="M337"/>
        </row>
        <row r="338">
          <cell r="A338" t="str">
            <v>EandR1-houstot-rectot-valthrs</v>
          </cell>
          <cell r="B338" t="str">
            <v>Val 83</v>
          </cell>
          <cell r="C338"/>
          <cell r="D338"/>
          <cell r="E338"/>
          <cell r="F338" t="e">
            <v>#N/A</v>
          </cell>
          <cell r="G338" t="e">
            <v>#N/A</v>
          </cell>
          <cell r="H338" t="e">
            <v>#N/A</v>
          </cell>
          <cell r="I338" t="b">
            <v>0</v>
          </cell>
          <cell r="J338" t="e">
            <v>#N/A</v>
          </cell>
          <cell r="K338" t="e">
            <v>#N/A</v>
          </cell>
          <cell r="L338"/>
          <cell r="M338"/>
        </row>
        <row r="339">
          <cell r="A339" t="str">
            <v/>
          </cell>
          <cell r="B339" t="str">
            <v/>
          </cell>
          <cell r="C339" t="str">
            <v>Your outturn figure is significantly less than we would expect given last year’s outturn figure. Please check and confirm.</v>
          </cell>
          <cell r="D339"/>
          <cell r="E339"/>
          <cell r="F339"/>
          <cell r="G339"/>
          <cell r="H339"/>
          <cell r="I339"/>
          <cell r="J339"/>
          <cell r="K339"/>
          <cell r="L339"/>
          <cell r="M339"/>
        </row>
        <row r="340">
          <cell r="A340" t="str">
            <v>EandR1-houstot-rectot-valprev</v>
          </cell>
          <cell r="B340" t="str">
            <v>Val 84</v>
          </cell>
          <cell r="C340"/>
          <cell r="D340"/>
          <cell r="E340"/>
          <cell r="F340" t="e">
            <v>#N/A</v>
          </cell>
          <cell r="G340" t="e">
            <v>#N/A</v>
          </cell>
          <cell r="H340" t="e">
            <v>#N/A</v>
          </cell>
          <cell r="I340" t="b">
            <v>0</v>
          </cell>
          <cell r="J340" t="e">
            <v>#N/A</v>
          </cell>
          <cell r="K340" t="e">
            <v>#N/A</v>
          </cell>
          <cell r="L340">
            <v>5000</v>
          </cell>
          <cell r="M340">
            <v>0.33333333333333298</v>
          </cell>
        </row>
        <row r="341">
          <cell r="A341" t="str">
            <v/>
          </cell>
          <cell r="B341" t="str">
            <v/>
          </cell>
          <cell r="C341"/>
          <cell r="D341"/>
          <cell r="E341"/>
          <cell r="F341"/>
          <cell r="G341"/>
          <cell r="H341"/>
          <cell r="I341"/>
          <cell r="J341"/>
          <cell r="K341"/>
          <cell r="L341"/>
          <cell r="M341"/>
        </row>
        <row r="342">
          <cell r="A342" t="str">
            <v/>
          </cell>
          <cell r="B342" t="str">
            <v/>
          </cell>
          <cell r="C342" t="str">
            <v>Culture &amp; Heritage - Total expenditure on fixed assets</v>
          </cell>
          <cell r="D342"/>
          <cell r="E342"/>
          <cell r="F342"/>
          <cell r="G342"/>
          <cell r="H342"/>
          <cell r="I342"/>
          <cell r="J342"/>
          <cell r="K342"/>
          <cell r="L342"/>
          <cell r="M342"/>
        </row>
        <row r="343">
          <cell r="A343" t="str">
            <v/>
          </cell>
          <cell r="B343" t="str">
            <v/>
          </cell>
          <cell r="C343" t="str">
            <v>CER 1819 Figure</v>
          </cell>
          <cell r="D343" t="str">
            <v>CER Class Threshold</v>
          </cell>
          <cell r="E343" t="str">
            <v>CER 1920 Figure</v>
          </cell>
          <cell r="F343"/>
          <cell r="G343"/>
          <cell r="H343"/>
          <cell r="I343"/>
          <cell r="J343"/>
          <cell r="K343"/>
          <cell r="L343"/>
          <cell r="M343"/>
        </row>
        <row r="344">
          <cell r="A344" t="str">
            <v/>
          </cell>
          <cell r="B344" t="str">
            <v/>
          </cell>
          <cell r="C344" t="e">
            <v>#N/A</v>
          </cell>
          <cell r="D344" t="e">
            <v>#N/A</v>
          </cell>
          <cell r="E344">
            <v>0</v>
          </cell>
          <cell r="F344"/>
          <cell r="G344"/>
          <cell r="H344"/>
          <cell r="I344"/>
          <cell r="J344"/>
          <cell r="K344"/>
          <cell r="L344"/>
          <cell r="M344"/>
        </row>
        <row r="345">
          <cell r="A345" t="str">
            <v/>
          </cell>
          <cell r="B345" t="str">
            <v/>
          </cell>
          <cell r="C345" t="str">
            <v>Your outturn figure exceeds the threshold for this category for authorities of your class. This figure has been derived from data from the last two finanfcial years. Please check and provide details and amounts for the main item(s) behind this figure.</v>
          </cell>
          <cell r="D345"/>
          <cell r="E345"/>
          <cell r="F345"/>
          <cell r="G345"/>
          <cell r="H345"/>
          <cell r="I345"/>
          <cell r="J345"/>
          <cell r="K345"/>
          <cell r="L345"/>
          <cell r="M345"/>
        </row>
        <row r="346">
          <cell r="A346" t="str">
            <v>EandR1-culhrt-exptotfa-valthrs</v>
          </cell>
          <cell r="B346" t="str">
            <v>Val 85</v>
          </cell>
          <cell r="C346"/>
          <cell r="D346"/>
          <cell r="E346"/>
          <cell r="F346" t="e">
            <v>#N/A</v>
          </cell>
          <cell r="G346" t="e">
            <v>#N/A</v>
          </cell>
          <cell r="H346" t="e">
            <v>#N/A</v>
          </cell>
          <cell r="I346" t="b">
            <v>0</v>
          </cell>
          <cell r="J346" t="e">
            <v>#N/A</v>
          </cell>
          <cell r="K346" t="e">
            <v>#N/A</v>
          </cell>
          <cell r="L346"/>
          <cell r="M346"/>
        </row>
        <row r="347">
          <cell r="A347" t="str">
            <v/>
          </cell>
          <cell r="B347" t="str">
            <v/>
          </cell>
          <cell r="C347" t="str">
            <v>Your outturn figure is significantly less than we would expect given last year’s outturn figure. Please check and confirm.</v>
          </cell>
          <cell r="D347"/>
          <cell r="E347"/>
          <cell r="F347"/>
          <cell r="G347"/>
          <cell r="H347"/>
          <cell r="I347"/>
          <cell r="J347"/>
          <cell r="K347"/>
          <cell r="L347"/>
          <cell r="M347"/>
        </row>
        <row r="348">
          <cell r="A348" t="str">
            <v>EandR1-culhrt-exptotfa-valprev</v>
          </cell>
          <cell r="B348" t="str">
            <v>Val 86</v>
          </cell>
          <cell r="C348"/>
          <cell r="D348"/>
          <cell r="E348"/>
          <cell r="F348" t="e">
            <v>#N/A</v>
          </cell>
          <cell r="G348" t="e">
            <v>#N/A</v>
          </cell>
          <cell r="H348" t="e">
            <v>#N/A</v>
          </cell>
          <cell r="I348" t="b">
            <v>0</v>
          </cell>
          <cell r="J348" t="e">
            <v>#N/A</v>
          </cell>
          <cell r="K348" t="e">
            <v>#N/A</v>
          </cell>
          <cell r="L348">
            <v>5000</v>
          </cell>
          <cell r="M348">
            <v>0.33333333333333298</v>
          </cell>
        </row>
        <row r="349">
          <cell r="A349" t="str">
            <v/>
          </cell>
          <cell r="B349" t="str">
            <v/>
          </cell>
          <cell r="C349"/>
          <cell r="D349"/>
          <cell r="E349"/>
          <cell r="F349"/>
          <cell r="G349"/>
          <cell r="H349"/>
          <cell r="I349"/>
          <cell r="J349"/>
          <cell r="K349"/>
          <cell r="L349"/>
          <cell r="M349"/>
        </row>
        <row r="350">
          <cell r="A350" t="str">
            <v/>
          </cell>
          <cell r="B350" t="str">
            <v/>
          </cell>
          <cell r="C350" t="str">
            <v>Culture &amp; Heritage - Total financial expenditure</v>
          </cell>
          <cell r="D350"/>
          <cell r="E350"/>
          <cell r="F350"/>
          <cell r="G350"/>
          <cell r="H350"/>
          <cell r="I350"/>
          <cell r="J350"/>
          <cell r="K350"/>
          <cell r="L350"/>
          <cell r="M350"/>
        </row>
        <row r="351">
          <cell r="A351" t="str">
            <v/>
          </cell>
          <cell r="B351" t="str">
            <v/>
          </cell>
          <cell r="C351" t="str">
            <v>CER 1819 Figure</v>
          </cell>
          <cell r="D351" t="str">
            <v>CER Class Threshold</v>
          </cell>
          <cell r="E351" t="str">
            <v>CER 1920 Figure</v>
          </cell>
          <cell r="F351"/>
          <cell r="G351"/>
          <cell r="H351"/>
          <cell r="I351"/>
          <cell r="J351"/>
          <cell r="K351"/>
          <cell r="L351"/>
          <cell r="M351"/>
        </row>
        <row r="352">
          <cell r="A352" t="str">
            <v/>
          </cell>
          <cell r="B352" t="str">
            <v/>
          </cell>
          <cell r="C352" t="e">
            <v>#N/A</v>
          </cell>
          <cell r="D352" t="e">
            <v>#N/A</v>
          </cell>
          <cell r="E352">
            <v>0</v>
          </cell>
          <cell r="F352"/>
          <cell r="G352"/>
          <cell r="H352"/>
          <cell r="I352"/>
          <cell r="J352"/>
          <cell r="K352"/>
          <cell r="L352"/>
          <cell r="M352"/>
        </row>
        <row r="353">
          <cell r="A353" t="str">
            <v/>
          </cell>
          <cell r="B353" t="str">
            <v/>
          </cell>
          <cell r="C353" t="str">
            <v>Your outturn figure exceeds the threshold for this category for authorities of your class. This figure has been derived from data from the last two finanfcial years. Please check and provide details and amounts for the main item(s) behind this figure.</v>
          </cell>
          <cell r="D353"/>
          <cell r="E353"/>
          <cell r="F353"/>
          <cell r="G353"/>
          <cell r="H353"/>
          <cell r="I353"/>
          <cell r="J353"/>
          <cell r="K353"/>
          <cell r="L353"/>
          <cell r="M353"/>
        </row>
        <row r="354">
          <cell r="A354" t="str">
            <v>EandR1-culhrt-exptotfin-valthrs</v>
          </cell>
          <cell r="B354" t="str">
            <v>Val 87</v>
          </cell>
          <cell r="C354"/>
          <cell r="D354"/>
          <cell r="E354"/>
          <cell r="F354" t="e">
            <v>#N/A</v>
          </cell>
          <cell r="G354" t="e">
            <v>#N/A</v>
          </cell>
          <cell r="H354" t="e">
            <v>#N/A</v>
          </cell>
          <cell r="I354" t="b">
            <v>0</v>
          </cell>
          <cell r="J354" t="e">
            <v>#N/A</v>
          </cell>
          <cell r="K354" t="e">
            <v>#N/A</v>
          </cell>
          <cell r="L354"/>
          <cell r="M354"/>
        </row>
        <row r="355">
          <cell r="A355" t="str">
            <v/>
          </cell>
          <cell r="B355" t="str">
            <v/>
          </cell>
          <cell r="C355" t="str">
            <v>Your outturn figure is significantly less than we would expect given last year’s outturn figure. Please check and confirm.</v>
          </cell>
          <cell r="D355"/>
          <cell r="E355"/>
          <cell r="F355"/>
          <cell r="G355"/>
          <cell r="H355"/>
          <cell r="I355"/>
          <cell r="J355"/>
          <cell r="K355"/>
          <cell r="L355"/>
          <cell r="M355"/>
        </row>
        <row r="356">
          <cell r="A356" t="str">
            <v>EandR1-culhrt-exptotfin-valprev</v>
          </cell>
          <cell r="B356" t="str">
            <v>Val 88</v>
          </cell>
          <cell r="C356"/>
          <cell r="D356"/>
          <cell r="E356"/>
          <cell r="F356" t="e">
            <v>#N/A</v>
          </cell>
          <cell r="G356" t="e">
            <v>#N/A</v>
          </cell>
          <cell r="H356" t="e">
            <v>#N/A</v>
          </cell>
          <cell r="I356" t="b">
            <v>0</v>
          </cell>
          <cell r="J356" t="e">
            <v>#N/A</v>
          </cell>
          <cell r="K356" t="e">
            <v>#N/A</v>
          </cell>
          <cell r="L356">
            <v>5000</v>
          </cell>
          <cell r="M356">
            <v>0.33333333333333298</v>
          </cell>
        </row>
        <row r="357">
          <cell r="A357" t="str">
            <v/>
          </cell>
          <cell r="B357" t="str">
            <v/>
          </cell>
          <cell r="C357"/>
          <cell r="D357"/>
          <cell r="E357"/>
          <cell r="F357"/>
          <cell r="G357"/>
          <cell r="H357"/>
          <cell r="I357"/>
          <cell r="J357"/>
          <cell r="K357"/>
          <cell r="L357"/>
          <cell r="M357"/>
        </row>
        <row r="358">
          <cell r="A358" t="str">
            <v/>
          </cell>
          <cell r="B358" t="str">
            <v/>
          </cell>
          <cell r="C358" t="str">
            <v xml:space="preserve">Culture &amp; Heritage - Total capital receipts </v>
          </cell>
          <cell r="D358"/>
          <cell r="E358"/>
          <cell r="F358"/>
          <cell r="G358"/>
          <cell r="H358"/>
          <cell r="I358"/>
          <cell r="J358"/>
          <cell r="K358"/>
          <cell r="L358"/>
          <cell r="M358"/>
        </row>
        <row r="359">
          <cell r="A359" t="str">
            <v/>
          </cell>
          <cell r="B359" t="str">
            <v/>
          </cell>
          <cell r="C359" t="str">
            <v>CER 1819 Figure</v>
          </cell>
          <cell r="D359" t="str">
            <v>CER Class Threshold</v>
          </cell>
          <cell r="E359" t="str">
            <v>CER 1920 Figure</v>
          </cell>
          <cell r="F359"/>
          <cell r="G359"/>
          <cell r="H359"/>
          <cell r="I359"/>
          <cell r="J359"/>
          <cell r="K359"/>
          <cell r="L359"/>
          <cell r="M359"/>
        </row>
        <row r="360">
          <cell r="A360" t="str">
            <v/>
          </cell>
          <cell r="B360" t="str">
            <v/>
          </cell>
          <cell r="C360" t="e">
            <v>#N/A</v>
          </cell>
          <cell r="D360" t="e">
            <v>#N/A</v>
          </cell>
          <cell r="E360">
            <v>0</v>
          </cell>
          <cell r="F360"/>
          <cell r="G360"/>
          <cell r="H360"/>
          <cell r="I360"/>
          <cell r="J360"/>
          <cell r="K360"/>
          <cell r="L360"/>
          <cell r="M360"/>
        </row>
        <row r="361">
          <cell r="A361" t="str">
            <v/>
          </cell>
          <cell r="B361" t="str">
            <v/>
          </cell>
          <cell r="C361" t="str">
            <v>Your outturn figure exceeds the threshold for this category for authorities of your class. This figure has been derived from data from the last two finanfcial years. Please check and provide details and amounts for the main item(s) behind this figure.</v>
          </cell>
          <cell r="D361"/>
          <cell r="E361"/>
          <cell r="F361"/>
          <cell r="G361"/>
          <cell r="H361"/>
          <cell r="I361"/>
          <cell r="J361"/>
          <cell r="K361"/>
          <cell r="L361"/>
          <cell r="M361"/>
        </row>
        <row r="362">
          <cell r="A362" t="str">
            <v>EandR1-culhrt-rectot-valthrs</v>
          </cell>
          <cell r="B362" t="str">
            <v>Val 89</v>
          </cell>
          <cell r="C362"/>
          <cell r="D362"/>
          <cell r="E362"/>
          <cell r="F362" t="e">
            <v>#N/A</v>
          </cell>
          <cell r="G362" t="e">
            <v>#N/A</v>
          </cell>
          <cell r="H362" t="e">
            <v>#N/A</v>
          </cell>
          <cell r="I362" t="b">
            <v>0</v>
          </cell>
          <cell r="J362" t="e">
            <v>#N/A</v>
          </cell>
          <cell r="K362" t="e">
            <v>#N/A</v>
          </cell>
          <cell r="L362"/>
          <cell r="M362"/>
        </row>
        <row r="363">
          <cell r="A363" t="str">
            <v/>
          </cell>
          <cell r="B363" t="str">
            <v/>
          </cell>
          <cell r="C363" t="str">
            <v>Your outturn figure is significantly less than we would expect given last year’s outturn figure. Please check and confirm.</v>
          </cell>
          <cell r="D363"/>
          <cell r="E363"/>
          <cell r="F363"/>
          <cell r="G363"/>
          <cell r="H363"/>
          <cell r="I363"/>
          <cell r="J363"/>
          <cell r="K363"/>
          <cell r="L363"/>
          <cell r="M363"/>
        </row>
        <row r="364">
          <cell r="A364" t="str">
            <v>EandR1-culhrt-rectot-valprev</v>
          </cell>
          <cell r="B364" t="str">
            <v>Val 90</v>
          </cell>
          <cell r="C364"/>
          <cell r="D364"/>
          <cell r="E364"/>
          <cell r="F364" t="e">
            <v>#N/A</v>
          </cell>
          <cell r="G364" t="e">
            <v>#N/A</v>
          </cell>
          <cell r="H364" t="e">
            <v>#N/A</v>
          </cell>
          <cell r="I364" t="b">
            <v>0</v>
          </cell>
          <cell r="J364" t="e">
            <v>#N/A</v>
          </cell>
          <cell r="K364" t="e">
            <v>#N/A</v>
          </cell>
          <cell r="L364">
            <v>5000</v>
          </cell>
          <cell r="M364">
            <v>0.33333333333333298</v>
          </cell>
        </row>
        <row r="365">
          <cell r="A365" t="str">
            <v/>
          </cell>
          <cell r="B365" t="str">
            <v/>
          </cell>
          <cell r="C365"/>
          <cell r="D365"/>
          <cell r="E365"/>
          <cell r="F365"/>
          <cell r="G365"/>
          <cell r="H365"/>
          <cell r="I365"/>
          <cell r="J365"/>
          <cell r="K365"/>
          <cell r="L365"/>
          <cell r="M365"/>
        </row>
        <row r="366">
          <cell r="A366" t="str">
            <v/>
          </cell>
          <cell r="B366" t="str">
            <v/>
          </cell>
          <cell r="C366" t="str">
            <v>Recreation &amp; Sport - Total expenditure on fixed assets</v>
          </cell>
          <cell r="D366"/>
          <cell r="E366"/>
          <cell r="F366"/>
          <cell r="G366"/>
          <cell r="H366"/>
          <cell r="I366"/>
          <cell r="J366"/>
          <cell r="K366"/>
          <cell r="L366"/>
          <cell r="M366"/>
        </row>
        <row r="367">
          <cell r="A367" t="str">
            <v/>
          </cell>
          <cell r="B367" t="str">
            <v/>
          </cell>
          <cell r="C367" t="str">
            <v>CER 1819 Figure</v>
          </cell>
          <cell r="D367" t="str">
            <v>CER Class Threshold</v>
          </cell>
          <cell r="E367" t="str">
            <v>CER 1920 Figure</v>
          </cell>
          <cell r="F367"/>
          <cell r="G367"/>
          <cell r="H367"/>
          <cell r="I367"/>
          <cell r="J367"/>
          <cell r="K367"/>
          <cell r="L367"/>
          <cell r="M367"/>
        </row>
        <row r="368">
          <cell r="A368" t="str">
            <v/>
          </cell>
          <cell r="B368" t="str">
            <v/>
          </cell>
          <cell r="C368" t="e">
            <v>#N/A</v>
          </cell>
          <cell r="D368" t="e">
            <v>#N/A</v>
          </cell>
          <cell r="E368">
            <v>0</v>
          </cell>
          <cell r="F368"/>
          <cell r="G368"/>
          <cell r="H368"/>
          <cell r="I368"/>
          <cell r="J368"/>
          <cell r="K368"/>
          <cell r="L368"/>
          <cell r="M368"/>
        </row>
        <row r="369">
          <cell r="A369" t="str">
            <v/>
          </cell>
          <cell r="B369" t="str">
            <v/>
          </cell>
          <cell r="C369" t="str">
            <v>Your outturn figure exceeds the threshold for this category for authorities of your class. This figure has been derived from data from the last two finanfcial years. Please check and provide details and amounts for the main item(s) behind this figure.</v>
          </cell>
          <cell r="D369"/>
          <cell r="E369"/>
          <cell r="F369"/>
          <cell r="G369"/>
          <cell r="H369"/>
          <cell r="I369"/>
          <cell r="J369"/>
          <cell r="K369"/>
          <cell r="L369"/>
          <cell r="M369"/>
        </row>
        <row r="370">
          <cell r="A370" t="str">
            <v>EandR1-culspr-exptotfa-valthrs</v>
          </cell>
          <cell r="B370" t="str">
            <v>Val 91</v>
          </cell>
          <cell r="C370"/>
          <cell r="D370"/>
          <cell r="E370"/>
          <cell r="F370" t="e">
            <v>#N/A</v>
          </cell>
          <cell r="G370" t="e">
            <v>#N/A</v>
          </cell>
          <cell r="H370" t="e">
            <v>#N/A</v>
          </cell>
          <cell r="I370" t="b">
            <v>0</v>
          </cell>
          <cell r="J370" t="e">
            <v>#N/A</v>
          </cell>
          <cell r="K370" t="e">
            <v>#N/A</v>
          </cell>
          <cell r="L370"/>
          <cell r="M370"/>
        </row>
        <row r="371">
          <cell r="A371" t="str">
            <v/>
          </cell>
          <cell r="B371" t="str">
            <v/>
          </cell>
          <cell r="C371" t="str">
            <v>Your outturn figure is significantly less than we would expect given last year’s outturn figure. Please check and confirm.</v>
          </cell>
          <cell r="D371"/>
          <cell r="E371"/>
          <cell r="F371"/>
          <cell r="G371"/>
          <cell r="H371"/>
          <cell r="I371"/>
          <cell r="J371"/>
          <cell r="K371"/>
          <cell r="L371"/>
          <cell r="M371"/>
        </row>
        <row r="372">
          <cell r="A372" t="str">
            <v>EandR1-culspr-exptotfa-valprev</v>
          </cell>
          <cell r="B372" t="str">
            <v>Val 92</v>
          </cell>
          <cell r="C372"/>
          <cell r="D372"/>
          <cell r="E372"/>
          <cell r="F372" t="e">
            <v>#N/A</v>
          </cell>
          <cell r="G372" t="e">
            <v>#N/A</v>
          </cell>
          <cell r="H372" t="e">
            <v>#N/A</v>
          </cell>
          <cell r="I372" t="b">
            <v>0</v>
          </cell>
          <cell r="J372" t="e">
            <v>#N/A</v>
          </cell>
          <cell r="K372" t="e">
            <v>#N/A</v>
          </cell>
          <cell r="L372">
            <v>5000</v>
          </cell>
          <cell r="M372">
            <v>0.33333333333333298</v>
          </cell>
        </row>
        <row r="373">
          <cell r="A373" t="str">
            <v/>
          </cell>
          <cell r="B373" t="str">
            <v/>
          </cell>
          <cell r="C373"/>
          <cell r="D373"/>
          <cell r="E373"/>
          <cell r="F373"/>
          <cell r="G373"/>
          <cell r="H373"/>
          <cell r="I373"/>
          <cell r="J373"/>
          <cell r="K373"/>
          <cell r="L373"/>
          <cell r="M373"/>
        </row>
        <row r="374">
          <cell r="A374" t="str">
            <v/>
          </cell>
          <cell r="B374" t="str">
            <v/>
          </cell>
          <cell r="C374" t="str">
            <v>Recreation &amp; Sport - Total financial expenditure</v>
          </cell>
          <cell r="D374"/>
          <cell r="E374"/>
          <cell r="F374"/>
          <cell r="G374"/>
          <cell r="H374"/>
          <cell r="I374"/>
          <cell r="J374"/>
          <cell r="K374"/>
          <cell r="L374"/>
          <cell r="M374"/>
        </row>
        <row r="375">
          <cell r="A375" t="str">
            <v/>
          </cell>
          <cell r="B375" t="str">
            <v/>
          </cell>
          <cell r="C375" t="str">
            <v>CER 1819 Figure</v>
          </cell>
          <cell r="D375" t="str">
            <v>CER Class Threshold</v>
          </cell>
          <cell r="E375" t="str">
            <v>CER 1920 Figure</v>
          </cell>
          <cell r="F375"/>
          <cell r="G375"/>
          <cell r="H375"/>
          <cell r="I375"/>
          <cell r="J375"/>
          <cell r="K375"/>
          <cell r="L375"/>
          <cell r="M375"/>
        </row>
        <row r="376">
          <cell r="A376" t="str">
            <v/>
          </cell>
          <cell r="B376" t="str">
            <v/>
          </cell>
          <cell r="C376" t="e">
            <v>#N/A</v>
          </cell>
          <cell r="D376" t="e">
            <v>#N/A</v>
          </cell>
          <cell r="E376">
            <v>0</v>
          </cell>
          <cell r="F376"/>
          <cell r="G376"/>
          <cell r="H376"/>
          <cell r="I376"/>
          <cell r="J376"/>
          <cell r="K376"/>
          <cell r="L376"/>
          <cell r="M376"/>
        </row>
        <row r="377">
          <cell r="A377" t="str">
            <v/>
          </cell>
          <cell r="B377" t="str">
            <v/>
          </cell>
          <cell r="C377" t="str">
            <v>Your outturn figure exceeds the threshold for this category for authorities of your class. This figure has been derived from data from the last two finanfcial years. Please check and provide details and amounts for the main item(s) behind this figure.</v>
          </cell>
          <cell r="D377"/>
          <cell r="E377"/>
          <cell r="F377"/>
          <cell r="G377"/>
          <cell r="H377"/>
          <cell r="I377"/>
          <cell r="J377"/>
          <cell r="K377"/>
          <cell r="L377"/>
          <cell r="M377"/>
        </row>
        <row r="378">
          <cell r="A378" t="str">
            <v>EandR1-culspr-exptotfin-valthrs</v>
          </cell>
          <cell r="B378" t="str">
            <v>Val 93</v>
          </cell>
          <cell r="C378"/>
          <cell r="D378"/>
          <cell r="E378"/>
          <cell r="F378" t="e">
            <v>#N/A</v>
          </cell>
          <cell r="G378" t="e">
            <v>#N/A</v>
          </cell>
          <cell r="H378" t="e">
            <v>#N/A</v>
          </cell>
          <cell r="I378" t="b">
            <v>0</v>
          </cell>
          <cell r="J378" t="e">
            <v>#N/A</v>
          </cell>
          <cell r="K378" t="e">
            <v>#N/A</v>
          </cell>
          <cell r="L378"/>
          <cell r="M378"/>
        </row>
        <row r="379">
          <cell r="A379" t="str">
            <v/>
          </cell>
          <cell r="B379" t="str">
            <v/>
          </cell>
          <cell r="C379" t="str">
            <v>Your outturn figure is significantly less than we would expect given last year’s outturn figure. Please check and confirm.</v>
          </cell>
          <cell r="D379"/>
          <cell r="E379"/>
          <cell r="F379"/>
          <cell r="G379"/>
          <cell r="H379"/>
          <cell r="I379"/>
          <cell r="J379"/>
          <cell r="K379"/>
          <cell r="L379"/>
          <cell r="M379"/>
        </row>
        <row r="380">
          <cell r="A380" t="str">
            <v>EandR1-culspr-exptotfin-valprev</v>
          </cell>
          <cell r="B380" t="str">
            <v>Val 94</v>
          </cell>
          <cell r="C380"/>
          <cell r="D380"/>
          <cell r="E380"/>
          <cell r="F380" t="e">
            <v>#N/A</v>
          </cell>
          <cell r="G380" t="e">
            <v>#N/A</v>
          </cell>
          <cell r="H380" t="e">
            <v>#N/A</v>
          </cell>
          <cell r="I380" t="b">
            <v>0</v>
          </cell>
          <cell r="J380" t="e">
            <v>#N/A</v>
          </cell>
          <cell r="K380" t="e">
            <v>#N/A</v>
          </cell>
          <cell r="L380">
            <v>5000</v>
          </cell>
          <cell r="M380">
            <v>0.33333333333333298</v>
          </cell>
        </row>
        <row r="381">
          <cell r="A381" t="str">
            <v/>
          </cell>
          <cell r="B381" t="str">
            <v/>
          </cell>
          <cell r="C381"/>
          <cell r="D381"/>
          <cell r="E381"/>
          <cell r="F381"/>
          <cell r="G381"/>
          <cell r="H381"/>
          <cell r="I381"/>
          <cell r="J381"/>
          <cell r="K381"/>
          <cell r="L381"/>
          <cell r="M381"/>
        </row>
        <row r="382">
          <cell r="A382" t="str">
            <v/>
          </cell>
          <cell r="B382" t="str">
            <v/>
          </cell>
          <cell r="C382" t="str">
            <v xml:space="preserve">Recreation &amp; Sport - Total capital receipts </v>
          </cell>
          <cell r="D382"/>
          <cell r="E382"/>
          <cell r="F382"/>
          <cell r="G382"/>
          <cell r="H382"/>
          <cell r="I382"/>
          <cell r="J382"/>
          <cell r="K382"/>
          <cell r="L382"/>
          <cell r="M382"/>
        </row>
        <row r="383">
          <cell r="A383" t="str">
            <v/>
          </cell>
          <cell r="B383" t="str">
            <v/>
          </cell>
          <cell r="C383" t="str">
            <v>CER 1819 Figure</v>
          </cell>
          <cell r="D383" t="str">
            <v>CER Class Threshold</v>
          </cell>
          <cell r="E383" t="str">
            <v>CER 1920 Figure</v>
          </cell>
          <cell r="F383"/>
          <cell r="G383"/>
          <cell r="H383"/>
          <cell r="I383"/>
          <cell r="J383"/>
          <cell r="K383"/>
          <cell r="L383"/>
          <cell r="M383"/>
        </row>
        <row r="384">
          <cell r="A384" t="str">
            <v/>
          </cell>
          <cell r="B384" t="str">
            <v/>
          </cell>
          <cell r="C384" t="e">
            <v>#N/A</v>
          </cell>
          <cell r="D384" t="e">
            <v>#N/A</v>
          </cell>
          <cell r="E384">
            <v>0</v>
          </cell>
          <cell r="F384"/>
          <cell r="G384"/>
          <cell r="H384"/>
          <cell r="I384"/>
          <cell r="J384"/>
          <cell r="K384"/>
          <cell r="L384"/>
          <cell r="M384"/>
        </row>
        <row r="385">
          <cell r="A385" t="str">
            <v/>
          </cell>
          <cell r="B385" t="str">
            <v/>
          </cell>
          <cell r="C385" t="str">
            <v>Your outturn figure exceeds the threshold for this category for authorities of your class. This figure has been derived from data from the last two finanfcial years. Please check and provide details and amounts for the main item(s) behind this figure.</v>
          </cell>
          <cell r="D385"/>
          <cell r="E385"/>
          <cell r="F385"/>
          <cell r="G385"/>
          <cell r="H385"/>
          <cell r="I385"/>
          <cell r="J385"/>
          <cell r="K385"/>
          <cell r="L385"/>
          <cell r="M385"/>
        </row>
        <row r="386">
          <cell r="A386" t="str">
            <v>EandR1-culspr-rectot-valthrs</v>
          </cell>
          <cell r="B386" t="str">
            <v>Val 95</v>
          </cell>
          <cell r="C386"/>
          <cell r="D386"/>
          <cell r="E386"/>
          <cell r="F386" t="e">
            <v>#N/A</v>
          </cell>
          <cell r="G386" t="e">
            <v>#N/A</v>
          </cell>
          <cell r="H386" t="e">
            <v>#N/A</v>
          </cell>
          <cell r="I386" t="b">
            <v>0</v>
          </cell>
          <cell r="J386" t="e">
            <v>#N/A</v>
          </cell>
          <cell r="K386" t="e">
            <v>#N/A</v>
          </cell>
          <cell r="L386"/>
          <cell r="M386"/>
        </row>
        <row r="387">
          <cell r="A387" t="str">
            <v/>
          </cell>
          <cell r="B387" t="str">
            <v/>
          </cell>
          <cell r="C387" t="str">
            <v>Your outturn figure is significantly less than we would expect given last year’s outturn figure. Please check and confirm.</v>
          </cell>
          <cell r="D387"/>
          <cell r="E387"/>
          <cell r="F387"/>
          <cell r="G387"/>
          <cell r="H387"/>
          <cell r="I387"/>
          <cell r="J387"/>
          <cell r="K387"/>
          <cell r="L387"/>
          <cell r="M387"/>
        </row>
        <row r="388">
          <cell r="A388" t="str">
            <v>EandR1-culspr-rectot-valprev</v>
          </cell>
          <cell r="B388" t="str">
            <v>Val 96</v>
          </cell>
          <cell r="C388"/>
          <cell r="D388"/>
          <cell r="E388"/>
          <cell r="F388" t="e">
            <v>#N/A</v>
          </cell>
          <cell r="G388" t="e">
            <v>#N/A</v>
          </cell>
          <cell r="H388" t="e">
            <v>#N/A</v>
          </cell>
          <cell r="I388" t="b">
            <v>0</v>
          </cell>
          <cell r="J388" t="e">
            <v>#N/A</v>
          </cell>
          <cell r="K388" t="e">
            <v>#N/A</v>
          </cell>
          <cell r="L388">
            <v>5000</v>
          </cell>
          <cell r="M388">
            <v>0.33333333333333298</v>
          </cell>
        </row>
        <row r="389">
          <cell r="A389" t="str">
            <v/>
          </cell>
          <cell r="B389" t="str">
            <v/>
          </cell>
          <cell r="C389"/>
          <cell r="D389"/>
          <cell r="E389"/>
          <cell r="F389"/>
          <cell r="G389"/>
          <cell r="H389"/>
          <cell r="I389"/>
          <cell r="J389"/>
          <cell r="K389"/>
          <cell r="L389"/>
          <cell r="M389"/>
        </row>
        <row r="390">
          <cell r="A390" t="str">
            <v/>
          </cell>
          <cell r="B390" t="str">
            <v/>
          </cell>
          <cell r="C390" t="str">
            <v>Open Spaces - Total expenditure on fixed assets</v>
          </cell>
          <cell r="D390"/>
          <cell r="E390"/>
          <cell r="F390"/>
          <cell r="G390"/>
          <cell r="H390"/>
          <cell r="I390"/>
          <cell r="J390"/>
          <cell r="K390"/>
          <cell r="L390"/>
          <cell r="M390"/>
        </row>
        <row r="391">
          <cell r="A391" t="str">
            <v/>
          </cell>
          <cell r="B391" t="str">
            <v/>
          </cell>
          <cell r="C391" t="str">
            <v>CER 1819 Figure</v>
          </cell>
          <cell r="D391" t="str">
            <v>CER Class Threshold</v>
          </cell>
          <cell r="E391" t="str">
            <v>CER 1920 Figure</v>
          </cell>
          <cell r="F391"/>
          <cell r="G391"/>
          <cell r="H391"/>
          <cell r="I391"/>
          <cell r="J391"/>
          <cell r="K391"/>
          <cell r="L391"/>
          <cell r="M391"/>
        </row>
        <row r="392">
          <cell r="A392" t="str">
            <v/>
          </cell>
          <cell r="B392" t="str">
            <v/>
          </cell>
          <cell r="C392" t="e">
            <v>#N/A</v>
          </cell>
          <cell r="D392" t="e">
            <v>#N/A</v>
          </cell>
          <cell r="E392">
            <v>0</v>
          </cell>
          <cell r="F392"/>
          <cell r="G392"/>
          <cell r="H392"/>
          <cell r="I392"/>
          <cell r="J392"/>
          <cell r="K392"/>
          <cell r="L392"/>
          <cell r="M392"/>
        </row>
        <row r="393">
          <cell r="A393" t="str">
            <v/>
          </cell>
          <cell r="B393" t="str">
            <v/>
          </cell>
          <cell r="C393" t="str">
            <v>Your outturn figure exceeds the threshold for this category for authorities of your class. This figure has been derived from data from the last two finanfcial years. Please check and provide details and amounts for the main item(s) behind this figure.</v>
          </cell>
          <cell r="D393"/>
          <cell r="E393"/>
          <cell r="F393"/>
          <cell r="G393"/>
          <cell r="H393"/>
          <cell r="I393"/>
          <cell r="J393"/>
          <cell r="K393"/>
          <cell r="L393"/>
          <cell r="M393"/>
        </row>
        <row r="394">
          <cell r="A394" t="str">
            <v>EandR1-culopn-exptotfa-valthrs</v>
          </cell>
          <cell r="B394" t="str">
            <v>Val 97</v>
          </cell>
          <cell r="C394"/>
          <cell r="D394"/>
          <cell r="E394"/>
          <cell r="F394" t="e">
            <v>#N/A</v>
          </cell>
          <cell r="G394" t="e">
            <v>#N/A</v>
          </cell>
          <cell r="H394" t="e">
            <v>#N/A</v>
          </cell>
          <cell r="I394" t="b">
            <v>0</v>
          </cell>
          <cell r="J394" t="e">
            <v>#N/A</v>
          </cell>
          <cell r="K394" t="e">
            <v>#N/A</v>
          </cell>
          <cell r="L394"/>
          <cell r="M394"/>
        </row>
        <row r="395">
          <cell r="A395" t="str">
            <v/>
          </cell>
          <cell r="B395" t="str">
            <v/>
          </cell>
          <cell r="C395" t="str">
            <v>Your outturn figure is significantly less than we would expect given last year’s outturn figure. Please check and confirm.</v>
          </cell>
          <cell r="D395"/>
          <cell r="E395"/>
          <cell r="F395"/>
          <cell r="G395"/>
          <cell r="H395"/>
          <cell r="I395"/>
          <cell r="J395"/>
          <cell r="K395"/>
          <cell r="L395"/>
          <cell r="M395"/>
        </row>
        <row r="396">
          <cell r="A396" t="str">
            <v>EandR1-culopn-exptotfa-valprev</v>
          </cell>
          <cell r="B396" t="str">
            <v>Val 98</v>
          </cell>
          <cell r="C396"/>
          <cell r="D396"/>
          <cell r="E396"/>
          <cell r="F396" t="e">
            <v>#N/A</v>
          </cell>
          <cell r="G396" t="e">
            <v>#N/A</v>
          </cell>
          <cell r="H396" t="e">
            <v>#N/A</v>
          </cell>
          <cell r="I396" t="b">
            <v>0</v>
          </cell>
          <cell r="J396" t="e">
            <v>#N/A</v>
          </cell>
          <cell r="K396" t="e">
            <v>#N/A</v>
          </cell>
          <cell r="L396">
            <v>5000</v>
          </cell>
          <cell r="M396">
            <v>0.33333333333333298</v>
          </cell>
        </row>
        <row r="397">
          <cell r="A397" t="str">
            <v/>
          </cell>
          <cell r="B397" t="str">
            <v/>
          </cell>
          <cell r="C397"/>
          <cell r="D397"/>
          <cell r="E397"/>
          <cell r="F397"/>
          <cell r="G397"/>
          <cell r="H397"/>
          <cell r="I397"/>
          <cell r="J397"/>
          <cell r="K397"/>
          <cell r="L397"/>
          <cell r="M397"/>
        </row>
        <row r="398">
          <cell r="A398" t="str">
            <v/>
          </cell>
          <cell r="B398" t="str">
            <v/>
          </cell>
          <cell r="C398" t="str">
            <v>Open Spaces - Total financial expenditure</v>
          </cell>
          <cell r="D398"/>
          <cell r="E398"/>
          <cell r="F398"/>
          <cell r="G398"/>
          <cell r="H398"/>
          <cell r="I398"/>
          <cell r="J398"/>
          <cell r="K398"/>
          <cell r="L398"/>
          <cell r="M398"/>
        </row>
        <row r="399">
          <cell r="A399" t="str">
            <v/>
          </cell>
          <cell r="B399" t="str">
            <v/>
          </cell>
          <cell r="C399" t="str">
            <v>CER 1819 Figure</v>
          </cell>
          <cell r="D399" t="str">
            <v>CER Class Threshold</v>
          </cell>
          <cell r="E399" t="str">
            <v>CER 1920 Figure</v>
          </cell>
          <cell r="F399"/>
          <cell r="G399"/>
          <cell r="H399"/>
          <cell r="I399"/>
          <cell r="J399"/>
          <cell r="K399"/>
          <cell r="L399"/>
          <cell r="M399"/>
        </row>
        <row r="400">
          <cell r="A400" t="str">
            <v/>
          </cell>
          <cell r="B400" t="str">
            <v/>
          </cell>
          <cell r="C400" t="e">
            <v>#N/A</v>
          </cell>
          <cell r="D400" t="e">
            <v>#N/A</v>
          </cell>
          <cell r="E400">
            <v>0</v>
          </cell>
          <cell r="F400"/>
          <cell r="G400"/>
          <cell r="H400"/>
          <cell r="I400"/>
          <cell r="J400"/>
          <cell r="K400"/>
          <cell r="L400"/>
          <cell r="M400"/>
        </row>
        <row r="401">
          <cell r="A401" t="str">
            <v/>
          </cell>
          <cell r="B401" t="str">
            <v/>
          </cell>
          <cell r="C401" t="str">
            <v>Your outturn figure exceeds the threshold for this category for authorities of your class. This figure has been derived from data from the last two finanfcial years. Please check and provide details and amounts for the main item(s) behind this figure.</v>
          </cell>
          <cell r="D401"/>
          <cell r="E401"/>
          <cell r="F401"/>
          <cell r="G401"/>
          <cell r="H401"/>
          <cell r="I401"/>
          <cell r="J401"/>
          <cell r="K401"/>
          <cell r="L401"/>
          <cell r="M401"/>
        </row>
        <row r="402">
          <cell r="A402" t="str">
            <v>EandR1-culopn-exptotfin-valthrs</v>
          </cell>
          <cell r="B402" t="str">
            <v>Val 99</v>
          </cell>
          <cell r="C402"/>
          <cell r="D402"/>
          <cell r="E402"/>
          <cell r="F402" t="e">
            <v>#N/A</v>
          </cell>
          <cell r="G402" t="e">
            <v>#N/A</v>
          </cell>
          <cell r="H402" t="e">
            <v>#N/A</v>
          </cell>
          <cell r="I402" t="b">
            <v>0</v>
          </cell>
          <cell r="J402" t="e">
            <v>#N/A</v>
          </cell>
          <cell r="K402" t="e">
            <v>#N/A</v>
          </cell>
          <cell r="L402"/>
          <cell r="M402"/>
        </row>
        <row r="403">
          <cell r="A403" t="str">
            <v/>
          </cell>
          <cell r="B403" t="str">
            <v/>
          </cell>
          <cell r="C403" t="str">
            <v>Your outturn figure is significantly less than we would expect given last year’s outturn figure. Please check and confirm.</v>
          </cell>
          <cell r="D403"/>
          <cell r="E403"/>
          <cell r="F403"/>
          <cell r="G403"/>
          <cell r="H403"/>
          <cell r="I403"/>
          <cell r="J403"/>
          <cell r="K403"/>
          <cell r="L403"/>
          <cell r="M403"/>
        </row>
        <row r="404">
          <cell r="A404" t="str">
            <v>EandR1-culopn-exptotfin-valprev</v>
          </cell>
          <cell r="B404" t="str">
            <v>Val 100</v>
          </cell>
          <cell r="C404"/>
          <cell r="D404"/>
          <cell r="E404"/>
          <cell r="F404" t="e">
            <v>#N/A</v>
          </cell>
          <cell r="G404" t="e">
            <v>#N/A</v>
          </cell>
          <cell r="H404" t="e">
            <v>#N/A</v>
          </cell>
          <cell r="I404" t="b">
            <v>0</v>
          </cell>
          <cell r="J404" t="e">
            <v>#N/A</v>
          </cell>
          <cell r="K404" t="e">
            <v>#N/A</v>
          </cell>
          <cell r="L404">
            <v>5000</v>
          </cell>
          <cell r="M404">
            <v>0.33333333333333298</v>
          </cell>
        </row>
        <row r="405">
          <cell r="A405" t="str">
            <v/>
          </cell>
          <cell r="B405" t="str">
            <v/>
          </cell>
          <cell r="C405"/>
          <cell r="D405"/>
          <cell r="E405"/>
          <cell r="F405"/>
          <cell r="G405"/>
          <cell r="H405"/>
          <cell r="I405"/>
          <cell r="J405"/>
          <cell r="K405"/>
          <cell r="L405"/>
          <cell r="M405"/>
        </row>
        <row r="406">
          <cell r="A406" t="str">
            <v/>
          </cell>
          <cell r="B406" t="str">
            <v/>
          </cell>
          <cell r="C406" t="str">
            <v xml:space="preserve">Open Spaces - Total capital receipts </v>
          </cell>
          <cell r="D406"/>
          <cell r="E406"/>
          <cell r="F406"/>
          <cell r="G406"/>
          <cell r="H406"/>
          <cell r="I406"/>
          <cell r="J406"/>
          <cell r="K406"/>
          <cell r="L406"/>
          <cell r="M406"/>
        </row>
        <row r="407">
          <cell r="A407" t="str">
            <v/>
          </cell>
          <cell r="B407" t="str">
            <v/>
          </cell>
          <cell r="C407" t="str">
            <v>CER 1819 Figure</v>
          </cell>
          <cell r="D407" t="str">
            <v>CER Class Threshold</v>
          </cell>
          <cell r="E407" t="str">
            <v>CER 1920 Figure</v>
          </cell>
          <cell r="F407"/>
          <cell r="G407"/>
          <cell r="H407"/>
          <cell r="I407"/>
          <cell r="J407"/>
          <cell r="K407"/>
          <cell r="L407"/>
          <cell r="M407"/>
        </row>
        <row r="408">
          <cell r="A408" t="str">
            <v/>
          </cell>
          <cell r="B408" t="str">
            <v/>
          </cell>
          <cell r="C408" t="e">
            <v>#N/A</v>
          </cell>
          <cell r="D408" t="e">
            <v>#N/A</v>
          </cell>
          <cell r="E408">
            <v>0</v>
          </cell>
          <cell r="F408"/>
          <cell r="G408"/>
          <cell r="H408"/>
          <cell r="I408"/>
          <cell r="J408"/>
          <cell r="K408"/>
          <cell r="L408"/>
          <cell r="M408"/>
        </row>
        <row r="409">
          <cell r="A409" t="str">
            <v/>
          </cell>
          <cell r="B409" t="str">
            <v/>
          </cell>
          <cell r="C409" t="str">
            <v>Your outturn figure exceeds the threshold for this category for authorities of your class. This figure has been derived from data from the last two finanfcial years. Please check and provide details and amounts for the main item(s) behind this figure.</v>
          </cell>
          <cell r="D409"/>
          <cell r="E409"/>
          <cell r="F409"/>
          <cell r="G409"/>
          <cell r="H409"/>
          <cell r="I409"/>
          <cell r="J409"/>
          <cell r="K409"/>
          <cell r="L409"/>
          <cell r="M409"/>
        </row>
        <row r="410">
          <cell r="A410" t="str">
            <v>EandR1-culopn-rectot-valthrs</v>
          </cell>
          <cell r="B410" t="str">
            <v>Val 101</v>
          </cell>
          <cell r="C410"/>
          <cell r="D410"/>
          <cell r="E410"/>
          <cell r="F410" t="e">
            <v>#N/A</v>
          </cell>
          <cell r="G410" t="e">
            <v>#N/A</v>
          </cell>
          <cell r="H410" t="e">
            <v>#N/A</v>
          </cell>
          <cell r="I410" t="b">
            <v>0</v>
          </cell>
          <cell r="J410" t="e">
            <v>#N/A</v>
          </cell>
          <cell r="K410" t="e">
            <v>#N/A</v>
          </cell>
          <cell r="L410"/>
          <cell r="M410"/>
        </row>
        <row r="411">
          <cell r="A411" t="str">
            <v/>
          </cell>
          <cell r="B411" t="str">
            <v/>
          </cell>
          <cell r="C411" t="str">
            <v>Your outturn figure is significantly less than we would expect given last year’s outturn figure. Please check and confirm.</v>
          </cell>
          <cell r="D411"/>
          <cell r="E411"/>
          <cell r="F411"/>
          <cell r="G411"/>
          <cell r="H411"/>
          <cell r="I411"/>
          <cell r="J411"/>
          <cell r="K411"/>
          <cell r="L411"/>
          <cell r="M411"/>
        </row>
        <row r="412">
          <cell r="A412" t="str">
            <v>EandR1-culopn-rectot-valprev</v>
          </cell>
          <cell r="B412" t="str">
            <v>Val 102</v>
          </cell>
          <cell r="C412"/>
          <cell r="D412"/>
          <cell r="E412"/>
          <cell r="F412" t="e">
            <v>#N/A</v>
          </cell>
          <cell r="G412" t="e">
            <v>#N/A</v>
          </cell>
          <cell r="H412" t="e">
            <v>#N/A</v>
          </cell>
          <cell r="I412" t="b">
            <v>0</v>
          </cell>
          <cell r="J412" t="e">
            <v>#N/A</v>
          </cell>
          <cell r="K412" t="e">
            <v>#N/A</v>
          </cell>
          <cell r="L412">
            <v>5000</v>
          </cell>
          <cell r="M412">
            <v>0.33333333333333298</v>
          </cell>
        </row>
        <row r="413">
          <cell r="A413" t="str">
            <v/>
          </cell>
          <cell r="B413" t="str">
            <v/>
          </cell>
          <cell r="C413"/>
          <cell r="D413"/>
          <cell r="E413"/>
          <cell r="F413"/>
          <cell r="G413"/>
          <cell r="H413"/>
          <cell r="I413"/>
          <cell r="J413"/>
          <cell r="K413"/>
          <cell r="L413"/>
          <cell r="M413"/>
        </row>
        <row r="414">
          <cell r="A414" t="str">
            <v/>
          </cell>
          <cell r="B414" t="str">
            <v/>
          </cell>
          <cell r="C414" t="str">
            <v>Tourism - Total expenditure on fixed assets</v>
          </cell>
          <cell r="D414"/>
          <cell r="E414"/>
          <cell r="F414"/>
          <cell r="G414"/>
          <cell r="H414"/>
          <cell r="I414"/>
          <cell r="J414"/>
          <cell r="K414"/>
          <cell r="L414"/>
          <cell r="M414"/>
        </row>
        <row r="415">
          <cell r="A415" t="str">
            <v/>
          </cell>
          <cell r="B415" t="str">
            <v/>
          </cell>
          <cell r="C415" t="str">
            <v>CER 1819 Figure</v>
          </cell>
          <cell r="D415" t="str">
            <v>CER Class Threshold</v>
          </cell>
          <cell r="E415" t="str">
            <v>CER 1920 Figure</v>
          </cell>
          <cell r="F415"/>
          <cell r="G415"/>
          <cell r="H415"/>
          <cell r="I415"/>
          <cell r="J415"/>
          <cell r="K415"/>
          <cell r="L415"/>
          <cell r="M415"/>
        </row>
        <row r="416">
          <cell r="A416" t="str">
            <v/>
          </cell>
          <cell r="B416" t="str">
            <v/>
          </cell>
          <cell r="C416" t="e">
            <v>#N/A</v>
          </cell>
          <cell r="D416" t="e">
            <v>#N/A</v>
          </cell>
          <cell r="E416">
            <v>0</v>
          </cell>
          <cell r="F416"/>
          <cell r="G416"/>
          <cell r="H416"/>
          <cell r="I416"/>
          <cell r="J416"/>
          <cell r="K416"/>
          <cell r="L416"/>
          <cell r="M416"/>
        </row>
        <row r="417">
          <cell r="A417" t="str">
            <v/>
          </cell>
          <cell r="B417" t="str">
            <v/>
          </cell>
          <cell r="C417" t="str">
            <v>Your outturn figure exceeds the threshold for this category for authorities of your class. This figure has been derived from data from the last two finanfcial years. Please check and provide details and amounts for the main item(s) behind this figure.</v>
          </cell>
          <cell r="D417"/>
          <cell r="E417"/>
          <cell r="F417"/>
          <cell r="G417"/>
          <cell r="H417"/>
          <cell r="I417"/>
          <cell r="J417"/>
          <cell r="K417"/>
          <cell r="L417"/>
          <cell r="M417"/>
        </row>
        <row r="418">
          <cell r="A418" t="str">
            <v>EandR1-cultrs-exptotfa-valthrs</v>
          </cell>
          <cell r="B418" t="str">
            <v>Val 103</v>
          </cell>
          <cell r="C418"/>
          <cell r="D418"/>
          <cell r="E418"/>
          <cell r="F418" t="e">
            <v>#N/A</v>
          </cell>
          <cell r="G418" t="e">
            <v>#N/A</v>
          </cell>
          <cell r="H418" t="e">
            <v>#N/A</v>
          </cell>
          <cell r="I418" t="b">
            <v>0</v>
          </cell>
          <cell r="J418" t="e">
            <v>#N/A</v>
          </cell>
          <cell r="K418" t="e">
            <v>#N/A</v>
          </cell>
          <cell r="L418"/>
          <cell r="M418"/>
        </row>
        <row r="419">
          <cell r="A419" t="str">
            <v/>
          </cell>
          <cell r="B419" t="str">
            <v/>
          </cell>
          <cell r="C419" t="str">
            <v>Your outturn figure is significantly less than we would expect given last year’s outturn figure. Please check and confirm.</v>
          </cell>
          <cell r="D419"/>
          <cell r="E419"/>
          <cell r="F419"/>
          <cell r="G419"/>
          <cell r="H419"/>
          <cell r="I419"/>
          <cell r="J419"/>
          <cell r="K419"/>
          <cell r="L419"/>
          <cell r="M419"/>
        </row>
        <row r="420">
          <cell r="A420" t="str">
            <v>EandR1-cultrs-exptotfa-valprev</v>
          </cell>
          <cell r="B420" t="str">
            <v>Val 104</v>
          </cell>
          <cell r="C420"/>
          <cell r="D420"/>
          <cell r="E420"/>
          <cell r="F420" t="e">
            <v>#N/A</v>
          </cell>
          <cell r="G420" t="e">
            <v>#N/A</v>
          </cell>
          <cell r="H420" t="e">
            <v>#N/A</v>
          </cell>
          <cell r="I420" t="b">
            <v>0</v>
          </cell>
          <cell r="J420" t="e">
            <v>#N/A</v>
          </cell>
          <cell r="K420" t="e">
            <v>#N/A</v>
          </cell>
          <cell r="L420">
            <v>5000</v>
          </cell>
          <cell r="M420">
            <v>0.33333333333333298</v>
          </cell>
        </row>
        <row r="421">
          <cell r="A421" t="str">
            <v/>
          </cell>
          <cell r="B421" t="str">
            <v/>
          </cell>
          <cell r="C421"/>
          <cell r="D421"/>
          <cell r="E421"/>
          <cell r="F421"/>
          <cell r="G421"/>
          <cell r="H421"/>
          <cell r="I421"/>
          <cell r="J421"/>
          <cell r="K421"/>
          <cell r="L421"/>
          <cell r="M421"/>
        </row>
        <row r="422">
          <cell r="A422" t="str">
            <v/>
          </cell>
          <cell r="B422" t="str">
            <v/>
          </cell>
          <cell r="C422" t="str">
            <v>Tourism - Total financial expenditure</v>
          </cell>
          <cell r="D422"/>
          <cell r="E422"/>
          <cell r="F422"/>
          <cell r="G422"/>
          <cell r="H422"/>
          <cell r="I422"/>
          <cell r="J422"/>
          <cell r="K422"/>
          <cell r="L422"/>
          <cell r="M422"/>
        </row>
        <row r="423">
          <cell r="A423" t="str">
            <v/>
          </cell>
          <cell r="B423" t="str">
            <v/>
          </cell>
          <cell r="C423" t="str">
            <v>CER 1819 Figure</v>
          </cell>
          <cell r="D423" t="str">
            <v>CER Class Threshold</v>
          </cell>
          <cell r="E423" t="str">
            <v>CER 1920 Figure</v>
          </cell>
          <cell r="F423"/>
          <cell r="G423"/>
          <cell r="H423"/>
          <cell r="I423"/>
          <cell r="J423"/>
          <cell r="K423"/>
          <cell r="L423"/>
          <cell r="M423"/>
        </row>
        <row r="424">
          <cell r="A424" t="str">
            <v/>
          </cell>
          <cell r="B424" t="str">
            <v/>
          </cell>
          <cell r="C424" t="e">
            <v>#N/A</v>
          </cell>
          <cell r="D424" t="e">
            <v>#N/A</v>
          </cell>
          <cell r="E424">
            <v>0</v>
          </cell>
          <cell r="F424"/>
          <cell r="G424"/>
          <cell r="H424"/>
          <cell r="I424"/>
          <cell r="J424"/>
          <cell r="K424"/>
          <cell r="L424"/>
          <cell r="M424"/>
        </row>
        <row r="425">
          <cell r="A425" t="str">
            <v/>
          </cell>
          <cell r="B425" t="str">
            <v/>
          </cell>
          <cell r="C425" t="str">
            <v>Your outturn figure exceeds the threshold for this category for authorities of your class. This figure has been derived from data from the last two finanfcial years. Please check and provide details and amounts for the main item(s) behind this figure.</v>
          </cell>
          <cell r="D425"/>
          <cell r="E425"/>
          <cell r="F425"/>
          <cell r="G425"/>
          <cell r="H425"/>
          <cell r="I425"/>
          <cell r="J425"/>
          <cell r="K425"/>
          <cell r="L425"/>
          <cell r="M425"/>
        </row>
        <row r="426">
          <cell r="A426" t="str">
            <v>EandR1-cultrs-exptotfin-valthrs</v>
          </cell>
          <cell r="B426" t="str">
            <v>Val 105</v>
          </cell>
          <cell r="C426"/>
          <cell r="D426"/>
          <cell r="E426"/>
          <cell r="F426" t="e">
            <v>#N/A</v>
          </cell>
          <cell r="G426" t="e">
            <v>#N/A</v>
          </cell>
          <cell r="H426" t="e">
            <v>#N/A</v>
          </cell>
          <cell r="I426" t="b">
            <v>0</v>
          </cell>
          <cell r="J426" t="e">
            <v>#N/A</v>
          </cell>
          <cell r="K426" t="e">
            <v>#N/A</v>
          </cell>
          <cell r="L426"/>
          <cell r="M426"/>
        </row>
        <row r="427">
          <cell r="A427" t="str">
            <v/>
          </cell>
          <cell r="B427" t="str">
            <v/>
          </cell>
          <cell r="C427" t="str">
            <v>Your outturn figure is significantly less than we would expect given last year’s outturn figure. Please check and confirm.</v>
          </cell>
          <cell r="D427"/>
          <cell r="E427"/>
          <cell r="F427"/>
          <cell r="G427"/>
          <cell r="H427"/>
          <cell r="I427"/>
          <cell r="J427"/>
          <cell r="K427"/>
          <cell r="L427"/>
          <cell r="M427"/>
        </row>
        <row r="428">
          <cell r="A428" t="str">
            <v>EandR1-cultrs-exptotfin-valprev</v>
          </cell>
          <cell r="B428" t="str">
            <v>Val 106</v>
          </cell>
          <cell r="C428"/>
          <cell r="D428"/>
          <cell r="E428"/>
          <cell r="F428" t="e">
            <v>#N/A</v>
          </cell>
          <cell r="G428" t="e">
            <v>#N/A</v>
          </cell>
          <cell r="H428" t="e">
            <v>#N/A</v>
          </cell>
          <cell r="I428" t="b">
            <v>0</v>
          </cell>
          <cell r="J428" t="e">
            <v>#N/A</v>
          </cell>
          <cell r="K428" t="e">
            <v>#N/A</v>
          </cell>
          <cell r="L428">
            <v>5000</v>
          </cell>
          <cell r="M428">
            <v>0.33333333333333298</v>
          </cell>
        </row>
        <row r="429">
          <cell r="A429" t="str">
            <v/>
          </cell>
          <cell r="B429" t="str">
            <v/>
          </cell>
          <cell r="C429"/>
          <cell r="D429"/>
          <cell r="E429"/>
          <cell r="F429"/>
          <cell r="G429"/>
          <cell r="H429"/>
          <cell r="I429"/>
          <cell r="J429"/>
          <cell r="K429"/>
          <cell r="L429"/>
          <cell r="M429"/>
        </row>
        <row r="430">
          <cell r="A430" t="str">
            <v/>
          </cell>
          <cell r="B430" t="str">
            <v/>
          </cell>
          <cell r="C430" t="str">
            <v xml:space="preserve">Tourism - Total capital receipts </v>
          </cell>
          <cell r="D430"/>
          <cell r="E430"/>
          <cell r="F430"/>
          <cell r="G430"/>
          <cell r="H430"/>
          <cell r="I430"/>
          <cell r="J430"/>
          <cell r="K430"/>
          <cell r="L430"/>
          <cell r="M430"/>
        </row>
        <row r="431">
          <cell r="A431" t="str">
            <v/>
          </cell>
          <cell r="B431" t="str">
            <v/>
          </cell>
          <cell r="C431" t="str">
            <v>CER 1819 Figure</v>
          </cell>
          <cell r="D431" t="str">
            <v>CER Class Threshold</v>
          </cell>
          <cell r="E431" t="str">
            <v>CER 1920 Figure</v>
          </cell>
          <cell r="F431"/>
          <cell r="G431"/>
          <cell r="H431"/>
          <cell r="I431"/>
          <cell r="J431"/>
          <cell r="K431"/>
          <cell r="L431"/>
          <cell r="M431"/>
        </row>
        <row r="432">
          <cell r="A432" t="str">
            <v/>
          </cell>
          <cell r="B432" t="str">
            <v/>
          </cell>
          <cell r="C432" t="e">
            <v>#N/A</v>
          </cell>
          <cell r="D432" t="e">
            <v>#N/A</v>
          </cell>
          <cell r="E432">
            <v>0</v>
          </cell>
          <cell r="F432"/>
          <cell r="G432"/>
          <cell r="H432"/>
          <cell r="I432"/>
          <cell r="J432"/>
          <cell r="K432"/>
          <cell r="L432"/>
          <cell r="M432"/>
        </row>
        <row r="433">
          <cell r="A433" t="str">
            <v/>
          </cell>
          <cell r="B433" t="str">
            <v/>
          </cell>
          <cell r="C433" t="str">
            <v>Your outturn figure exceeds the threshold for this category for authorities of your class. This figure has been derived from data from the last two finanfcial years. Please check and provide details and amounts for the main item(s) behind this figure.</v>
          </cell>
          <cell r="D433"/>
          <cell r="E433"/>
          <cell r="F433"/>
          <cell r="G433"/>
          <cell r="H433"/>
          <cell r="I433"/>
          <cell r="J433"/>
          <cell r="K433"/>
          <cell r="L433"/>
          <cell r="M433"/>
        </row>
        <row r="434">
          <cell r="A434" t="str">
            <v>EandR1-cultrs-rectot-valthrs</v>
          </cell>
          <cell r="B434" t="str">
            <v>Val 107</v>
          </cell>
          <cell r="C434"/>
          <cell r="D434"/>
          <cell r="E434"/>
          <cell r="F434" t="e">
            <v>#N/A</v>
          </cell>
          <cell r="G434" t="e">
            <v>#N/A</v>
          </cell>
          <cell r="H434" t="e">
            <v>#N/A</v>
          </cell>
          <cell r="I434" t="b">
            <v>0</v>
          </cell>
          <cell r="J434" t="e">
            <v>#N/A</v>
          </cell>
          <cell r="K434" t="e">
            <v>#N/A</v>
          </cell>
          <cell r="L434"/>
          <cell r="M434"/>
        </row>
        <row r="435">
          <cell r="A435" t="str">
            <v/>
          </cell>
          <cell r="B435" t="str">
            <v/>
          </cell>
          <cell r="C435" t="str">
            <v>Your outturn figure is significantly less than we would expect given last year’s outturn figure. Please check and confirm.</v>
          </cell>
          <cell r="D435"/>
          <cell r="E435"/>
          <cell r="F435"/>
          <cell r="G435"/>
          <cell r="H435"/>
          <cell r="I435"/>
          <cell r="J435"/>
          <cell r="K435"/>
          <cell r="L435"/>
          <cell r="M435"/>
        </row>
        <row r="436">
          <cell r="A436" t="str">
            <v>EandR1-cultrs-rectot-valprev</v>
          </cell>
          <cell r="B436" t="str">
            <v>Val 108</v>
          </cell>
          <cell r="C436"/>
          <cell r="D436"/>
          <cell r="E436"/>
          <cell r="F436" t="e">
            <v>#N/A</v>
          </cell>
          <cell r="G436" t="e">
            <v>#N/A</v>
          </cell>
          <cell r="H436" t="e">
            <v>#N/A</v>
          </cell>
          <cell r="I436" t="b">
            <v>0</v>
          </cell>
          <cell r="J436" t="e">
            <v>#N/A</v>
          </cell>
          <cell r="K436" t="e">
            <v>#N/A</v>
          </cell>
          <cell r="L436">
            <v>5000</v>
          </cell>
          <cell r="M436">
            <v>0.33333333333333298</v>
          </cell>
        </row>
        <row r="437">
          <cell r="A437" t="str">
            <v/>
          </cell>
          <cell r="B437" t="str">
            <v/>
          </cell>
          <cell r="C437"/>
          <cell r="D437"/>
          <cell r="E437"/>
          <cell r="F437"/>
          <cell r="G437"/>
          <cell r="H437"/>
          <cell r="I437"/>
          <cell r="J437"/>
          <cell r="K437"/>
          <cell r="L437"/>
          <cell r="M437"/>
        </row>
        <row r="438">
          <cell r="A438" t="str">
            <v/>
          </cell>
          <cell r="B438" t="str">
            <v/>
          </cell>
          <cell r="C438" t="str">
            <v>Library Services - Total expenditure on fixed assets</v>
          </cell>
          <cell r="D438"/>
          <cell r="E438"/>
          <cell r="F438"/>
          <cell r="G438"/>
          <cell r="H438"/>
          <cell r="I438"/>
          <cell r="J438"/>
          <cell r="K438"/>
          <cell r="L438"/>
          <cell r="M438"/>
        </row>
        <row r="439">
          <cell r="A439" t="str">
            <v/>
          </cell>
          <cell r="B439" t="str">
            <v/>
          </cell>
          <cell r="C439" t="str">
            <v>CER 1819 Figure</v>
          </cell>
          <cell r="D439" t="str">
            <v>CER Class Threshold</v>
          </cell>
          <cell r="E439" t="str">
            <v>CER 1920 Figure</v>
          </cell>
          <cell r="F439"/>
          <cell r="G439"/>
          <cell r="H439"/>
          <cell r="I439"/>
          <cell r="J439"/>
          <cell r="K439"/>
          <cell r="L439"/>
          <cell r="M439"/>
        </row>
        <row r="440">
          <cell r="A440" t="str">
            <v/>
          </cell>
          <cell r="B440" t="str">
            <v/>
          </cell>
          <cell r="C440" t="e">
            <v>#N/A</v>
          </cell>
          <cell r="D440" t="e">
            <v>#N/A</v>
          </cell>
          <cell r="E440">
            <v>0</v>
          </cell>
          <cell r="F440"/>
          <cell r="G440"/>
          <cell r="H440"/>
          <cell r="I440"/>
          <cell r="J440"/>
          <cell r="K440"/>
          <cell r="L440"/>
          <cell r="M440"/>
        </row>
        <row r="441">
          <cell r="A441" t="str">
            <v/>
          </cell>
          <cell r="B441" t="str">
            <v/>
          </cell>
          <cell r="C441" t="str">
            <v>Your outturn figure exceeds the threshold for this category for authorities of your class. This figure has been derived from data from the last two finanfcial years. Please check and provide details and amounts for the main item(s) behind this figure.</v>
          </cell>
          <cell r="D441"/>
          <cell r="E441"/>
          <cell r="F441"/>
          <cell r="G441"/>
          <cell r="H441"/>
          <cell r="I441"/>
          <cell r="J441"/>
          <cell r="K441"/>
          <cell r="L441"/>
          <cell r="M441"/>
        </row>
        <row r="442">
          <cell r="A442" t="str">
            <v>EandR1-cullib-exptotfa-valthrs</v>
          </cell>
          <cell r="B442" t="str">
            <v>Val 109</v>
          </cell>
          <cell r="C442"/>
          <cell r="D442"/>
          <cell r="E442"/>
          <cell r="F442" t="e">
            <v>#N/A</v>
          </cell>
          <cell r="G442" t="e">
            <v>#N/A</v>
          </cell>
          <cell r="H442" t="e">
            <v>#N/A</v>
          </cell>
          <cell r="I442" t="b">
            <v>0</v>
          </cell>
          <cell r="J442" t="e">
            <v>#N/A</v>
          </cell>
          <cell r="K442" t="e">
            <v>#N/A</v>
          </cell>
          <cell r="L442"/>
          <cell r="M442"/>
        </row>
        <row r="443">
          <cell r="A443" t="str">
            <v/>
          </cell>
          <cell r="B443" t="str">
            <v/>
          </cell>
          <cell r="C443" t="str">
            <v>Your outturn figure is significantly less than we would expect given last year’s outturn figure. Please check and confirm.</v>
          </cell>
          <cell r="D443"/>
          <cell r="E443"/>
          <cell r="F443"/>
          <cell r="G443"/>
          <cell r="H443"/>
          <cell r="I443"/>
          <cell r="J443"/>
          <cell r="K443"/>
          <cell r="L443"/>
          <cell r="M443"/>
        </row>
        <row r="444">
          <cell r="A444" t="str">
            <v>EandR1-cullib-exptotfa-valprev</v>
          </cell>
          <cell r="B444" t="str">
            <v>Val 110</v>
          </cell>
          <cell r="C444"/>
          <cell r="D444"/>
          <cell r="E444"/>
          <cell r="F444" t="e">
            <v>#N/A</v>
          </cell>
          <cell r="G444" t="e">
            <v>#N/A</v>
          </cell>
          <cell r="H444" t="e">
            <v>#N/A</v>
          </cell>
          <cell r="I444" t="b">
            <v>0</v>
          </cell>
          <cell r="J444" t="e">
            <v>#N/A</v>
          </cell>
          <cell r="K444" t="e">
            <v>#N/A</v>
          </cell>
          <cell r="L444">
            <v>5000</v>
          </cell>
          <cell r="M444">
            <v>0.33333333333333298</v>
          </cell>
        </row>
        <row r="445">
          <cell r="A445" t="str">
            <v/>
          </cell>
          <cell r="B445" t="str">
            <v/>
          </cell>
          <cell r="C445"/>
          <cell r="D445"/>
          <cell r="E445"/>
          <cell r="F445"/>
          <cell r="G445"/>
          <cell r="H445"/>
          <cell r="I445"/>
          <cell r="J445"/>
          <cell r="K445"/>
          <cell r="L445"/>
          <cell r="M445"/>
        </row>
        <row r="446">
          <cell r="A446" t="str">
            <v/>
          </cell>
          <cell r="B446" t="str">
            <v/>
          </cell>
          <cell r="C446" t="str">
            <v>Library Services - Total financial expenditure</v>
          </cell>
          <cell r="D446"/>
          <cell r="E446"/>
          <cell r="F446"/>
          <cell r="G446"/>
          <cell r="H446"/>
          <cell r="I446"/>
          <cell r="J446"/>
          <cell r="K446"/>
          <cell r="L446"/>
          <cell r="M446"/>
        </row>
        <row r="447">
          <cell r="A447" t="str">
            <v/>
          </cell>
          <cell r="B447" t="str">
            <v/>
          </cell>
          <cell r="C447" t="str">
            <v>CER 1819 Figure</v>
          </cell>
          <cell r="D447" t="str">
            <v>CER Class Threshold</v>
          </cell>
          <cell r="E447" t="str">
            <v>CER 1920 Figure</v>
          </cell>
          <cell r="F447"/>
          <cell r="G447"/>
          <cell r="H447"/>
          <cell r="I447"/>
          <cell r="J447"/>
          <cell r="K447"/>
          <cell r="L447"/>
          <cell r="M447"/>
        </row>
        <row r="448">
          <cell r="A448" t="str">
            <v/>
          </cell>
          <cell r="B448" t="str">
            <v/>
          </cell>
          <cell r="C448" t="e">
            <v>#N/A</v>
          </cell>
          <cell r="D448" t="e">
            <v>#N/A</v>
          </cell>
          <cell r="E448">
            <v>0</v>
          </cell>
          <cell r="F448"/>
          <cell r="G448"/>
          <cell r="H448"/>
          <cell r="I448"/>
          <cell r="J448"/>
          <cell r="K448"/>
          <cell r="L448"/>
          <cell r="M448"/>
        </row>
        <row r="449">
          <cell r="A449" t="str">
            <v/>
          </cell>
          <cell r="B449" t="str">
            <v/>
          </cell>
          <cell r="C449" t="str">
            <v>Your outturn figure exceeds the threshold for this category for authorities of your class. This figure has been derived from data from the last two finanfcial years. Please check and provide details and amounts for the main item(s) behind this figure.</v>
          </cell>
          <cell r="D449"/>
          <cell r="E449"/>
          <cell r="F449"/>
          <cell r="G449"/>
          <cell r="H449"/>
          <cell r="I449"/>
          <cell r="J449"/>
          <cell r="K449"/>
          <cell r="L449"/>
          <cell r="M449"/>
        </row>
        <row r="450">
          <cell r="A450" t="str">
            <v>EandR1-cullib-exptotfin-valthrs</v>
          </cell>
          <cell r="B450" t="str">
            <v>Val 111</v>
          </cell>
          <cell r="C450"/>
          <cell r="D450"/>
          <cell r="E450"/>
          <cell r="F450" t="e">
            <v>#N/A</v>
          </cell>
          <cell r="G450" t="e">
            <v>#N/A</v>
          </cell>
          <cell r="H450" t="e">
            <v>#N/A</v>
          </cell>
          <cell r="I450" t="b">
            <v>0</v>
          </cell>
          <cell r="J450" t="e">
            <v>#N/A</v>
          </cell>
          <cell r="K450" t="e">
            <v>#N/A</v>
          </cell>
          <cell r="L450"/>
          <cell r="M450"/>
        </row>
        <row r="451">
          <cell r="A451" t="str">
            <v/>
          </cell>
          <cell r="B451" t="str">
            <v/>
          </cell>
          <cell r="C451" t="str">
            <v>Your outturn figure is significantly less than we would expect given last year’s outturn figure. Please check and confirm.</v>
          </cell>
          <cell r="D451"/>
          <cell r="E451"/>
          <cell r="F451"/>
          <cell r="G451"/>
          <cell r="H451"/>
          <cell r="I451"/>
          <cell r="J451"/>
          <cell r="K451"/>
          <cell r="L451"/>
          <cell r="M451"/>
        </row>
        <row r="452">
          <cell r="A452" t="str">
            <v>EandR1-cullib-exptotfin-valprev</v>
          </cell>
          <cell r="B452" t="str">
            <v>Val 112</v>
          </cell>
          <cell r="C452"/>
          <cell r="D452"/>
          <cell r="E452"/>
          <cell r="F452" t="e">
            <v>#N/A</v>
          </cell>
          <cell r="G452" t="e">
            <v>#N/A</v>
          </cell>
          <cell r="H452" t="e">
            <v>#N/A</v>
          </cell>
          <cell r="I452" t="b">
            <v>0</v>
          </cell>
          <cell r="J452" t="e">
            <v>#N/A</v>
          </cell>
          <cell r="K452" t="e">
            <v>#N/A</v>
          </cell>
          <cell r="L452">
            <v>5000</v>
          </cell>
          <cell r="M452">
            <v>0.33333333333333298</v>
          </cell>
        </row>
        <row r="453">
          <cell r="A453" t="str">
            <v/>
          </cell>
          <cell r="B453" t="str">
            <v/>
          </cell>
          <cell r="C453"/>
          <cell r="D453"/>
          <cell r="E453"/>
          <cell r="F453"/>
          <cell r="G453"/>
          <cell r="H453"/>
          <cell r="I453"/>
          <cell r="J453"/>
          <cell r="K453"/>
          <cell r="L453"/>
          <cell r="M453"/>
        </row>
        <row r="454">
          <cell r="A454" t="str">
            <v/>
          </cell>
          <cell r="B454" t="str">
            <v/>
          </cell>
          <cell r="C454" t="str">
            <v xml:space="preserve">Library Services - Total capital receipts </v>
          </cell>
          <cell r="D454"/>
          <cell r="E454"/>
          <cell r="F454"/>
          <cell r="G454"/>
          <cell r="H454"/>
          <cell r="I454"/>
          <cell r="J454"/>
          <cell r="K454"/>
          <cell r="L454"/>
          <cell r="M454"/>
        </row>
        <row r="455">
          <cell r="A455" t="str">
            <v/>
          </cell>
          <cell r="B455" t="str">
            <v/>
          </cell>
          <cell r="C455" t="str">
            <v>CER 1819 Figure</v>
          </cell>
          <cell r="D455" t="str">
            <v>CER Class Threshold</v>
          </cell>
          <cell r="E455" t="str">
            <v>CER 1920 Figure</v>
          </cell>
          <cell r="F455"/>
          <cell r="G455"/>
          <cell r="H455"/>
          <cell r="I455"/>
          <cell r="J455"/>
          <cell r="K455"/>
          <cell r="L455"/>
          <cell r="M455"/>
        </row>
        <row r="456">
          <cell r="A456" t="str">
            <v/>
          </cell>
          <cell r="B456" t="str">
            <v/>
          </cell>
          <cell r="C456" t="e">
            <v>#N/A</v>
          </cell>
          <cell r="D456" t="e">
            <v>#N/A</v>
          </cell>
          <cell r="E456">
            <v>0</v>
          </cell>
          <cell r="F456"/>
          <cell r="G456"/>
          <cell r="H456"/>
          <cell r="I456"/>
          <cell r="J456"/>
          <cell r="K456"/>
          <cell r="L456"/>
          <cell r="M456"/>
        </row>
        <row r="457">
          <cell r="A457" t="str">
            <v/>
          </cell>
          <cell r="B457" t="str">
            <v/>
          </cell>
          <cell r="C457" t="str">
            <v>Your outturn figure exceeds the threshold for this category for authorities of your class. This figure has been derived from data from the last two finanfcial years. Please check and provide details and amounts for the main item(s) behind this figure.</v>
          </cell>
          <cell r="D457"/>
          <cell r="E457"/>
          <cell r="F457"/>
          <cell r="G457"/>
          <cell r="H457"/>
          <cell r="I457"/>
          <cell r="J457"/>
          <cell r="K457"/>
          <cell r="L457"/>
          <cell r="M457"/>
        </row>
        <row r="458">
          <cell r="A458" t="str">
            <v>EandR1-cullib-rectot-valthrs</v>
          </cell>
          <cell r="B458" t="str">
            <v>Val 113</v>
          </cell>
          <cell r="C458"/>
          <cell r="D458"/>
          <cell r="E458"/>
          <cell r="F458" t="e">
            <v>#N/A</v>
          </cell>
          <cell r="G458" t="e">
            <v>#N/A</v>
          </cell>
          <cell r="H458" t="e">
            <v>#N/A</v>
          </cell>
          <cell r="I458" t="b">
            <v>0</v>
          </cell>
          <cell r="J458" t="e">
            <v>#N/A</v>
          </cell>
          <cell r="K458" t="e">
            <v>#N/A</v>
          </cell>
          <cell r="L458"/>
          <cell r="M458"/>
        </row>
        <row r="459">
          <cell r="A459" t="str">
            <v/>
          </cell>
          <cell r="B459" t="str">
            <v/>
          </cell>
          <cell r="C459" t="str">
            <v>Your outturn figure is significantly less than we would expect given last year’s outturn figure. Please check and confirm.</v>
          </cell>
          <cell r="D459"/>
          <cell r="E459"/>
          <cell r="F459"/>
          <cell r="G459"/>
          <cell r="H459"/>
          <cell r="I459"/>
          <cell r="J459"/>
          <cell r="K459"/>
          <cell r="L459"/>
          <cell r="M459"/>
        </row>
        <row r="460">
          <cell r="A460" t="str">
            <v>EandR1-cullib-rectot-valprev</v>
          </cell>
          <cell r="B460" t="str">
            <v>Val 114</v>
          </cell>
          <cell r="C460"/>
          <cell r="D460"/>
          <cell r="E460"/>
          <cell r="F460" t="e">
            <v>#N/A</v>
          </cell>
          <cell r="G460" t="e">
            <v>#N/A</v>
          </cell>
          <cell r="H460" t="e">
            <v>#N/A</v>
          </cell>
          <cell r="I460" t="b">
            <v>0</v>
          </cell>
          <cell r="J460" t="e">
            <v>#N/A</v>
          </cell>
          <cell r="K460" t="e">
            <v>#N/A</v>
          </cell>
          <cell r="L460">
            <v>5000</v>
          </cell>
          <cell r="M460">
            <v>0.33333333333333298</v>
          </cell>
        </row>
        <row r="461">
          <cell r="A461" t="str">
            <v/>
          </cell>
          <cell r="B461" t="str">
            <v/>
          </cell>
          <cell r="C461"/>
          <cell r="D461"/>
          <cell r="E461"/>
          <cell r="F461"/>
          <cell r="G461"/>
          <cell r="H461"/>
          <cell r="I461"/>
          <cell r="J461"/>
          <cell r="K461"/>
          <cell r="L461"/>
          <cell r="M461"/>
        </row>
        <row r="462">
          <cell r="A462" t="str">
            <v/>
          </cell>
          <cell r="B462" t="str">
            <v/>
          </cell>
          <cell r="C462" t="str">
            <v>Cemeteries, Cremation &amp; Mortuary - Total expenditure on fixed assets</v>
          </cell>
          <cell r="D462"/>
          <cell r="E462"/>
          <cell r="F462"/>
          <cell r="G462"/>
          <cell r="H462"/>
          <cell r="I462"/>
          <cell r="J462"/>
          <cell r="K462"/>
          <cell r="L462"/>
          <cell r="M462"/>
        </row>
        <row r="463">
          <cell r="A463" t="str">
            <v/>
          </cell>
          <cell r="B463" t="str">
            <v/>
          </cell>
          <cell r="C463" t="str">
            <v>CER 1819 Figure</v>
          </cell>
          <cell r="D463" t="str">
            <v>CER Class Threshold</v>
          </cell>
          <cell r="E463" t="str">
            <v>CER 1920 Figure</v>
          </cell>
          <cell r="F463"/>
          <cell r="G463"/>
          <cell r="H463"/>
          <cell r="I463"/>
          <cell r="J463"/>
          <cell r="K463"/>
          <cell r="L463"/>
          <cell r="M463"/>
        </row>
        <row r="464">
          <cell r="A464" t="str">
            <v/>
          </cell>
          <cell r="B464" t="str">
            <v/>
          </cell>
          <cell r="C464" t="e">
            <v>#N/A</v>
          </cell>
          <cell r="D464" t="e">
            <v>#N/A</v>
          </cell>
          <cell r="E464">
            <v>0</v>
          </cell>
          <cell r="F464"/>
          <cell r="G464"/>
          <cell r="H464"/>
          <cell r="I464"/>
          <cell r="J464"/>
          <cell r="K464"/>
          <cell r="L464"/>
          <cell r="M464"/>
        </row>
        <row r="465">
          <cell r="A465" t="str">
            <v/>
          </cell>
          <cell r="B465" t="str">
            <v/>
          </cell>
          <cell r="C465" t="str">
            <v>Your outturn figure exceeds the threshold for this category for authorities of your class. This figure has been derived from data from the last two finanfcial years. Please check and provide details and amounts for the main item(s) behind this figure.</v>
          </cell>
          <cell r="D465"/>
          <cell r="E465"/>
          <cell r="F465"/>
          <cell r="G465"/>
          <cell r="H465"/>
          <cell r="I465"/>
          <cell r="J465"/>
          <cell r="K465"/>
          <cell r="L465"/>
          <cell r="M465"/>
        </row>
        <row r="466">
          <cell r="A466" t="str">
            <v>EandR1-envcmt-exptotfa-valthrs</v>
          </cell>
          <cell r="B466" t="str">
            <v>Val 115</v>
          </cell>
          <cell r="C466"/>
          <cell r="D466"/>
          <cell r="E466"/>
          <cell r="F466" t="e">
            <v>#N/A</v>
          </cell>
          <cell r="G466" t="e">
            <v>#N/A</v>
          </cell>
          <cell r="H466" t="e">
            <v>#N/A</v>
          </cell>
          <cell r="I466" t="b">
            <v>0</v>
          </cell>
          <cell r="J466" t="e">
            <v>#N/A</v>
          </cell>
          <cell r="K466" t="e">
            <v>#N/A</v>
          </cell>
          <cell r="L466"/>
          <cell r="M466"/>
        </row>
        <row r="467">
          <cell r="A467" t="str">
            <v/>
          </cell>
          <cell r="B467" t="str">
            <v/>
          </cell>
          <cell r="C467" t="str">
            <v>Your outturn figure is significantly less than we would expect given last year’s outturn figure. Please check and confirm.</v>
          </cell>
          <cell r="D467"/>
          <cell r="E467"/>
          <cell r="F467"/>
          <cell r="G467"/>
          <cell r="H467"/>
          <cell r="I467"/>
          <cell r="J467"/>
          <cell r="K467"/>
          <cell r="L467"/>
          <cell r="M467"/>
        </row>
        <row r="468">
          <cell r="A468" t="str">
            <v>EandR1-envcmt-exptotfa-valprev</v>
          </cell>
          <cell r="B468" t="str">
            <v>Val 116</v>
          </cell>
          <cell r="C468"/>
          <cell r="D468"/>
          <cell r="E468"/>
          <cell r="F468" t="e">
            <v>#N/A</v>
          </cell>
          <cell r="G468" t="e">
            <v>#N/A</v>
          </cell>
          <cell r="H468" t="e">
            <v>#N/A</v>
          </cell>
          <cell r="I468" t="b">
            <v>0</v>
          </cell>
          <cell r="J468" t="e">
            <v>#N/A</v>
          </cell>
          <cell r="K468" t="e">
            <v>#N/A</v>
          </cell>
          <cell r="L468">
            <v>5000</v>
          </cell>
          <cell r="M468">
            <v>0.33333333333333298</v>
          </cell>
        </row>
        <row r="469">
          <cell r="A469" t="str">
            <v/>
          </cell>
          <cell r="B469" t="str">
            <v/>
          </cell>
          <cell r="C469"/>
          <cell r="D469"/>
          <cell r="E469"/>
          <cell r="F469"/>
          <cell r="G469"/>
          <cell r="H469"/>
          <cell r="I469"/>
          <cell r="J469"/>
          <cell r="K469"/>
          <cell r="L469"/>
          <cell r="M469"/>
        </row>
        <row r="470">
          <cell r="A470" t="str">
            <v/>
          </cell>
          <cell r="B470" t="str">
            <v/>
          </cell>
          <cell r="C470" t="str">
            <v>Cemeteries, Cremation &amp; Mortuary - Total financial expenditure</v>
          </cell>
          <cell r="D470"/>
          <cell r="E470"/>
          <cell r="F470"/>
          <cell r="G470"/>
          <cell r="H470"/>
          <cell r="I470"/>
          <cell r="J470"/>
          <cell r="K470"/>
          <cell r="L470"/>
          <cell r="M470"/>
        </row>
        <row r="471">
          <cell r="A471" t="str">
            <v/>
          </cell>
          <cell r="B471" t="str">
            <v/>
          </cell>
          <cell r="C471" t="str">
            <v>CER 1819 Figure</v>
          </cell>
          <cell r="D471" t="str">
            <v>CER Class Threshold</v>
          </cell>
          <cell r="E471" t="str">
            <v>CER 1920 Figure</v>
          </cell>
          <cell r="F471"/>
          <cell r="G471"/>
          <cell r="H471"/>
          <cell r="I471"/>
          <cell r="J471"/>
          <cell r="K471"/>
          <cell r="L471"/>
          <cell r="M471"/>
        </row>
        <row r="472">
          <cell r="A472" t="str">
            <v/>
          </cell>
          <cell r="B472" t="str">
            <v/>
          </cell>
          <cell r="C472" t="e">
            <v>#N/A</v>
          </cell>
          <cell r="D472" t="e">
            <v>#N/A</v>
          </cell>
          <cell r="E472">
            <v>0</v>
          </cell>
          <cell r="F472"/>
          <cell r="G472"/>
          <cell r="H472"/>
          <cell r="I472"/>
          <cell r="J472"/>
          <cell r="K472"/>
          <cell r="L472"/>
          <cell r="M472"/>
        </row>
        <row r="473">
          <cell r="A473" t="str">
            <v/>
          </cell>
          <cell r="B473" t="str">
            <v/>
          </cell>
          <cell r="C473" t="str">
            <v>Your outturn figure exceeds the threshold for this category for authorities of your class. This figure has been derived from data from the last two finanfcial years. Please check and provide details and amounts for the main item(s) behind this figure.</v>
          </cell>
          <cell r="D473"/>
          <cell r="E473"/>
          <cell r="F473"/>
          <cell r="G473"/>
          <cell r="H473"/>
          <cell r="I473"/>
          <cell r="J473"/>
          <cell r="K473"/>
          <cell r="L473"/>
          <cell r="M473"/>
        </row>
        <row r="474">
          <cell r="A474" t="str">
            <v>EandR1-envcmt-exptotfin-valthrs</v>
          </cell>
          <cell r="B474" t="str">
            <v>Val 117</v>
          </cell>
          <cell r="C474"/>
          <cell r="D474"/>
          <cell r="E474"/>
          <cell r="F474" t="e">
            <v>#N/A</v>
          </cell>
          <cell r="G474" t="e">
            <v>#N/A</v>
          </cell>
          <cell r="H474" t="e">
            <v>#N/A</v>
          </cell>
          <cell r="I474" t="b">
            <v>0</v>
          </cell>
          <cell r="J474" t="e">
            <v>#N/A</v>
          </cell>
          <cell r="K474" t="e">
            <v>#N/A</v>
          </cell>
          <cell r="L474"/>
          <cell r="M474"/>
        </row>
        <row r="475">
          <cell r="A475" t="str">
            <v/>
          </cell>
          <cell r="B475" t="str">
            <v/>
          </cell>
          <cell r="C475" t="str">
            <v>Your outturn figure is significantly less than we would expect given last year’s outturn figure. Please check and confirm.</v>
          </cell>
          <cell r="D475"/>
          <cell r="E475"/>
          <cell r="F475"/>
          <cell r="G475"/>
          <cell r="H475"/>
          <cell r="I475"/>
          <cell r="J475"/>
          <cell r="K475"/>
          <cell r="L475"/>
          <cell r="M475"/>
        </row>
        <row r="476">
          <cell r="A476" t="str">
            <v>EandR1-envcmt-exptotfin-valprev</v>
          </cell>
          <cell r="B476" t="str">
            <v>Val 118</v>
          </cell>
          <cell r="C476"/>
          <cell r="D476"/>
          <cell r="E476"/>
          <cell r="F476" t="e">
            <v>#N/A</v>
          </cell>
          <cell r="G476" t="e">
            <v>#N/A</v>
          </cell>
          <cell r="H476" t="e">
            <v>#N/A</v>
          </cell>
          <cell r="I476" t="b">
            <v>0</v>
          </cell>
          <cell r="J476" t="e">
            <v>#N/A</v>
          </cell>
          <cell r="K476" t="e">
            <v>#N/A</v>
          </cell>
          <cell r="L476">
            <v>5000</v>
          </cell>
          <cell r="M476">
            <v>0.33333333333333298</v>
          </cell>
        </row>
        <row r="477">
          <cell r="A477" t="str">
            <v/>
          </cell>
          <cell r="B477" t="str">
            <v/>
          </cell>
          <cell r="C477"/>
          <cell r="D477"/>
          <cell r="E477"/>
          <cell r="F477"/>
          <cell r="G477"/>
          <cell r="H477"/>
          <cell r="I477"/>
          <cell r="J477"/>
          <cell r="K477"/>
          <cell r="L477"/>
          <cell r="M477"/>
        </row>
        <row r="478">
          <cell r="A478" t="str">
            <v/>
          </cell>
          <cell r="B478" t="str">
            <v/>
          </cell>
          <cell r="C478" t="str">
            <v xml:space="preserve">Cemeteries, Cremation &amp; Mortuary - Total capital receipts </v>
          </cell>
          <cell r="D478"/>
          <cell r="E478"/>
          <cell r="F478"/>
          <cell r="G478"/>
          <cell r="H478"/>
          <cell r="I478"/>
          <cell r="J478"/>
          <cell r="K478"/>
          <cell r="L478"/>
          <cell r="M478"/>
        </row>
        <row r="479">
          <cell r="A479" t="str">
            <v/>
          </cell>
          <cell r="B479" t="str">
            <v/>
          </cell>
          <cell r="C479" t="str">
            <v>CER 1819 Figure</v>
          </cell>
          <cell r="D479" t="str">
            <v>CER Class Threshold</v>
          </cell>
          <cell r="E479" t="str">
            <v>CER 1920 Figure</v>
          </cell>
          <cell r="F479"/>
          <cell r="G479"/>
          <cell r="H479"/>
          <cell r="I479"/>
          <cell r="J479"/>
          <cell r="K479"/>
          <cell r="L479"/>
          <cell r="M479"/>
        </row>
        <row r="480">
          <cell r="A480" t="str">
            <v/>
          </cell>
          <cell r="B480" t="str">
            <v/>
          </cell>
          <cell r="C480" t="e">
            <v>#N/A</v>
          </cell>
          <cell r="D480" t="e">
            <v>#N/A</v>
          </cell>
          <cell r="E480">
            <v>0</v>
          </cell>
          <cell r="F480"/>
          <cell r="G480"/>
          <cell r="H480"/>
          <cell r="I480"/>
          <cell r="J480"/>
          <cell r="K480"/>
          <cell r="L480"/>
          <cell r="M480"/>
        </row>
        <row r="481">
          <cell r="A481" t="str">
            <v/>
          </cell>
          <cell r="B481" t="str">
            <v/>
          </cell>
          <cell r="C481" t="str">
            <v>Your outturn figure exceeds the threshold for this category for authorities of your class. This figure has been derived from data from the last two finanfcial years. Please check and provide details and amounts for the main item(s) behind this figure.</v>
          </cell>
          <cell r="D481"/>
          <cell r="E481"/>
          <cell r="F481"/>
          <cell r="G481"/>
          <cell r="H481"/>
          <cell r="I481"/>
          <cell r="J481"/>
          <cell r="K481"/>
          <cell r="L481"/>
          <cell r="M481"/>
        </row>
        <row r="482">
          <cell r="A482" t="str">
            <v>EandR1-envcmt-rectot-valthrs</v>
          </cell>
          <cell r="B482" t="str">
            <v>Val 119</v>
          </cell>
          <cell r="C482"/>
          <cell r="D482"/>
          <cell r="E482"/>
          <cell r="F482" t="e">
            <v>#N/A</v>
          </cell>
          <cell r="G482" t="e">
            <v>#N/A</v>
          </cell>
          <cell r="H482" t="e">
            <v>#N/A</v>
          </cell>
          <cell r="I482" t="b">
            <v>0</v>
          </cell>
          <cell r="J482" t="e">
            <v>#N/A</v>
          </cell>
          <cell r="K482" t="e">
            <v>#N/A</v>
          </cell>
          <cell r="L482"/>
          <cell r="M482"/>
        </row>
        <row r="483">
          <cell r="A483" t="str">
            <v/>
          </cell>
          <cell r="B483" t="str">
            <v/>
          </cell>
          <cell r="C483" t="str">
            <v>Your outturn figure is significantly less than we would expect given last year’s outturn figure. Please check and confirm.</v>
          </cell>
          <cell r="D483"/>
          <cell r="E483"/>
          <cell r="F483"/>
          <cell r="G483"/>
          <cell r="H483"/>
          <cell r="I483"/>
          <cell r="J483"/>
          <cell r="K483"/>
          <cell r="L483"/>
          <cell r="M483"/>
        </row>
        <row r="484">
          <cell r="A484" t="str">
            <v>EandR1-envcmt-rectot-valprev</v>
          </cell>
          <cell r="B484" t="str">
            <v>Val 120</v>
          </cell>
          <cell r="C484"/>
          <cell r="D484"/>
          <cell r="E484"/>
          <cell r="F484" t="e">
            <v>#N/A</v>
          </cell>
          <cell r="G484" t="e">
            <v>#N/A</v>
          </cell>
          <cell r="H484" t="e">
            <v>#N/A</v>
          </cell>
          <cell r="I484" t="b">
            <v>0</v>
          </cell>
          <cell r="J484" t="e">
            <v>#N/A</v>
          </cell>
          <cell r="K484" t="e">
            <v>#N/A</v>
          </cell>
          <cell r="L484">
            <v>5000</v>
          </cell>
          <cell r="M484">
            <v>0.33333333333333298</v>
          </cell>
        </row>
        <row r="485">
          <cell r="A485" t="str">
            <v/>
          </cell>
          <cell r="B485" t="str">
            <v/>
          </cell>
          <cell r="C485"/>
          <cell r="D485"/>
          <cell r="E485"/>
          <cell r="F485"/>
          <cell r="G485"/>
          <cell r="H485"/>
          <cell r="I485"/>
          <cell r="J485"/>
          <cell r="K485"/>
          <cell r="L485"/>
          <cell r="M485"/>
        </row>
        <row r="486">
          <cell r="A486" t="str">
            <v/>
          </cell>
          <cell r="B486" t="str">
            <v/>
          </cell>
          <cell r="C486" t="str">
            <v>Coast Protection - Total expenditure on fixed assets</v>
          </cell>
          <cell r="D486"/>
          <cell r="E486"/>
          <cell r="F486"/>
          <cell r="G486"/>
          <cell r="H486"/>
          <cell r="I486"/>
          <cell r="J486"/>
          <cell r="K486"/>
          <cell r="L486"/>
          <cell r="M486"/>
        </row>
        <row r="487">
          <cell r="A487" t="str">
            <v/>
          </cell>
          <cell r="B487" t="str">
            <v/>
          </cell>
          <cell r="C487" t="str">
            <v>CER 1819 Figure</v>
          </cell>
          <cell r="D487" t="str">
            <v>CER Class Threshold</v>
          </cell>
          <cell r="E487" t="str">
            <v>CER 1920 Figure</v>
          </cell>
          <cell r="F487"/>
          <cell r="G487"/>
          <cell r="H487"/>
          <cell r="I487"/>
          <cell r="J487"/>
          <cell r="K487"/>
          <cell r="L487"/>
          <cell r="M487"/>
        </row>
        <row r="488">
          <cell r="A488" t="str">
            <v/>
          </cell>
          <cell r="B488" t="str">
            <v/>
          </cell>
          <cell r="C488" t="e">
            <v>#N/A</v>
          </cell>
          <cell r="D488" t="e">
            <v>#N/A</v>
          </cell>
          <cell r="E488">
            <v>0</v>
          </cell>
          <cell r="F488"/>
          <cell r="G488"/>
          <cell r="H488"/>
          <cell r="I488"/>
          <cell r="J488"/>
          <cell r="K488"/>
          <cell r="L488"/>
          <cell r="M488"/>
        </row>
        <row r="489">
          <cell r="A489" t="str">
            <v/>
          </cell>
          <cell r="B489" t="str">
            <v/>
          </cell>
          <cell r="C489" t="str">
            <v>Your outturn figure exceeds the threshold for this category for authorities of your class. This figure has been derived from data from the last two finanfcial years. Please check and provide details and amounts for the main item(s) behind this figure.</v>
          </cell>
          <cell r="D489"/>
          <cell r="E489"/>
          <cell r="F489"/>
          <cell r="G489"/>
          <cell r="H489"/>
          <cell r="I489"/>
          <cell r="J489"/>
          <cell r="K489"/>
          <cell r="L489"/>
          <cell r="M489"/>
        </row>
        <row r="490">
          <cell r="A490" t="str">
            <v>EandR1-envcst-exptotfa-valthrs</v>
          </cell>
          <cell r="B490" t="str">
            <v>Val 121</v>
          </cell>
          <cell r="C490"/>
          <cell r="D490"/>
          <cell r="E490"/>
          <cell r="F490" t="e">
            <v>#N/A</v>
          </cell>
          <cell r="G490" t="e">
            <v>#N/A</v>
          </cell>
          <cell r="H490" t="e">
            <v>#N/A</v>
          </cell>
          <cell r="I490" t="b">
            <v>0</v>
          </cell>
          <cell r="J490" t="e">
            <v>#N/A</v>
          </cell>
          <cell r="K490" t="e">
            <v>#N/A</v>
          </cell>
          <cell r="L490"/>
          <cell r="M490"/>
        </row>
        <row r="491">
          <cell r="A491" t="str">
            <v/>
          </cell>
          <cell r="B491" t="str">
            <v/>
          </cell>
          <cell r="C491" t="str">
            <v>Your outturn figure is significantly less than we would expect given last year’s outturn figure. Please check and confirm.</v>
          </cell>
          <cell r="D491"/>
          <cell r="E491"/>
          <cell r="F491"/>
          <cell r="G491"/>
          <cell r="H491"/>
          <cell r="I491"/>
          <cell r="J491"/>
          <cell r="K491"/>
          <cell r="L491"/>
          <cell r="M491"/>
        </row>
        <row r="492">
          <cell r="A492" t="str">
            <v>EandR1-envcst-exptotfa-valprev</v>
          </cell>
          <cell r="B492" t="str">
            <v>Val 122</v>
          </cell>
          <cell r="C492"/>
          <cell r="D492"/>
          <cell r="E492"/>
          <cell r="F492" t="e">
            <v>#N/A</v>
          </cell>
          <cell r="G492" t="e">
            <v>#N/A</v>
          </cell>
          <cell r="H492" t="e">
            <v>#N/A</v>
          </cell>
          <cell r="I492" t="b">
            <v>0</v>
          </cell>
          <cell r="J492" t="e">
            <v>#N/A</v>
          </cell>
          <cell r="K492" t="e">
            <v>#N/A</v>
          </cell>
          <cell r="L492">
            <v>5000</v>
          </cell>
          <cell r="M492">
            <v>0.33333333333333298</v>
          </cell>
        </row>
        <row r="493">
          <cell r="A493" t="str">
            <v/>
          </cell>
          <cell r="B493" t="str">
            <v/>
          </cell>
          <cell r="C493"/>
          <cell r="D493"/>
          <cell r="E493"/>
          <cell r="F493"/>
          <cell r="G493"/>
          <cell r="H493"/>
          <cell r="I493"/>
          <cell r="J493"/>
          <cell r="K493"/>
          <cell r="L493"/>
          <cell r="M493"/>
        </row>
        <row r="494">
          <cell r="A494" t="str">
            <v/>
          </cell>
          <cell r="B494" t="str">
            <v/>
          </cell>
          <cell r="C494" t="str">
            <v>Coast Protection - Total financial expenditure</v>
          </cell>
          <cell r="D494"/>
          <cell r="E494"/>
          <cell r="F494"/>
          <cell r="G494"/>
          <cell r="H494"/>
          <cell r="I494"/>
          <cell r="J494"/>
          <cell r="K494"/>
          <cell r="L494"/>
          <cell r="M494"/>
        </row>
        <row r="495">
          <cell r="A495" t="str">
            <v/>
          </cell>
          <cell r="B495" t="str">
            <v/>
          </cell>
          <cell r="C495" t="str">
            <v>CER 1819 Figure</v>
          </cell>
          <cell r="D495" t="str">
            <v>CER Class Threshold</v>
          </cell>
          <cell r="E495" t="str">
            <v>CER 1920 Figure</v>
          </cell>
          <cell r="F495"/>
          <cell r="G495"/>
          <cell r="H495"/>
          <cell r="I495"/>
          <cell r="J495"/>
          <cell r="K495"/>
          <cell r="L495"/>
          <cell r="M495"/>
        </row>
        <row r="496">
          <cell r="A496" t="str">
            <v/>
          </cell>
          <cell r="B496" t="str">
            <v/>
          </cell>
          <cell r="C496" t="e">
            <v>#N/A</v>
          </cell>
          <cell r="D496" t="e">
            <v>#N/A</v>
          </cell>
          <cell r="E496">
            <v>0</v>
          </cell>
          <cell r="F496"/>
          <cell r="G496"/>
          <cell r="H496"/>
          <cell r="I496"/>
          <cell r="J496"/>
          <cell r="K496"/>
          <cell r="L496"/>
          <cell r="M496"/>
        </row>
        <row r="497">
          <cell r="A497" t="str">
            <v/>
          </cell>
          <cell r="B497" t="str">
            <v/>
          </cell>
          <cell r="C497" t="str">
            <v>Your outturn figure exceeds the threshold for this category for authorities of your class. This figure has been derived from data from the last two finanfcial years. Please check and provide details and amounts for the main item(s) behind this figure.</v>
          </cell>
          <cell r="D497"/>
          <cell r="E497"/>
          <cell r="F497"/>
          <cell r="G497"/>
          <cell r="H497"/>
          <cell r="I497"/>
          <cell r="J497"/>
          <cell r="K497"/>
          <cell r="L497"/>
          <cell r="M497"/>
        </row>
        <row r="498">
          <cell r="A498" t="str">
            <v>EandR1-envcst-exptotfin-valthrs</v>
          </cell>
          <cell r="B498" t="str">
            <v>Val 123</v>
          </cell>
          <cell r="C498"/>
          <cell r="D498"/>
          <cell r="E498"/>
          <cell r="F498" t="e">
            <v>#N/A</v>
          </cell>
          <cell r="G498" t="e">
            <v>#N/A</v>
          </cell>
          <cell r="H498" t="e">
            <v>#N/A</v>
          </cell>
          <cell r="I498" t="b">
            <v>0</v>
          </cell>
          <cell r="J498" t="e">
            <v>#N/A</v>
          </cell>
          <cell r="K498" t="e">
            <v>#N/A</v>
          </cell>
          <cell r="L498"/>
          <cell r="M498"/>
        </row>
        <row r="499">
          <cell r="A499" t="str">
            <v/>
          </cell>
          <cell r="B499" t="str">
            <v/>
          </cell>
          <cell r="C499" t="str">
            <v>Your outturn figure is significantly less than we would expect given last year’s outturn figure. Please check and confirm.</v>
          </cell>
          <cell r="D499"/>
          <cell r="E499"/>
          <cell r="F499"/>
          <cell r="G499"/>
          <cell r="H499"/>
          <cell r="I499"/>
          <cell r="J499"/>
          <cell r="K499"/>
          <cell r="L499"/>
          <cell r="M499"/>
        </row>
        <row r="500">
          <cell r="A500" t="str">
            <v>EandR1-envcst-exptotfin-valprev</v>
          </cell>
          <cell r="B500" t="str">
            <v>Val 124</v>
          </cell>
          <cell r="C500"/>
          <cell r="D500"/>
          <cell r="E500"/>
          <cell r="F500" t="e">
            <v>#N/A</v>
          </cell>
          <cell r="G500" t="e">
            <v>#N/A</v>
          </cell>
          <cell r="H500" t="e">
            <v>#N/A</v>
          </cell>
          <cell r="I500" t="b">
            <v>0</v>
          </cell>
          <cell r="J500" t="e">
            <v>#N/A</v>
          </cell>
          <cell r="K500" t="e">
            <v>#N/A</v>
          </cell>
          <cell r="L500">
            <v>5000</v>
          </cell>
          <cell r="M500">
            <v>0.33333333333333298</v>
          </cell>
        </row>
        <row r="501">
          <cell r="A501" t="str">
            <v/>
          </cell>
          <cell r="B501" t="str">
            <v/>
          </cell>
          <cell r="C501"/>
          <cell r="D501"/>
          <cell r="E501"/>
          <cell r="F501"/>
          <cell r="G501"/>
          <cell r="H501"/>
          <cell r="I501"/>
          <cell r="J501"/>
          <cell r="K501"/>
          <cell r="L501"/>
          <cell r="M501"/>
        </row>
        <row r="502">
          <cell r="A502" t="str">
            <v/>
          </cell>
          <cell r="B502" t="str">
            <v/>
          </cell>
          <cell r="C502" t="str">
            <v xml:space="preserve">Coast Protection - Total capital receipts </v>
          </cell>
          <cell r="D502"/>
          <cell r="E502"/>
          <cell r="F502"/>
          <cell r="G502"/>
          <cell r="H502"/>
          <cell r="I502"/>
          <cell r="J502"/>
          <cell r="K502"/>
          <cell r="L502"/>
          <cell r="M502"/>
        </row>
        <row r="503">
          <cell r="A503" t="str">
            <v/>
          </cell>
          <cell r="B503" t="str">
            <v/>
          </cell>
          <cell r="C503" t="str">
            <v>CER 1819 Figure</v>
          </cell>
          <cell r="D503" t="str">
            <v>CER Class Threshold</v>
          </cell>
          <cell r="E503" t="str">
            <v>CER 1920 Figure</v>
          </cell>
          <cell r="F503"/>
          <cell r="G503"/>
          <cell r="H503"/>
          <cell r="I503"/>
          <cell r="J503"/>
          <cell r="K503"/>
          <cell r="L503"/>
          <cell r="M503"/>
        </row>
        <row r="504">
          <cell r="A504" t="str">
            <v/>
          </cell>
          <cell r="B504" t="str">
            <v/>
          </cell>
          <cell r="C504" t="e">
            <v>#N/A</v>
          </cell>
          <cell r="D504" t="e">
            <v>#N/A</v>
          </cell>
          <cell r="E504">
            <v>0</v>
          </cell>
          <cell r="F504"/>
          <cell r="G504"/>
          <cell r="H504"/>
          <cell r="I504"/>
          <cell r="J504"/>
          <cell r="K504"/>
          <cell r="L504"/>
          <cell r="M504"/>
        </row>
        <row r="505">
          <cell r="A505" t="str">
            <v/>
          </cell>
          <cell r="B505" t="str">
            <v/>
          </cell>
          <cell r="C505" t="str">
            <v>Your outturn figure exceeds the threshold for this category for authorities of your class. This figure has been derived from data from the last two finanfcial years. Please check and provide details and amounts for the main item(s) behind this figure.</v>
          </cell>
          <cell r="D505"/>
          <cell r="E505"/>
          <cell r="F505"/>
          <cell r="G505"/>
          <cell r="H505"/>
          <cell r="I505"/>
          <cell r="J505"/>
          <cell r="K505"/>
          <cell r="L505"/>
          <cell r="M505"/>
        </row>
        <row r="506">
          <cell r="A506" t="str">
            <v>EandR1-envcst-rectot-valthrs</v>
          </cell>
          <cell r="B506" t="str">
            <v>Val 125</v>
          </cell>
          <cell r="C506"/>
          <cell r="D506"/>
          <cell r="E506"/>
          <cell r="F506" t="e">
            <v>#N/A</v>
          </cell>
          <cell r="G506" t="e">
            <v>#N/A</v>
          </cell>
          <cell r="H506" t="e">
            <v>#N/A</v>
          </cell>
          <cell r="I506" t="b">
            <v>0</v>
          </cell>
          <cell r="J506" t="e">
            <v>#N/A</v>
          </cell>
          <cell r="K506" t="e">
            <v>#N/A</v>
          </cell>
          <cell r="L506"/>
          <cell r="M506"/>
        </row>
        <row r="507">
          <cell r="A507" t="str">
            <v/>
          </cell>
          <cell r="B507" t="str">
            <v/>
          </cell>
          <cell r="C507" t="str">
            <v>Your outturn figure is significantly less than we would expect given last year’s outturn figure. Please check and confirm.</v>
          </cell>
          <cell r="D507"/>
          <cell r="E507"/>
          <cell r="F507"/>
          <cell r="G507"/>
          <cell r="H507"/>
          <cell r="I507"/>
          <cell r="J507"/>
          <cell r="K507"/>
          <cell r="L507"/>
          <cell r="M507"/>
        </row>
        <row r="508">
          <cell r="A508" t="str">
            <v>EandR1-envcst-rectot-valprev</v>
          </cell>
          <cell r="B508" t="str">
            <v>Val 126</v>
          </cell>
          <cell r="C508"/>
          <cell r="D508"/>
          <cell r="E508"/>
          <cell r="F508" t="e">
            <v>#N/A</v>
          </cell>
          <cell r="G508" t="e">
            <v>#N/A</v>
          </cell>
          <cell r="H508" t="e">
            <v>#N/A</v>
          </cell>
          <cell r="I508" t="b">
            <v>0</v>
          </cell>
          <cell r="J508" t="e">
            <v>#N/A</v>
          </cell>
          <cell r="K508" t="e">
            <v>#N/A</v>
          </cell>
          <cell r="L508">
            <v>5000</v>
          </cell>
          <cell r="M508">
            <v>0.33333333333333298</v>
          </cell>
        </row>
        <row r="509">
          <cell r="A509" t="str">
            <v/>
          </cell>
          <cell r="B509" t="str">
            <v/>
          </cell>
          <cell r="C509"/>
          <cell r="D509"/>
          <cell r="E509"/>
          <cell r="F509"/>
          <cell r="G509"/>
          <cell r="H509"/>
          <cell r="I509"/>
          <cell r="J509"/>
          <cell r="K509"/>
          <cell r="L509"/>
          <cell r="M509"/>
        </row>
        <row r="510">
          <cell r="A510" t="str">
            <v/>
          </cell>
          <cell r="B510" t="str">
            <v/>
          </cell>
          <cell r="C510" t="str">
            <v>Community Safety - Total expenditure on fixed assets</v>
          </cell>
          <cell r="D510"/>
          <cell r="E510"/>
          <cell r="F510"/>
          <cell r="G510"/>
          <cell r="H510"/>
          <cell r="I510"/>
          <cell r="J510"/>
          <cell r="K510"/>
          <cell r="L510"/>
          <cell r="M510"/>
        </row>
        <row r="511">
          <cell r="A511" t="str">
            <v/>
          </cell>
          <cell r="B511" t="str">
            <v/>
          </cell>
          <cell r="C511" t="str">
            <v>CER 1819 Figure</v>
          </cell>
          <cell r="D511" t="str">
            <v>CER Class Threshold</v>
          </cell>
          <cell r="E511" t="str">
            <v>CER 1920 Figure</v>
          </cell>
          <cell r="F511"/>
          <cell r="G511"/>
          <cell r="H511"/>
          <cell r="I511"/>
          <cell r="J511"/>
          <cell r="K511"/>
          <cell r="L511"/>
          <cell r="M511"/>
        </row>
        <row r="512">
          <cell r="A512" t="str">
            <v/>
          </cell>
          <cell r="B512" t="str">
            <v/>
          </cell>
          <cell r="C512" t="e">
            <v>#N/A</v>
          </cell>
          <cell r="D512" t="e">
            <v>#N/A</v>
          </cell>
          <cell r="E512">
            <v>0</v>
          </cell>
          <cell r="F512"/>
          <cell r="G512"/>
          <cell r="H512"/>
          <cell r="I512"/>
          <cell r="J512"/>
          <cell r="K512"/>
          <cell r="L512"/>
          <cell r="M512"/>
        </row>
        <row r="513">
          <cell r="A513" t="str">
            <v/>
          </cell>
          <cell r="B513" t="str">
            <v/>
          </cell>
          <cell r="C513" t="str">
            <v>Your outturn figure exceeds the threshold for this category for authorities of your class. This figure has been derived from data from the last two finanfcial years. Please check and provide details and amounts for the main item(s) behind this figure.</v>
          </cell>
          <cell r="D513"/>
          <cell r="E513"/>
          <cell r="F513"/>
          <cell r="G513"/>
          <cell r="H513"/>
          <cell r="I513"/>
          <cell r="J513"/>
          <cell r="K513"/>
          <cell r="L513"/>
          <cell r="M513"/>
        </row>
        <row r="514">
          <cell r="A514" t="str">
            <v>EandR1-envcmm-exptotfa-valthrs</v>
          </cell>
          <cell r="B514" t="str">
            <v>Val 127</v>
          </cell>
          <cell r="C514"/>
          <cell r="D514"/>
          <cell r="E514"/>
          <cell r="F514" t="e">
            <v>#N/A</v>
          </cell>
          <cell r="G514" t="e">
            <v>#N/A</v>
          </cell>
          <cell r="H514" t="e">
            <v>#N/A</v>
          </cell>
          <cell r="I514" t="b">
            <v>0</v>
          </cell>
          <cell r="J514" t="e">
            <v>#N/A</v>
          </cell>
          <cell r="K514" t="e">
            <v>#N/A</v>
          </cell>
          <cell r="L514"/>
          <cell r="M514"/>
        </row>
        <row r="515">
          <cell r="A515" t="str">
            <v/>
          </cell>
          <cell r="B515" t="str">
            <v/>
          </cell>
          <cell r="C515" t="str">
            <v>Your outturn figure is significantly less than we would expect given last year’s outturn figure. Please check and confirm.</v>
          </cell>
          <cell r="D515"/>
          <cell r="E515"/>
          <cell r="F515"/>
          <cell r="G515"/>
          <cell r="H515"/>
          <cell r="I515"/>
          <cell r="J515"/>
          <cell r="K515"/>
          <cell r="L515"/>
          <cell r="M515"/>
        </row>
        <row r="516">
          <cell r="A516" t="str">
            <v>EandR1-envcmm-exptotfa-valprev</v>
          </cell>
          <cell r="B516" t="str">
            <v>Val 128</v>
          </cell>
          <cell r="C516"/>
          <cell r="D516"/>
          <cell r="E516"/>
          <cell r="F516" t="e">
            <v>#N/A</v>
          </cell>
          <cell r="G516" t="e">
            <v>#N/A</v>
          </cell>
          <cell r="H516" t="e">
            <v>#N/A</v>
          </cell>
          <cell r="I516" t="b">
            <v>0</v>
          </cell>
          <cell r="J516" t="e">
            <v>#N/A</v>
          </cell>
          <cell r="K516" t="e">
            <v>#N/A</v>
          </cell>
          <cell r="L516">
            <v>5000</v>
          </cell>
          <cell r="M516">
            <v>0.33333333333333298</v>
          </cell>
        </row>
        <row r="517">
          <cell r="A517" t="str">
            <v/>
          </cell>
          <cell r="B517" t="str">
            <v/>
          </cell>
          <cell r="C517"/>
          <cell r="D517"/>
          <cell r="E517"/>
          <cell r="F517"/>
          <cell r="G517"/>
          <cell r="H517"/>
          <cell r="I517"/>
          <cell r="J517"/>
          <cell r="K517"/>
          <cell r="L517"/>
          <cell r="M517"/>
        </row>
        <row r="518">
          <cell r="A518" t="str">
            <v/>
          </cell>
          <cell r="B518" t="str">
            <v/>
          </cell>
          <cell r="C518" t="str">
            <v>Community Safety - Total financial expenditure</v>
          </cell>
          <cell r="D518"/>
          <cell r="E518"/>
          <cell r="F518"/>
          <cell r="G518"/>
          <cell r="H518"/>
          <cell r="I518"/>
          <cell r="J518"/>
          <cell r="K518"/>
          <cell r="L518"/>
          <cell r="M518"/>
        </row>
        <row r="519">
          <cell r="A519" t="str">
            <v/>
          </cell>
          <cell r="B519" t="str">
            <v/>
          </cell>
          <cell r="C519" t="str">
            <v>CER 1819 Figure</v>
          </cell>
          <cell r="D519" t="str">
            <v>CER Class Threshold</v>
          </cell>
          <cell r="E519" t="str">
            <v>CER 1920 Figure</v>
          </cell>
          <cell r="F519"/>
          <cell r="G519"/>
          <cell r="H519"/>
          <cell r="I519"/>
          <cell r="J519"/>
          <cell r="K519"/>
          <cell r="L519"/>
          <cell r="M519"/>
        </row>
        <row r="520">
          <cell r="A520" t="str">
            <v/>
          </cell>
          <cell r="B520" t="str">
            <v/>
          </cell>
          <cell r="C520" t="e">
            <v>#N/A</v>
          </cell>
          <cell r="D520" t="e">
            <v>#N/A</v>
          </cell>
          <cell r="E520">
            <v>0</v>
          </cell>
          <cell r="F520"/>
          <cell r="G520"/>
          <cell r="H520"/>
          <cell r="I520"/>
          <cell r="J520"/>
          <cell r="K520"/>
          <cell r="L520"/>
          <cell r="M520"/>
        </row>
        <row r="521">
          <cell r="A521" t="str">
            <v/>
          </cell>
          <cell r="B521" t="str">
            <v/>
          </cell>
          <cell r="C521" t="str">
            <v>Your outturn figure exceeds the threshold for this category for authorities of your class. This figure has been derived from data from the last two finanfcial years. Please check and provide details and amounts for the main item(s) behind this figure.</v>
          </cell>
          <cell r="D521"/>
          <cell r="E521"/>
          <cell r="F521"/>
          <cell r="G521"/>
          <cell r="H521"/>
          <cell r="I521"/>
          <cell r="J521"/>
          <cell r="K521"/>
          <cell r="L521"/>
          <cell r="M521"/>
        </row>
        <row r="522">
          <cell r="A522" t="str">
            <v>EandR1-envcmm-exptotfin-valthrs</v>
          </cell>
          <cell r="B522" t="str">
            <v>Val 129</v>
          </cell>
          <cell r="C522"/>
          <cell r="D522"/>
          <cell r="E522"/>
          <cell r="F522" t="e">
            <v>#N/A</v>
          </cell>
          <cell r="G522" t="e">
            <v>#N/A</v>
          </cell>
          <cell r="H522" t="e">
            <v>#N/A</v>
          </cell>
          <cell r="I522" t="b">
            <v>0</v>
          </cell>
          <cell r="J522" t="e">
            <v>#N/A</v>
          </cell>
          <cell r="K522" t="e">
            <v>#N/A</v>
          </cell>
          <cell r="L522"/>
          <cell r="M522"/>
        </row>
        <row r="523">
          <cell r="A523" t="str">
            <v/>
          </cell>
          <cell r="B523" t="str">
            <v/>
          </cell>
          <cell r="C523" t="str">
            <v>Your outturn figure is significantly less than we would expect given last year’s outturn figure. Please check and confirm.</v>
          </cell>
          <cell r="D523"/>
          <cell r="E523"/>
          <cell r="F523"/>
          <cell r="G523"/>
          <cell r="H523"/>
          <cell r="I523"/>
          <cell r="J523"/>
          <cell r="K523"/>
          <cell r="L523"/>
          <cell r="M523"/>
        </row>
        <row r="524">
          <cell r="A524" t="str">
            <v>EandR1-envcmm-exptotfin-valprev</v>
          </cell>
          <cell r="B524" t="str">
            <v>Val 130</v>
          </cell>
          <cell r="C524"/>
          <cell r="D524"/>
          <cell r="E524"/>
          <cell r="F524" t="e">
            <v>#N/A</v>
          </cell>
          <cell r="G524" t="e">
            <v>#N/A</v>
          </cell>
          <cell r="H524" t="e">
            <v>#N/A</v>
          </cell>
          <cell r="I524" t="b">
            <v>0</v>
          </cell>
          <cell r="J524" t="e">
            <v>#N/A</v>
          </cell>
          <cell r="K524" t="e">
            <v>#N/A</v>
          </cell>
          <cell r="L524">
            <v>5000</v>
          </cell>
          <cell r="M524">
            <v>0.33333333333333298</v>
          </cell>
        </row>
        <row r="525">
          <cell r="A525" t="str">
            <v/>
          </cell>
          <cell r="B525" t="str">
            <v/>
          </cell>
          <cell r="C525"/>
          <cell r="D525"/>
          <cell r="E525"/>
          <cell r="F525"/>
          <cell r="G525"/>
          <cell r="H525"/>
          <cell r="I525"/>
          <cell r="J525"/>
          <cell r="K525"/>
          <cell r="L525"/>
          <cell r="M525"/>
        </row>
        <row r="526">
          <cell r="A526" t="str">
            <v/>
          </cell>
          <cell r="B526" t="str">
            <v/>
          </cell>
          <cell r="C526" t="str">
            <v xml:space="preserve">Community Safety - Total capital receipts </v>
          </cell>
          <cell r="D526"/>
          <cell r="E526"/>
          <cell r="F526"/>
          <cell r="G526"/>
          <cell r="H526"/>
          <cell r="I526"/>
          <cell r="J526"/>
          <cell r="K526"/>
          <cell r="L526"/>
          <cell r="M526"/>
        </row>
        <row r="527">
          <cell r="A527" t="str">
            <v/>
          </cell>
          <cell r="B527" t="str">
            <v/>
          </cell>
          <cell r="C527" t="str">
            <v>CER 1819 Figure</v>
          </cell>
          <cell r="D527" t="str">
            <v>CER Class Threshold</v>
          </cell>
          <cell r="E527" t="str">
            <v>CER 1920 Figure</v>
          </cell>
          <cell r="F527"/>
          <cell r="G527"/>
          <cell r="H527"/>
          <cell r="I527"/>
          <cell r="J527"/>
          <cell r="K527"/>
          <cell r="L527"/>
          <cell r="M527"/>
        </row>
        <row r="528">
          <cell r="A528" t="str">
            <v/>
          </cell>
          <cell r="B528" t="str">
            <v/>
          </cell>
          <cell r="C528" t="e">
            <v>#N/A</v>
          </cell>
          <cell r="D528" t="e">
            <v>#N/A</v>
          </cell>
          <cell r="E528">
            <v>0</v>
          </cell>
          <cell r="F528"/>
          <cell r="G528"/>
          <cell r="H528"/>
          <cell r="I528"/>
          <cell r="J528"/>
          <cell r="K528"/>
          <cell r="L528"/>
          <cell r="M528"/>
        </row>
        <row r="529">
          <cell r="A529" t="str">
            <v/>
          </cell>
          <cell r="B529" t="str">
            <v/>
          </cell>
          <cell r="C529" t="str">
            <v>Your outturn figure exceeds the threshold for this category for authorities of your class. This figure has been derived from data from the last two finanfcial years. Please check and provide details and amounts for the main item(s) behind this figure.</v>
          </cell>
          <cell r="D529"/>
          <cell r="E529"/>
          <cell r="F529"/>
          <cell r="G529"/>
          <cell r="H529"/>
          <cell r="I529"/>
          <cell r="J529"/>
          <cell r="K529"/>
          <cell r="L529"/>
          <cell r="M529"/>
        </row>
        <row r="530">
          <cell r="A530" t="str">
            <v>EandR1-envcmm-rectot-valthrs</v>
          </cell>
          <cell r="B530" t="str">
            <v>Val 131</v>
          </cell>
          <cell r="C530"/>
          <cell r="D530"/>
          <cell r="E530"/>
          <cell r="F530" t="e">
            <v>#N/A</v>
          </cell>
          <cell r="G530" t="e">
            <v>#N/A</v>
          </cell>
          <cell r="H530" t="e">
            <v>#N/A</v>
          </cell>
          <cell r="I530" t="b">
            <v>0</v>
          </cell>
          <cell r="J530" t="e">
            <v>#N/A</v>
          </cell>
          <cell r="K530" t="e">
            <v>#N/A</v>
          </cell>
          <cell r="L530"/>
          <cell r="M530"/>
        </row>
        <row r="531">
          <cell r="A531" t="str">
            <v/>
          </cell>
          <cell r="B531" t="str">
            <v/>
          </cell>
          <cell r="C531" t="str">
            <v>Your outturn figure is significantly less than we would expect given last year’s outturn figure. Please check and confirm.</v>
          </cell>
          <cell r="D531"/>
          <cell r="E531"/>
          <cell r="F531"/>
          <cell r="G531"/>
          <cell r="H531"/>
          <cell r="I531"/>
          <cell r="J531"/>
          <cell r="K531"/>
          <cell r="L531"/>
          <cell r="M531"/>
        </row>
        <row r="532">
          <cell r="A532" t="str">
            <v>EandR1-envcmm-rectot-valprev</v>
          </cell>
          <cell r="B532" t="str">
            <v>Val 132</v>
          </cell>
          <cell r="C532"/>
          <cell r="D532"/>
          <cell r="E532"/>
          <cell r="F532" t="e">
            <v>#N/A</v>
          </cell>
          <cell r="G532" t="e">
            <v>#N/A</v>
          </cell>
          <cell r="H532" t="e">
            <v>#N/A</v>
          </cell>
          <cell r="I532" t="b">
            <v>0</v>
          </cell>
          <cell r="J532" t="e">
            <v>#N/A</v>
          </cell>
          <cell r="K532" t="e">
            <v>#N/A</v>
          </cell>
          <cell r="L532">
            <v>5000</v>
          </cell>
          <cell r="M532">
            <v>0.33333333333333298</v>
          </cell>
        </row>
        <row r="533">
          <cell r="A533" t="str">
            <v/>
          </cell>
          <cell r="B533" t="str">
            <v/>
          </cell>
          <cell r="C533"/>
          <cell r="D533"/>
          <cell r="E533"/>
          <cell r="F533"/>
          <cell r="G533"/>
          <cell r="H533"/>
          <cell r="I533"/>
          <cell r="J533"/>
          <cell r="K533"/>
          <cell r="L533"/>
          <cell r="M533"/>
        </row>
        <row r="534">
          <cell r="A534" t="str">
            <v/>
          </cell>
          <cell r="B534" t="str">
            <v/>
          </cell>
          <cell r="C534" t="str">
            <v>Flood Defence &amp; Land Drainage - Total expenditure on fixed assets</v>
          </cell>
          <cell r="D534"/>
          <cell r="E534"/>
          <cell r="F534"/>
          <cell r="G534"/>
          <cell r="H534"/>
          <cell r="I534"/>
          <cell r="J534"/>
          <cell r="K534"/>
          <cell r="L534"/>
          <cell r="M534"/>
        </row>
        <row r="535">
          <cell r="A535" t="str">
            <v/>
          </cell>
          <cell r="B535" t="str">
            <v/>
          </cell>
          <cell r="C535" t="str">
            <v>CER 1819 Figure</v>
          </cell>
          <cell r="D535" t="str">
            <v>CER Class Threshold</v>
          </cell>
          <cell r="E535" t="str">
            <v>CER 1920 Figure</v>
          </cell>
          <cell r="F535"/>
          <cell r="G535"/>
          <cell r="H535"/>
          <cell r="I535"/>
          <cell r="J535"/>
          <cell r="K535"/>
          <cell r="L535"/>
          <cell r="M535"/>
        </row>
        <row r="536">
          <cell r="A536" t="str">
            <v/>
          </cell>
          <cell r="B536" t="str">
            <v/>
          </cell>
          <cell r="C536" t="e">
            <v>#N/A</v>
          </cell>
          <cell r="D536" t="e">
            <v>#N/A</v>
          </cell>
          <cell r="E536">
            <v>0</v>
          </cell>
          <cell r="F536"/>
          <cell r="G536"/>
          <cell r="H536"/>
          <cell r="I536"/>
          <cell r="J536"/>
          <cell r="K536"/>
          <cell r="L536"/>
          <cell r="M536"/>
        </row>
        <row r="537">
          <cell r="A537" t="str">
            <v/>
          </cell>
          <cell r="B537" t="str">
            <v/>
          </cell>
          <cell r="C537" t="str">
            <v>Your outturn figure exceeds the threshold for this category for authorities of your class. This figure has been derived from data from the last two finanfcial years. Please check and provide details and amounts for the main item(s) behind this figure.</v>
          </cell>
          <cell r="D537"/>
          <cell r="E537"/>
          <cell r="F537"/>
          <cell r="G537"/>
          <cell r="H537"/>
          <cell r="I537"/>
          <cell r="J537"/>
          <cell r="K537"/>
          <cell r="L537"/>
          <cell r="M537"/>
        </row>
        <row r="538">
          <cell r="A538" t="str">
            <v>EandR1-envflddrn-exptotfa-valthrs</v>
          </cell>
          <cell r="B538" t="str">
            <v>Val 133</v>
          </cell>
          <cell r="C538"/>
          <cell r="D538"/>
          <cell r="E538"/>
          <cell r="F538" t="e">
            <v>#N/A</v>
          </cell>
          <cell r="G538" t="e">
            <v>#N/A</v>
          </cell>
          <cell r="H538" t="e">
            <v>#N/A</v>
          </cell>
          <cell r="I538" t="b">
            <v>0</v>
          </cell>
          <cell r="J538" t="e">
            <v>#N/A</v>
          </cell>
          <cell r="K538" t="e">
            <v>#N/A</v>
          </cell>
          <cell r="L538"/>
          <cell r="M538"/>
        </row>
        <row r="539">
          <cell r="A539" t="str">
            <v/>
          </cell>
          <cell r="B539" t="str">
            <v/>
          </cell>
          <cell r="C539" t="str">
            <v>Your outturn figure is significantly less than we would expect given last year’s outturn figure. Please check and confirm.</v>
          </cell>
          <cell r="D539"/>
          <cell r="E539"/>
          <cell r="F539"/>
          <cell r="G539"/>
          <cell r="H539"/>
          <cell r="I539"/>
          <cell r="J539"/>
          <cell r="K539"/>
          <cell r="L539"/>
          <cell r="M539"/>
        </row>
        <row r="540">
          <cell r="A540" t="str">
            <v>EandR1-envflddrn-exptotfa-valprev</v>
          </cell>
          <cell r="B540" t="str">
            <v>Val 134</v>
          </cell>
          <cell r="C540"/>
          <cell r="D540"/>
          <cell r="E540"/>
          <cell r="F540" t="e">
            <v>#N/A</v>
          </cell>
          <cell r="G540" t="e">
            <v>#N/A</v>
          </cell>
          <cell r="H540" t="e">
            <v>#N/A</v>
          </cell>
          <cell r="I540" t="b">
            <v>0</v>
          </cell>
          <cell r="J540" t="e">
            <v>#N/A</v>
          </cell>
          <cell r="K540" t="e">
            <v>#N/A</v>
          </cell>
          <cell r="L540">
            <v>5000</v>
          </cell>
          <cell r="M540">
            <v>0.33333333333333298</v>
          </cell>
        </row>
        <row r="541">
          <cell r="A541" t="str">
            <v/>
          </cell>
          <cell r="B541" t="str">
            <v/>
          </cell>
          <cell r="C541"/>
          <cell r="D541"/>
          <cell r="E541"/>
          <cell r="F541"/>
          <cell r="G541"/>
          <cell r="H541"/>
          <cell r="I541"/>
          <cell r="J541"/>
          <cell r="K541"/>
          <cell r="L541"/>
          <cell r="M541"/>
        </row>
        <row r="542">
          <cell r="A542" t="str">
            <v/>
          </cell>
          <cell r="B542" t="str">
            <v/>
          </cell>
          <cell r="C542" t="str">
            <v>Flood Defence &amp; Land Drainage - Total financial expenditure</v>
          </cell>
          <cell r="D542"/>
          <cell r="E542"/>
          <cell r="F542"/>
          <cell r="G542"/>
          <cell r="H542"/>
          <cell r="I542"/>
          <cell r="J542"/>
          <cell r="K542"/>
          <cell r="L542"/>
          <cell r="M542"/>
        </row>
        <row r="543">
          <cell r="A543" t="str">
            <v/>
          </cell>
          <cell r="B543" t="str">
            <v/>
          </cell>
          <cell r="C543" t="str">
            <v>CER 1819 Figure</v>
          </cell>
          <cell r="D543" t="str">
            <v>CER Class Threshold</v>
          </cell>
          <cell r="E543" t="str">
            <v>CER 1920 Figure</v>
          </cell>
          <cell r="F543"/>
          <cell r="G543"/>
          <cell r="H543"/>
          <cell r="I543"/>
          <cell r="J543"/>
          <cell r="K543"/>
          <cell r="L543"/>
          <cell r="M543"/>
        </row>
        <row r="544">
          <cell r="A544" t="str">
            <v/>
          </cell>
          <cell r="B544" t="str">
            <v/>
          </cell>
          <cell r="C544" t="e">
            <v>#N/A</v>
          </cell>
          <cell r="D544" t="e">
            <v>#N/A</v>
          </cell>
          <cell r="E544">
            <v>0</v>
          </cell>
          <cell r="F544"/>
          <cell r="G544"/>
          <cell r="H544"/>
          <cell r="I544"/>
          <cell r="J544"/>
          <cell r="K544"/>
          <cell r="L544"/>
          <cell r="M544"/>
        </row>
        <row r="545">
          <cell r="A545" t="str">
            <v/>
          </cell>
          <cell r="B545" t="str">
            <v/>
          </cell>
          <cell r="C545" t="str">
            <v>Your outturn figure exceeds the threshold for this category for authorities of your class. This figure has been derived from data from the last two finanfcial years. Please check and provide details and amounts for the main item(s) behind this figure.</v>
          </cell>
          <cell r="D545"/>
          <cell r="E545"/>
          <cell r="F545"/>
          <cell r="G545"/>
          <cell r="H545"/>
          <cell r="I545"/>
          <cell r="J545"/>
          <cell r="K545"/>
          <cell r="L545"/>
          <cell r="M545"/>
        </row>
        <row r="546">
          <cell r="A546" t="str">
            <v>EandR1-envflddrn-exptotfin-valthrs</v>
          </cell>
          <cell r="B546" t="str">
            <v>Val 135</v>
          </cell>
          <cell r="C546"/>
          <cell r="D546"/>
          <cell r="E546"/>
          <cell r="F546" t="e">
            <v>#N/A</v>
          </cell>
          <cell r="G546" t="e">
            <v>#N/A</v>
          </cell>
          <cell r="H546" t="e">
            <v>#N/A</v>
          </cell>
          <cell r="I546" t="b">
            <v>0</v>
          </cell>
          <cell r="J546" t="e">
            <v>#N/A</v>
          </cell>
          <cell r="K546" t="e">
            <v>#N/A</v>
          </cell>
          <cell r="L546"/>
          <cell r="M546"/>
        </row>
        <row r="547">
          <cell r="A547" t="str">
            <v/>
          </cell>
          <cell r="B547" t="str">
            <v/>
          </cell>
          <cell r="C547" t="str">
            <v>Your outturn figure is significantly less than we would expect given last year’s outturn figure. Please check and confirm.</v>
          </cell>
          <cell r="D547"/>
          <cell r="E547"/>
          <cell r="F547"/>
          <cell r="G547"/>
          <cell r="H547"/>
          <cell r="I547"/>
          <cell r="J547"/>
          <cell r="K547"/>
          <cell r="L547"/>
          <cell r="M547"/>
        </row>
        <row r="548">
          <cell r="A548" t="str">
            <v>EandR1-envflddrn-exptotfin-valprev</v>
          </cell>
          <cell r="B548" t="str">
            <v>Val 136</v>
          </cell>
          <cell r="C548"/>
          <cell r="D548"/>
          <cell r="E548"/>
          <cell r="F548" t="e">
            <v>#N/A</v>
          </cell>
          <cell r="G548" t="e">
            <v>#N/A</v>
          </cell>
          <cell r="H548" t="e">
            <v>#N/A</v>
          </cell>
          <cell r="I548" t="b">
            <v>0</v>
          </cell>
          <cell r="J548" t="e">
            <v>#N/A</v>
          </cell>
          <cell r="K548" t="e">
            <v>#N/A</v>
          </cell>
          <cell r="L548">
            <v>5000</v>
          </cell>
          <cell r="M548">
            <v>0.33333333333333298</v>
          </cell>
        </row>
        <row r="549">
          <cell r="A549" t="str">
            <v/>
          </cell>
          <cell r="B549" t="str">
            <v/>
          </cell>
          <cell r="C549"/>
          <cell r="D549"/>
          <cell r="E549"/>
          <cell r="F549"/>
          <cell r="G549"/>
          <cell r="H549"/>
          <cell r="I549"/>
          <cell r="J549"/>
          <cell r="K549"/>
          <cell r="L549"/>
          <cell r="M549"/>
        </row>
        <row r="550">
          <cell r="A550" t="str">
            <v/>
          </cell>
          <cell r="B550" t="str">
            <v/>
          </cell>
          <cell r="C550" t="str">
            <v xml:space="preserve">Flood Defence &amp; Land Drainage - Total capital receipts </v>
          </cell>
          <cell r="D550"/>
          <cell r="E550"/>
          <cell r="F550"/>
          <cell r="G550"/>
          <cell r="H550"/>
          <cell r="I550"/>
          <cell r="J550"/>
          <cell r="K550"/>
          <cell r="L550"/>
          <cell r="M550"/>
        </row>
        <row r="551">
          <cell r="A551" t="str">
            <v/>
          </cell>
          <cell r="B551" t="str">
            <v/>
          </cell>
          <cell r="C551" t="str">
            <v>CER 1819 Figure</v>
          </cell>
          <cell r="D551" t="str">
            <v>CER Class Threshold</v>
          </cell>
          <cell r="E551" t="str">
            <v>CER 1920 Figure</v>
          </cell>
          <cell r="F551"/>
          <cell r="G551"/>
          <cell r="H551"/>
          <cell r="I551"/>
          <cell r="J551"/>
          <cell r="K551"/>
          <cell r="L551"/>
          <cell r="M551"/>
        </row>
        <row r="552">
          <cell r="A552" t="str">
            <v/>
          </cell>
          <cell r="B552" t="str">
            <v/>
          </cell>
          <cell r="C552" t="e">
            <v>#N/A</v>
          </cell>
          <cell r="D552" t="e">
            <v>#N/A</v>
          </cell>
          <cell r="E552">
            <v>0</v>
          </cell>
          <cell r="F552"/>
          <cell r="G552"/>
          <cell r="H552"/>
          <cell r="I552"/>
          <cell r="J552"/>
          <cell r="K552"/>
          <cell r="L552"/>
          <cell r="M552"/>
        </row>
        <row r="553">
          <cell r="A553" t="str">
            <v/>
          </cell>
          <cell r="B553" t="str">
            <v/>
          </cell>
          <cell r="C553" t="str">
            <v>Your outturn figure exceeds the threshold for this category for authorities of your class. This figure has been derived from data from the last two finanfcial years. Please check and provide details and amounts for the main item(s) behind this figure.</v>
          </cell>
          <cell r="D553"/>
          <cell r="E553"/>
          <cell r="F553"/>
          <cell r="G553"/>
          <cell r="H553"/>
          <cell r="I553"/>
          <cell r="J553"/>
          <cell r="K553"/>
          <cell r="L553"/>
          <cell r="M553"/>
        </row>
        <row r="554">
          <cell r="A554" t="str">
            <v>EandR1-envflddrn-rectot-valthrs</v>
          </cell>
          <cell r="B554" t="str">
            <v>Val 137</v>
          </cell>
          <cell r="C554"/>
          <cell r="D554"/>
          <cell r="E554"/>
          <cell r="F554" t="e">
            <v>#N/A</v>
          </cell>
          <cell r="G554" t="e">
            <v>#N/A</v>
          </cell>
          <cell r="H554" t="e">
            <v>#N/A</v>
          </cell>
          <cell r="I554" t="b">
            <v>0</v>
          </cell>
          <cell r="J554" t="e">
            <v>#N/A</v>
          </cell>
          <cell r="K554" t="e">
            <v>#N/A</v>
          </cell>
          <cell r="L554"/>
          <cell r="M554"/>
        </row>
        <row r="555">
          <cell r="A555" t="str">
            <v/>
          </cell>
          <cell r="B555" t="str">
            <v/>
          </cell>
          <cell r="C555" t="str">
            <v>Your outturn figure is significantly less than we would expect given last year’s outturn figure. Please check and confirm.</v>
          </cell>
          <cell r="D555"/>
          <cell r="E555"/>
          <cell r="F555"/>
          <cell r="G555"/>
          <cell r="H555"/>
          <cell r="I555"/>
          <cell r="J555"/>
          <cell r="K555"/>
          <cell r="L555"/>
          <cell r="M555"/>
        </row>
        <row r="556">
          <cell r="A556" t="str">
            <v>EandR1-envflddrn-rectot-valprev</v>
          </cell>
          <cell r="B556" t="str">
            <v>Val 138</v>
          </cell>
          <cell r="C556"/>
          <cell r="D556"/>
          <cell r="E556"/>
          <cell r="F556" t="e">
            <v>#N/A</v>
          </cell>
          <cell r="G556" t="e">
            <v>#N/A</v>
          </cell>
          <cell r="H556" t="e">
            <v>#N/A</v>
          </cell>
          <cell r="I556" t="b">
            <v>0</v>
          </cell>
          <cell r="J556" t="e">
            <v>#N/A</v>
          </cell>
          <cell r="K556" t="e">
            <v>#N/A</v>
          </cell>
          <cell r="L556">
            <v>5000</v>
          </cell>
          <cell r="M556">
            <v>0.33333333333333298</v>
          </cell>
        </row>
        <row r="557">
          <cell r="A557" t="str">
            <v/>
          </cell>
          <cell r="B557" t="str">
            <v/>
          </cell>
          <cell r="C557"/>
          <cell r="D557"/>
          <cell r="E557"/>
          <cell r="F557"/>
          <cell r="G557"/>
          <cell r="H557"/>
          <cell r="I557"/>
          <cell r="J557"/>
          <cell r="K557"/>
          <cell r="L557"/>
          <cell r="M557"/>
        </row>
        <row r="558">
          <cell r="A558" t="str">
            <v/>
          </cell>
          <cell r="B558" t="str">
            <v/>
          </cell>
          <cell r="C558" t="str">
            <v>Agricultural &amp; Fisheries Services - Total expenditure on fixed assets</v>
          </cell>
          <cell r="D558"/>
          <cell r="E558"/>
          <cell r="F558"/>
          <cell r="G558"/>
          <cell r="H558"/>
          <cell r="I558"/>
          <cell r="J558"/>
          <cell r="K558"/>
          <cell r="L558"/>
          <cell r="M558"/>
        </row>
        <row r="559">
          <cell r="A559" t="str">
            <v/>
          </cell>
          <cell r="B559" t="str">
            <v/>
          </cell>
          <cell r="C559" t="str">
            <v>CER 1819 Figure</v>
          </cell>
          <cell r="D559" t="str">
            <v>CER Class Threshold</v>
          </cell>
          <cell r="E559" t="str">
            <v>CER 1920 Figure</v>
          </cell>
          <cell r="F559"/>
          <cell r="G559"/>
          <cell r="H559"/>
          <cell r="I559"/>
          <cell r="J559"/>
          <cell r="K559"/>
          <cell r="L559"/>
          <cell r="M559"/>
        </row>
        <row r="560">
          <cell r="A560" t="str">
            <v/>
          </cell>
          <cell r="B560" t="str">
            <v/>
          </cell>
          <cell r="C560" t="e">
            <v>#N/A</v>
          </cell>
          <cell r="D560" t="e">
            <v>#N/A</v>
          </cell>
          <cell r="E560">
            <v>0</v>
          </cell>
          <cell r="F560"/>
          <cell r="G560"/>
          <cell r="H560"/>
          <cell r="I560"/>
          <cell r="J560"/>
          <cell r="K560"/>
          <cell r="L560"/>
          <cell r="M560"/>
        </row>
        <row r="561">
          <cell r="A561" t="str">
            <v/>
          </cell>
          <cell r="B561" t="str">
            <v/>
          </cell>
          <cell r="C561" t="str">
            <v>Your outturn figure exceeds the threshold for this category for authorities of your class. This figure has been derived from data from the last two finanfcial years. Please check and provide details and amounts for the main item(s) behind this figure.</v>
          </cell>
          <cell r="D561"/>
          <cell r="E561"/>
          <cell r="F561"/>
          <cell r="G561"/>
          <cell r="H561"/>
          <cell r="I561"/>
          <cell r="J561"/>
          <cell r="K561"/>
          <cell r="L561"/>
          <cell r="M561"/>
        </row>
        <row r="562">
          <cell r="A562" t="str">
            <v>EandR1-envagr-exptotfa-valthrs</v>
          </cell>
          <cell r="B562" t="str">
            <v>Val 139</v>
          </cell>
          <cell r="C562"/>
          <cell r="D562"/>
          <cell r="E562"/>
          <cell r="F562" t="e">
            <v>#N/A</v>
          </cell>
          <cell r="G562" t="e">
            <v>#N/A</v>
          </cell>
          <cell r="H562" t="e">
            <v>#N/A</v>
          </cell>
          <cell r="I562" t="b">
            <v>0</v>
          </cell>
          <cell r="J562" t="e">
            <v>#N/A</v>
          </cell>
          <cell r="K562" t="e">
            <v>#N/A</v>
          </cell>
          <cell r="L562"/>
          <cell r="M562"/>
        </row>
        <row r="563">
          <cell r="A563" t="str">
            <v/>
          </cell>
          <cell r="B563" t="str">
            <v/>
          </cell>
          <cell r="C563" t="str">
            <v>Your outturn figure is significantly less than we would expect given last year’s outturn figure. Please check and confirm.</v>
          </cell>
          <cell r="D563"/>
          <cell r="E563"/>
          <cell r="F563"/>
          <cell r="G563"/>
          <cell r="H563"/>
          <cell r="I563"/>
          <cell r="J563"/>
          <cell r="K563"/>
          <cell r="L563"/>
          <cell r="M563"/>
        </row>
        <row r="564">
          <cell r="A564" t="str">
            <v>EandR1-envagr-exptotfa-valprev</v>
          </cell>
          <cell r="B564" t="str">
            <v>Val 140</v>
          </cell>
          <cell r="C564"/>
          <cell r="D564"/>
          <cell r="E564"/>
          <cell r="F564" t="e">
            <v>#N/A</v>
          </cell>
          <cell r="G564" t="e">
            <v>#N/A</v>
          </cell>
          <cell r="H564" t="e">
            <v>#N/A</v>
          </cell>
          <cell r="I564" t="b">
            <v>0</v>
          </cell>
          <cell r="J564" t="e">
            <v>#N/A</v>
          </cell>
          <cell r="K564" t="e">
            <v>#N/A</v>
          </cell>
          <cell r="L564">
            <v>5000</v>
          </cell>
          <cell r="M564">
            <v>0.33333333333333298</v>
          </cell>
        </row>
        <row r="565">
          <cell r="A565" t="str">
            <v/>
          </cell>
          <cell r="B565" t="str">
            <v/>
          </cell>
          <cell r="C565"/>
          <cell r="D565"/>
          <cell r="E565"/>
          <cell r="F565"/>
          <cell r="G565"/>
          <cell r="H565"/>
          <cell r="I565"/>
          <cell r="J565"/>
          <cell r="K565"/>
          <cell r="L565"/>
          <cell r="M565"/>
        </row>
        <row r="566">
          <cell r="A566" t="str">
            <v/>
          </cell>
          <cell r="B566" t="str">
            <v/>
          </cell>
          <cell r="C566" t="str">
            <v>Agricultural &amp; Fisheries Services - Total financial expenditure</v>
          </cell>
          <cell r="D566"/>
          <cell r="E566"/>
          <cell r="F566"/>
          <cell r="G566"/>
          <cell r="H566"/>
          <cell r="I566"/>
          <cell r="J566"/>
          <cell r="K566"/>
          <cell r="L566"/>
          <cell r="M566"/>
        </row>
        <row r="567">
          <cell r="A567" t="str">
            <v/>
          </cell>
          <cell r="B567" t="str">
            <v/>
          </cell>
          <cell r="C567" t="str">
            <v>CER 1819 Figure</v>
          </cell>
          <cell r="D567" t="str">
            <v>CER Class Threshold</v>
          </cell>
          <cell r="E567" t="str">
            <v>CER 1920 Figure</v>
          </cell>
          <cell r="F567"/>
          <cell r="G567"/>
          <cell r="H567"/>
          <cell r="I567"/>
          <cell r="J567"/>
          <cell r="K567"/>
          <cell r="L567"/>
          <cell r="M567"/>
        </row>
        <row r="568">
          <cell r="A568" t="str">
            <v/>
          </cell>
          <cell r="B568" t="str">
            <v/>
          </cell>
          <cell r="C568" t="e">
            <v>#N/A</v>
          </cell>
          <cell r="D568" t="e">
            <v>#N/A</v>
          </cell>
          <cell r="E568">
            <v>0</v>
          </cell>
          <cell r="F568"/>
          <cell r="G568"/>
          <cell r="H568"/>
          <cell r="I568"/>
          <cell r="J568"/>
          <cell r="K568"/>
          <cell r="L568"/>
          <cell r="M568"/>
        </row>
        <row r="569">
          <cell r="A569" t="str">
            <v/>
          </cell>
          <cell r="B569" t="str">
            <v/>
          </cell>
          <cell r="C569" t="str">
            <v>Your outturn figure exceeds the threshold for this category for authorities of your class. This figure has been derived from data from the last two finanfcial years. Please check and provide details and amounts for the main item(s) behind this figure.</v>
          </cell>
          <cell r="D569"/>
          <cell r="E569"/>
          <cell r="F569"/>
          <cell r="G569"/>
          <cell r="H569"/>
          <cell r="I569"/>
          <cell r="J569"/>
          <cell r="K569"/>
          <cell r="L569"/>
          <cell r="M569"/>
        </row>
        <row r="570">
          <cell r="A570" t="str">
            <v>EandR1-envagr-exptotfin-valthrs</v>
          </cell>
          <cell r="B570" t="str">
            <v>Val 141</v>
          </cell>
          <cell r="C570"/>
          <cell r="D570"/>
          <cell r="E570"/>
          <cell r="F570" t="e">
            <v>#N/A</v>
          </cell>
          <cell r="G570" t="e">
            <v>#N/A</v>
          </cell>
          <cell r="H570" t="e">
            <v>#N/A</v>
          </cell>
          <cell r="I570" t="b">
            <v>0</v>
          </cell>
          <cell r="J570" t="e">
            <v>#N/A</v>
          </cell>
          <cell r="K570" t="e">
            <v>#N/A</v>
          </cell>
          <cell r="L570"/>
          <cell r="M570"/>
        </row>
        <row r="571">
          <cell r="A571" t="str">
            <v/>
          </cell>
          <cell r="B571" t="str">
            <v/>
          </cell>
          <cell r="C571" t="str">
            <v>Your outturn figure is significantly less than we would expect given last year’s outturn figure. Please check and confirm.</v>
          </cell>
          <cell r="D571"/>
          <cell r="E571"/>
          <cell r="F571"/>
          <cell r="G571"/>
          <cell r="H571"/>
          <cell r="I571"/>
          <cell r="J571"/>
          <cell r="K571"/>
          <cell r="L571"/>
          <cell r="M571"/>
        </row>
        <row r="572">
          <cell r="A572" t="str">
            <v>EandR1-envagr-exptotfin-valprev</v>
          </cell>
          <cell r="B572" t="str">
            <v>Val 142</v>
          </cell>
          <cell r="C572"/>
          <cell r="D572"/>
          <cell r="E572"/>
          <cell r="F572" t="e">
            <v>#N/A</v>
          </cell>
          <cell r="G572" t="e">
            <v>#N/A</v>
          </cell>
          <cell r="H572" t="e">
            <v>#N/A</v>
          </cell>
          <cell r="I572" t="b">
            <v>0</v>
          </cell>
          <cell r="J572" t="e">
            <v>#N/A</v>
          </cell>
          <cell r="K572" t="e">
            <v>#N/A</v>
          </cell>
          <cell r="L572">
            <v>5000</v>
          </cell>
          <cell r="M572">
            <v>0.33333333333333298</v>
          </cell>
        </row>
        <row r="573">
          <cell r="A573" t="str">
            <v/>
          </cell>
          <cell r="B573" t="str">
            <v/>
          </cell>
          <cell r="C573"/>
          <cell r="D573"/>
          <cell r="E573"/>
          <cell r="F573"/>
          <cell r="G573"/>
          <cell r="H573"/>
          <cell r="I573"/>
          <cell r="J573"/>
          <cell r="K573"/>
          <cell r="L573"/>
          <cell r="M573"/>
        </row>
        <row r="574">
          <cell r="A574" t="str">
            <v/>
          </cell>
          <cell r="B574" t="str">
            <v/>
          </cell>
          <cell r="C574" t="str">
            <v xml:space="preserve">Agricultural &amp; Fisheries Services - Total capital receipts </v>
          </cell>
          <cell r="D574"/>
          <cell r="E574"/>
          <cell r="F574"/>
          <cell r="G574"/>
          <cell r="H574"/>
          <cell r="I574"/>
          <cell r="J574"/>
          <cell r="K574"/>
          <cell r="L574"/>
          <cell r="M574"/>
        </row>
        <row r="575">
          <cell r="A575" t="str">
            <v/>
          </cell>
          <cell r="B575" t="str">
            <v/>
          </cell>
          <cell r="C575" t="str">
            <v>CER 1819 Figure</v>
          </cell>
          <cell r="D575" t="str">
            <v>CER Class Threshold</v>
          </cell>
          <cell r="E575" t="str">
            <v>CER 1920 Figure</v>
          </cell>
          <cell r="F575"/>
          <cell r="G575"/>
          <cell r="H575"/>
          <cell r="I575"/>
          <cell r="J575"/>
          <cell r="K575"/>
          <cell r="L575"/>
          <cell r="M575"/>
        </row>
        <row r="576">
          <cell r="A576" t="str">
            <v/>
          </cell>
          <cell r="B576" t="str">
            <v/>
          </cell>
          <cell r="C576" t="e">
            <v>#N/A</v>
          </cell>
          <cell r="D576" t="e">
            <v>#N/A</v>
          </cell>
          <cell r="E576">
            <v>0</v>
          </cell>
          <cell r="F576"/>
          <cell r="G576"/>
          <cell r="H576"/>
          <cell r="I576"/>
          <cell r="J576"/>
          <cell r="K576"/>
          <cell r="L576"/>
          <cell r="M576"/>
        </row>
        <row r="577">
          <cell r="A577" t="str">
            <v/>
          </cell>
          <cell r="B577" t="str">
            <v/>
          </cell>
          <cell r="C577" t="str">
            <v>Your outturn figure exceeds the threshold for this category for authorities of your class. This figure has been derived from data from the last two finanfcial years. Please check and provide details and amounts for the main item(s) behind this figure.</v>
          </cell>
          <cell r="D577"/>
          <cell r="E577"/>
          <cell r="F577"/>
          <cell r="G577"/>
          <cell r="H577"/>
          <cell r="I577"/>
          <cell r="J577"/>
          <cell r="K577"/>
          <cell r="L577"/>
          <cell r="M577"/>
        </row>
        <row r="578">
          <cell r="A578" t="str">
            <v>EandR1-envagr-rectot-valthrs</v>
          </cell>
          <cell r="B578" t="str">
            <v>Val 143</v>
          </cell>
          <cell r="C578"/>
          <cell r="D578"/>
          <cell r="E578"/>
          <cell r="F578" t="e">
            <v>#N/A</v>
          </cell>
          <cell r="G578" t="e">
            <v>#N/A</v>
          </cell>
          <cell r="H578" t="e">
            <v>#N/A</v>
          </cell>
          <cell r="I578" t="b">
            <v>0</v>
          </cell>
          <cell r="J578" t="e">
            <v>#N/A</v>
          </cell>
          <cell r="K578" t="e">
            <v>#N/A</v>
          </cell>
          <cell r="L578"/>
          <cell r="M578"/>
        </row>
        <row r="579">
          <cell r="A579" t="str">
            <v/>
          </cell>
          <cell r="B579" t="str">
            <v/>
          </cell>
          <cell r="C579" t="str">
            <v>Your outturn figure is significantly less than we would expect given last year’s outturn figure. Please check and confirm.</v>
          </cell>
          <cell r="D579"/>
          <cell r="E579"/>
          <cell r="F579"/>
          <cell r="G579"/>
          <cell r="H579"/>
          <cell r="I579"/>
          <cell r="J579"/>
          <cell r="K579"/>
          <cell r="L579"/>
          <cell r="M579"/>
        </row>
        <row r="580">
          <cell r="A580" t="str">
            <v>EandR1-envagr-rectot-valprev</v>
          </cell>
          <cell r="B580" t="str">
            <v>Val 144</v>
          </cell>
          <cell r="C580"/>
          <cell r="D580"/>
          <cell r="E580"/>
          <cell r="F580" t="e">
            <v>#N/A</v>
          </cell>
          <cell r="G580" t="e">
            <v>#N/A</v>
          </cell>
          <cell r="H580" t="e">
            <v>#N/A</v>
          </cell>
          <cell r="I580" t="b">
            <v>0</v>
          </cell>
          <cell r="J580" t="e">
            <v>#N/A</v>
          </cell>
          <cell r="K580" t="e">
            <v>#N/A</v>
          </cell>
          <cell r="L580">
            <v>5000</v>
          </cell>
          <cell r="M580">
            <v>0.33333333333333298</v>
          </cell>
        </row>
        <row r="581">
          <cell r="A581" t="str">
            <v/>
          </cell>
          <cell r="B581" t="str">
            <v/>
          </cell>
          <cell r="C581"/>
          <cell r="D581"/>
          <cell r="E581"/>
          <cell r="F581"/>
          <cell r="G581"/>
          <cell r="H581"/>
          <cell r="I581"/>
          <cell r="J581"/>
          <cell r="K581"/>
          <cell r="L581"/>
          <cell r="M581"/>
        </row>
        <row r="582">
          <cell r="A582" t="str">
            <v/>
          </cell>
          <cell r="B582" t="str">
            <v/>
          </cell>
          <cell r="C582" t="str">
            <v>Regulatory Services (Environmental Health) - Total expenditure on fixed assets</v>
          </cell>
          <cell r="D582"/>
          <cell r="E582"/>
          <cell r="F582"/>
          <cell r="G582"/>
          <cell r="H582"/>
          <cell r="I582"/>
          <cell r="J582"/>
          <cell r="K582"/>
          <cell r="L582"/>
          <cell r="M582"/>
        </row>
        <row r="583">
          <cell r="A583" t="str">
            <v/>
          </cell>
          <cell r="B583" t="str">
            <v/>
          </cell>
          <cell r="C583" t="str">
            <v>CER 1819 Figure</v>
          </cell>
          <cell r="D583" t="str">
            <v>CER Class Threshold</v>
          </cell>
          <cell r="E583" t="str">
            <v>CER 1920 Figure</v>
          </cell>
          <cell r="F583"/>
          <cell r="G583"/>
          <cell r="H583"/>
          <cell r="I583"/>
          <cell r="J583"/>
          <cell r="K583"/>
          <cell r="L583"/>
          <cell r="M583"/>
        </row>
        <row r="584">
          <cell r="A584" t="str">
            <v/>
          </cell>
          <cell r="B584" t="str">
            <v/>
          </cell>
          <cell r="C584" t="e">
            <v>#N/A</v>
          </cell>
          <cell r="D584" t="e">
            <v>#N/A</v>
          </cell>
          <cell r="E584">
            <v>0</v>
          </cell>
          <cell r="F584"/>
          <cell r="G584"/>
          <cell r="H584"/>
          <cell r="I584"/>
          <cell r="J584"/>
          <cell r="K584"/>
          <cell r="L584"/>
          <cell r="M584"/>
        </row>
        <row r="585">
          <cell r="A585" t="str">
            <v/>
          </cell>
          <cell r="B585" t="str">
            <v/>
          </cell>
          <cell r="C585" t="str">
            <v>Your outturn figure exceeds the threshold for this category for authorities of your class. This figure has been derived from data from the last two finanfcial years. Please check and provide details and amounts for the main item(s) behind this figure.</v>
          </cell>
          <cell r="D585"/>
          <cell r="E585"/>
          <cell r="F585"/>
          <cell r="G585"/>
          <cell r="H585"/>
          <cell r="I585"/>
          <cell r="J585"/>
          <cell r="K585"/>
          <cell r="L585"/>
          <cell r="M585"/>
        </row>
        <row r="586">
          <cell r="A586" t="str">
            <v>EandR1-envrglenv-exptotfa-valthrs</v>
          </cell>
          <cell r="B586" t="str">
            <v>Val 145</v>
          </cell>
          <cell r="C586"/>
          <cell r="D586"/>
          <cell r="E586"/>
          <cell r="F586" t="e">
            <v>#N/A</v>
          </cell>
          <cell r="G586" t="e">
            <v>#N/A</v>
          </cell>
          <cell r="H586" t="e">
            <v>#N/A</v>
          </cell>
          <cell r="I586" t="b">
            <v>0</v>
          </cell>
          <cell r="J586" t="e">
            <v>#N/A</v>
          </cell>
          <cell r="K586" t="e">
            <v>#N/A</v>
          </cell>
          <cell r="L586"/>
          <cell r="M586"/>
        </row>
        <row r="587">
          <cell r="A587" t="str">
            <v/>
          </cell>
          <cell r="B587" t="str">
            <v/>
          </cell>
          <cell r="C587" t="str">
            <v>Your outturn figure is significantly less than we would expect given last year’s outturn figure. Please check and confirm.</v>
          </cell>
          <cell r="D587"/>
          <cell r="E587"/>
          <cell r="F587"/>
          <cell r="G587"/>
          <cell r="H587"/>
          <cell r="I587"/>
          <cell r="J587"/>
          <cell r="K587"/>
          <cell r="L587"/>
          <cell r="M587"/>
        </row>
        <row r="588">
          <cell r="A588" t="str">
            <v>EandR1-envrglenv-exptotfa-valprev</v>
          </cell>
          <cell r="B588" t="str">
            <v>Val 146</v>
          </cell>
          <cell r="C588"/>
          <cell r="D588"/>
          <cell r="E588"/>
          <cell r="F588" t="e">
            <v>#N/A</v>
          </cell>
          <cell r="G588" t="e">
            <v>#N/A</v>
          </cell>
          <cell r="H588" t="e">
            <v>#N/A</v>
          </cell>
          <cell r="I588" t="b">
            <v>0</v>
          </cell>
          <cell r="J588" t="e">
            <v>#N/A</v>
          </cell>
          <cell r="K588" t="e">
            <v>#N/A</v>
          </cell>
          <cell r="L588">
            <v>5000</v>
          </cell>
          <cell r="M588">
            <v>0.33333333333333298</v>
          </cell>
        </row>
        <row r="589">
          <cell r="A589" t="str">
            <v/>
          </cell>
          <cell r="B589" t="str">
            <v/>
          </cell>
          <cell r="C589"/>
          <cell r="D589"/>
          <cell r="E589"/>
          <cell r="F589"/>
          <cell r="G589"/>
          <cell r="H589"/>
          <cell r="I589"/>
          <cell r="J589"/>
          <cell r="K589"/>
          <cell r="L589"/>
          <cell r="M589"/>
        </row>
        <row r="590">
          <cell r="A590" t="str">
            <v/>
          </cell>
          <cell r="B590" t="str">
            <v/>
          </cell>
          <cell r="C590" t="str">
            <v>Regulatory Services (Environmental Health) - Total financial expenditure</v>
          </cell>
          <cell r="D590"/>
          <cell r="E590"/>
          <cell r="F590"/>
          <cell r="G590"/>
          <cell r="H590"/>
          <cell r="I590"/>
          <cell r="J590"/>
          <cell r="K590"/>
          <cell r="L590"/>
          <cell r="M590"/>
        </row>
        <row r="591">
          <cell r="A591" t="str">
            <v/>
          </cell>
          <cell r="B591" t="str">
            <v/>
          </cell>
          <cell r="C591" t="str">
            <v>CER 1819 Figure</v>
          </cell>
          <cell r="D591" t="str">
            <v>CER Class Threshold</v>
          </cell>
          <cell r="E591" t="str">
            <v>CER 1920 Figure</v>
          </cell>
          <cell r="F591"/>
          <cell r="G591"/>
          <cell r="H591"/>
          <cell r="I591"/>
          <cell r="J591"/>
          <cell r="K591"/>
          <cell r="L591"/>
          <cell r="M591"/>
        </row>
        <row r="592">
          <cell r="A592" t="str">
            <v/>
          </cell>
          <cell r="B592" t="str">
            <v/>
          </cell>
          <cell r="C592" t="e">
            <v>#N/A</v>
          </cell>
          <cell r="D592" t="e">
            <v>#N/A</v>
          </cell>
          <cell r="E592">
            <v>0</v>
          </cell>
          <cell r="F592"/>
          <cell r="G592"/>
          <cell r="H592"/>
          <cell r="I592"/>
          <cell r="J592"/>
          <cell r="K592"/>
          <cell r="L592"/>
          <cell r="M592"/>
        </row>
        <row r="593">
          <cell r="A593" t="str">
            <v/>
          </cell>
          <cell r="B593" t="str">
            <v/>
          </cell>
          <cell r="C593" t="str">
            <v>Your outturn figure exceeds the threshold for this category for authorities of your class. This figure has been derived from data from the last two finanfcial years. Please check and provide details and amounts for the main item(s) behind this figure.</v>
          </cell>
          <cell r="D593"/>
          <cell r="E593"/>
          <cell r="F593"/>
          <cell r="G593"/>
          <cell r="H593"/>
          <cell r="I593"/>
          <cell r="J593"/>
          <cell r="K593"/>
          <cell r="L593"/>
          <cell r="M593"/>
        </row>
        <row r="594">
          <cell r="A594" t="str">
            <v>EandR1-envrglenv-exptotfin-valthrs</v>
          </cell>
          <cell r="B594" t="str">
            <v>Val 147</v>
          </cell>
          <cell r="C594"/>
          <cell r="D594"/>
          <cell r="E594"/>
          <cell r="F594" t="e">
            <v>#N/A</v>
          </cell>
          <cell r="G594" t="e">
            <v>#N/A</v>
          </cell>
          <cell r="H594" t="e">
            <v>#N/A</v>
          </cell>
          <cell r="I594" t="b">
            <v>0</v>
          </cell>
          <cell r="J594" t="e">
            <v>#N/A</v>
          </cell>
          <cell r="K594" t="e">
            <v>#N/A</v>
          </cell>
          <cell r="L594"/>
          <cell r="M594"/>
        </row>
        <row r="595">
          <cell r="A595" t="str">
            <v/>
          </cell>
          <cell r="B595" t="str">
            <v/>
          </cell>
          <cell r="C595" t="str">
            <v>Your outturn figure is significantly less than we would expect given last year’s outturn figure. Please check and confirm.</v>
          </cell>
          <cell r="D595"/>
          <cell r="E595"/>
          <cell r="F595"/>
          <cell r="G595"/>
          <cell r="H595"/>
          <cell r="I595"/>
          <cell r="J595"/>
          <cell r="K595"/>
          <cell r="L595"/>
          <cell r="M595"/>
        </row>
        <row r="596">
          <cell r="A596" t="str">
            <v>EandR1-envrglenv-exptotfin-valprev</v>
          </cell>
          <cell r="B596" t="str">
            <v>Val 148</v>
          </cell>
          <cell r="C596"/>
          <cell r="D596"/>
          <cell r="E596"/>
          <cell r="F596" t="e">
            <v>#N/A</v>
          </cell>
          <cell r="G596" t="e">
            <v>#N/A</v>
          </cell>
          <cell r="H596" t="e">
            <v>#N/A</v>
          </cell>
          <cell r="I596" t="b">
            <v>0</v>
          </cell>
          <cell r="J596" t="e">
            <v>#N/A</v>
          </cell>
          <cell r="K596" t="e">
            <v>#N/A</v>
          </cell>
          <cell r="L596">
            <v>5000</v>
          </cell>
          <cell r="M596">
            <v>0.33333333333333298</v>
          </cell>
        </row>
        <row r="597">
          <cell r="A597" t="str">
            <v/>
          </cell>
          <cell r="B597" t="str">
            <v/>
          </cell>
          <cell r="C597"/>
          <cell r="D597"/>
          <cell r="E597"/>
          <cell r="F597"/>
          <cell r="G597"/>
          <cell r="H597"/>
          <cell r="I597"/>
          <cell r="J597"/>
          <cell r="K597"/>
          <cell r="L597"/>
          <cell r="M597"/>
        </row>
        <row r="598">
          <cell r="A598" t="str">
            <v/>
          </cell>
          <cell r="B598" t="str">
            <v/>
          </cell>
          <cell r="C598" t="str">
            <v xml:space="preserve">Regulatory Services (Environmental Health) - Total capital receipts </v>
          </cell>
          <cell r="D598"/>
          <cell r="E598"/>
          <cell r="F598"/>
          <cell r="G598"/>
          <cell r="H598"/>
          <cell r="I598"/>
          <cell r="J598"/>
          <cell r="K598"/>
          <cell r="L598"/>
          <cell r="M598"/>
        </row>
        <row r="599">
          <cell r="A599" t="str">
            <v/>
          </cell>
          <cell r="B599" t="str">
            <v/>
          </cell>
          <cell r="C599" t="str">
            <v>CER 1819 Figure</v>
          </cell>
          <cell r="D599" t="str">
            <v>CER Class Threshold</v>
          </cell>
          <cell r="E599" t="str">
            <v>CER 1920 Figure</v>
          </cell>
          <cell r="F599"/>
          <cell r="G599"/>
          <cell r="H599"/>
          <cell r="I599"/>
          <cell r="J599"/>
          <cell r="K599"/>
          <cell r="L599"/>
          <cell r="M599"/>
        </row>
        <row r="600">
          <cell r="A600" t="str">
            <v/>
          </cell>
          <cell r="B600" t="str">
            <v/>
          </cell>
          <cell r="C600" t="e">
            <v>#N/A</v>
          </cell>
          <cell r="D600" t="e">
            <v>#N/A</v>
          </cell>
          <cell r="E600">
            <v>0</v>
          </cell>
          <cell r="F600"/>
          <cell r="G600"/>
          <cell r="H600"/>
          <cell r="I600"/>
          <cell r="J600"/>
          <cell r="K600"/>
          <cell r="L600"/>
          <cell r="M600"/>
        </row>
        <row r="601">
          <cell r="A601" t="str">
            <v/>
          </cell>
          <cell r="B601" t="str">
            <v/>
          </cell>
          <cell r="C601" t="str">
            <v>Your outturn figure exceeds the threshold for this category for authorities of your class. This figure has been derived from data from the last two finanfcial years. Please check and provide details and amounts for the main item(s) behind this figure.</v>
          </cell>
          <cell r="D601"/>
          <cell r="E601"/>
          <cell r="F601"/>
          <cell r="G601"/>
          <cell r="H601"/>
          <cell r="I601"/>
          <cell r="J601"/>
          <cell r="K601"/>
          <cell r="L601"/>
          <cell r="M601"/>
        </row>
        <row r="602">
          <cell r="A602" t="str">
            <v>EandR1-envrglenv-rectot-valthrs</v>
          </cell>
          <cell r="B602" t="str">
            <v>Val 149</v>
          </cell>
          <cell r="C602"/>
          <cell r="D602"/>
          <cell r="E602"/>
          <cell r="F602" t="e">
            <v>#N/A</v>
          </cell>
          <cell r="G602" t="e">
            <v>#N/A</v>
          </cell>
          <cell r="H602" t="e">
            <v>#N/A</v>
          </cell>
          <cell r="I602" t="b">
            <v>0</v>
          </cell>
          <cell r="J602" t="e">
            <v>#N/A</v>
          </cell>
          <cell r="K602" t="e">
            <v>#N/A</v>
          </cell>
          <cell r="L602"/>
          <cell r="M602"/>
        </row>
        <row r="603">
          <cell r="A603" t="str">
            <v/>
          </cell>
          <cell r="B603" t="str">
            <v/>
          </cell>
          <cell r="C603" t="str">
            <v>Your outturn figure is significantly less than we would expect given last year’s outturn figure. Please check and confirm.</v>
          </cell>
          <cell r="D603"/>
          <cell r="E603"/>
          <cell r="F603"/>
          <cell r="G603"/>
          <cell r="H603"/>
          <cell r="I603"/>
          <cell r="J603"/>
          <cell r="K603"/>
          <cell r="L603"/>
          <cell r="M603"/>
        </row>
        <row r="604">
          <cell r="A604" t="str">
            <v>EandR1-envrglenv-rectot-valprev</v>
          </cell>
          <cell r="B604" t="str">
            <v>Val 150</v>
          </cell>
          <cell r="C604"/>
          <cell r="D604"/>
          <cell r="E604"/>
          <cell r="F604" t="e">
            <v>#N/A</v>
          </cell>
          <cell r="G604" t="e">
            <v>#N/A</v>
          </cell>
          <cell r="H604" t="e">
            <v>#N/A</v>
          </cell>
          <cell r="I604" t="b">
            <v>0</v>
          </cell>
          <cell r="J604" t="e">
            <v>#N/A</v>
          </cell>
          <cell r="K604" t="e">
            <v>#N/A</v>
          </cell>
          <cell r="L604">
            <v>5000</v>
          </cell>
          <cell r="M604">
            <v>0.33333333333333298</v>
          </cell>
        </row>
        <row r="605">
          <cell r="A605" t="str">
            <v/>
          </cell>
          <cell r="B605" t="str">
            <v/>
          </cell>
          <cell r="C605"/>
          <cell r="D605"/>
          <cell r="E605"/>
          <cell r="F605"/>
          <cell r="G605"/>
          <cell r="H605"/>
          <cell r="I605"/>
          <cell r="J605"/>
          <cell r="K605"/>
          <cell r="L605"/>
          <cell r="M605"/>
        </row>
        <row r="606">
          <cell r="A606" t="str">
            <v/>
          </cell>
          <cell r="B606" t="str">
            <v/>
          </cell>
          <cell r="C606" t="str">
            <v>Regulatory Services (Trading Standards) - Total expenditure on fixed assets</v>
          </cell>
          <cell r="D606"/>
          <cell r="E606"/>
          <cell r="F606"/>
          <cell r="G606"/>
          <cell r="H606"/>
          <cell r="I606"/>
          <cell r="J606"/>
          <cell r="K606"/>
          <cell r="L606"/>
          <cell r="M606"/>
        </row>
        <row r="607">
          <cell r="A607" t="str">
            <v/>
          </cell>
          <cell r="B607" t="str">
            <v/>
          </cell>
          <cell r="C607" t="str">
            <v>CER 1819 Figure</v>
          </cell>
          <cell r="D607" t="str">
            <v>CER Class Threshold</v>
          </cell>
          <cell r="E607" t="str">
            <v>CER 1920 Figure</v>
          </cell>
          <cell r="F607"/>
          <cell r="G607"/>
          <cell r="H607"/>
          <cell r="I607"/>
          <cell r="J607"/>
          <cell r="K607"/>
          <cell r="L607"/>
          <cell r="M607"/>
        </row>
        <row r="608">
          <cell r="A608" t="str">
            <v/>
          </cell>
          <cell r="B608" t="str">
            <v/>
          </cell>
          <cell r="C608" t="e">
            <v>#N/A</v>
          </cell>
          <cell r="D608" t="e">
            <v>#N/A</v>
          </cell>
          <cell r="E608">
            <v>0</v>
          </cell>
          <cell r="F608"/>
          <cell r="G608"/>
          <cell r="H608"/>
          <cell r="I608"/>
          <cell r="J608"/>
          <cell r="K608"/>
          <cell r="L608"/>
          <cell r="M608"/>
        </row>
        <row r="609">
          <cell r="A609" t="str">
            <v/>
          </cell>
          <cell r="B609" t="str">
            <v/>
          </cell>
          <cell r="C609" t="str">
            <v>Your outturn figure exceeds the threshold for this category for authorities of your class. This figure has been derived from data from the last two finanfcial years. Please check and provide details and amounts for the main item(s) behind this figure.</v>
          </cell>
          <cell r="D609"/>
          <cell r="E609"/>
          <cell r="F609"/>
          <cell r="G609"/>
          <cell r="H609"/>
          <cell r="I609"/>
          <cell r="J609"/>
          <cell r="K609"/>
          <cell r="L609"/>
          <cell r="M609"/>
        </row>
        <row r="610">
          <cell r="A610" t="str">
            <v>EandR1-envrgltrd-exptotfa-valthrs</v>
          </cell>
          <cell r="B610" t="str">
            <v>Val 151</v>
          </cell>
          <cell r="C610"/>
          <cell r="D610"/>
          <cell r="E610"/>
          <cell r="F610" t="e">
            <v>#N/A</v>
          </cell>
          <cell r="G610" t="e">
            <v>#N/A</v>
          </cell>
          <cell r="H610" t="e">
            <v>#N/A</v>
          </cell>
          <cell r="I610" t="b">
            <v>0</v>
          </cell>
          <cell r="J610" t="e">
            <v>#N/A</v>
          </cell>
          <cell r="K610" t="e">
            <v>#N/A</v>
          </cell>
          <cell r="L610"/>
          <cell r="M610"/>
        </row>
        <row r="611">
          <cell r="A611" t="str">
            <v/>
          </cell>
          <cell r="B611" t="str">
            <v/>
          </cell>
          <cell r="C611" t="str">
            <v>Your outturn figure is significantly less than we would expect given last year’s outturn figure. Please check and confirm.</v>
          </cell>
          <cell r="D611"/>
          <cell r="E611"/>
          <cell r="F611"/>
          <cell r="G611"/>
          <cell r="H611"/>
          <cell r="I611"/>
          <cell r="J611"/>
          <cell r="K611"/>
          <cell r="L611"/>
          <cell r="M611"/>
        </row>
        <row r="612">
          <cell r="A612" t="str">
            <v>EandR1-envrgltrd-exptotfa-valprev</v>
          </cell>
          <cell r="B612" t="str">
            <v>Val 152</v>
          </cell>
          <cell r="C612"/>
          <cell r="D612"/>
          <cell r="E612"/>
          <cell r="F612" t="e">
            <v>#N/A</v>
          </cell>
          <cell r="G612" t="e">
            <v>#N/A</v>
          </cell>
          <cell r="H612" t="e">
            <v>#N/A</v>
          </cell>
          <cell r="I612" t="b">
            <v>0</v>
          </cell>
          <cell r="J612" t="e">
            <v>#N/A</v>
          </cell>
          <cell r="K612" t="e">
            <v>#N/A</v>
          </cell>
          <cell r="L612">
            <v>5000</v>
          </cell>
          <cell r="M612">
            <v>0.33333333333333298</v>
          </cell>
        </row>
        <row r="613">
          <cell r="A613" t="str">
            <v/>
          </cell>
          <cell r="B613" t="str">
            <v/>
          </cell>
          <cell r="C613"/>
          <cell r="D613"/>
          <cell r="E613"/>
          <cell r="F613"/>
          <cell r="G613"/>
          <cell r="H613"/>
          <cell r="I613"/>
          <cell r="J613"/>
          <cell r="K613"/>
          <cell r="L613"/>
          <cell r="M613"/>
        </row>
        <row r="614">
          <cell r="A614" t="str">
            <v/>
          </cell>
          <cell r="B614" t="str">
            <v/>
          </cell>
          <cell r="C614" t="str">
            <v>Regulatory Services (Trading Standards) - Total financial expenditure</v>
          </cell>
          <cell r="D614"/>
          <cell r="E614"/>
          <cell r="F614"/>
          <cell r="G614"/>
          <cell r="H614"/>
          <cell r="I614"/>
          <cell r="J614"/>
          <cell r="K614"/>
          <cell r="L614"/>
          <cell r="M614"/>
        </row>
        <row r="615">
          <cell r="A615" t="str">
            <v/>
          </cell>
          <cell r="B615" t="str">
            <v/>
          </cell>
          <cell r="C615" t="str">
            <v>CER 1819 Figure</v>
          </cell>
          <cell r="D615" t="str">
            <v>CER Class Threshold</v>
          </cell>
          <cell r="E615" t="str">
            <v>CER 1920 Figure</v>
          </cell>
          <cell r="F615"/>
          <cell r="G615"/>
          <cell r="H615"/>
          <cell r="I615"/>
          <cell r="J615"/>
          <cell r="K615"/>
          <cell r="L615"/>
          <cell r="M615"/>
        </row>
        <row r="616">
          <cell r="A616" t="str">
            <v/>
          </cell>
          <cell r="B616" t="str">
            <v/>
          </cell>
          <cell r="C616" t="e">
            <v>#N/A</v>
          </cell>
          <cell r="D616" t="e">
            <v>#N/A</v>
          </cell>
          <cell r="E616">
            <v>0</v>
          </cell>
          <cell r="F616"/>
          <cell r="G616"/>
          <cell r="H616"/>
          <cell r="I616"/>
          <cell r="J616"/>
          <cell r="K616"/>
          <cell r="L616"/>
          <cell r="M616"/>
        </row>
        <row r="617">
          <cell r="A617" t="str">
            <v/>
          </cell>
          <cell r="B617" t="str">
            <v/>
          </cell>
          <cell r="C617" t="str">
            <v>Your outturn figure exceeds the threshold for this category for authorities of your class. This figure has been derived from data from the last two finanfcial years. Please check and provide details and amounts for the main item(s) behind this figure.</v>
          </cell>
          <cell r="D617"/>
          <cell r="E617"/>
          <cell r="F617"/>
          <cell r="G617"/>
          <cell r="H617"/>
          <cell r="I617"/>
          <cell r="J617"/>
          <cell r="K617"/>
          <cell r="L617"/>
          <cell r="M617"/>
        </row>
        <row r="618">
          <cell r="A618" t="str">
            <v>EandR1-envrgltrd-exptotfin-valthrs</v>
          </cell>
          <cell r="B618" t="str">
            <v>Val 153</v>
          </cell>
          <cell r="C618"/>
          <cell r="D618"/>
          <cell r="E618"/>
          <cell r="F618" t="e">
            <v>#N/A</v>
          </cell>
          <cell r="G618" t="e">
            <v>#N/A</v>
          </cell>
          <cell r="H618" t="e">
            <v>#N/A</v>
          </cell>
          <cell r="I618" t="b">
            <v>0</v>
          </cell>
          <cell r="J618" t="e">
            <v>#N/A</v>
          </cell>
          <cell r="K618" t="e">
            <v>#N/A</v>
          </cell>
          <cell r="L618"/>
          <cell r="M618"/>
        </row>
        <row r="619">
          <cell r="A619" t="str">
            <v/>
          </cell>
          <cell r="B619" t="str">
            <v/>
          </cell>
          <cell r="C619" t="str">
            <v>Your outturn figure is significantly less than we would expect given last year’s outturn figure. Please check and confirm.</v>
          </cell>
          <cell r="D619"/>
          <cell r="E619"/>
          <cell r="F619"/>
          <cell r="G619"/>
          <cell r="H619"/>
          <cell r="I619"/>
          <cell r="J619"/>
          <cell r="K619"/>
          <cell r="L619"/>
          <cell r="M619"/>
        </row>
        <row r="620">
          <cell r="A620" t="str">
            <v>EandR1-envrgltrd-exptotfin-valprev</v>
          </cell>
          <cell r="B620" t="str">
            <v>Val 154</v>
          </cell>
          <cell r="C620"/>
          <cell r="D620"/>
          <cell r="E620"/>
          <cell r="F620" t="e">
            <v>#N/A</v>
          </cell>
          <cell r="G620" t="e">
            <v>#N/A</v>
          </cell>
          <cell r="H620" t="e">
            <v>#N/A</v>
          </cell>
          <cell r="I620" t="b">
            <v>0</v>
          </cell>
          <cell r="J620" t="e">
            <v>#N/A</v>
          </cell>
          <cell r="K620" t="e">
            <v>#N/A</v>
          </cell>
          <cell r="L620">
            <v>5000</v>
          </cell>
          <cell r="M620">
            <v>0.33333333333333298</v>
          </cell>
        </row>
        <row r="621">
          <cell r="A621" t="str">
            <v/>
          </cell>
          <cell r="B621" t="str">
            <v/>
          </cell>
          <cell r="C621"/>
          <cell r="D621"/>
          <cell r="E621"/>
          <cell r="F621"/>
          <cell r="G621"/>
          <cell r="H621"/>
          <cell r="I621"/>
          <cell r="J621"/>
          <cell r="K621"/>
          <cell r="L621"/>
          <cell r="M621"/>
        </row>
        <row r="622">
          <cell r="A622" t="str">
            <v/>
          </cell>
          <cell r="B622" t="str">
            <v/>
          </cell>
          <cell r="C622" t="str">
            <v xml:space="preserve">Regulatory Services (Trading Standards) - Total capital receipts </v>
          </cell>
          <cell r="D622"/>
          <cell r="E622"/>
          <cell r="F622"/>
          <cell r="G622"/>
          <cell r="H622"/>
          <cell r="I622"/>
          <cell r="J622"/>
          <cell r="K622"/>
          <cell r="L622"/>
          <cell r="M622"/>
        </row>
        <row r="623">
          <cell r="A623" t="str">
            <v/>
          </cell>
          <cell r="B623" t="str">
            <v/>
          </cell>
          <cell r="C623" t="str">
            <v>CER 1819 Figure</v>
          </cell>
          <cell r="D623" t="str">
            <v>CER Class Threshold</v>
          </cell>
          <cell r="E623" t="str">
            <v>CER 1920 Figure</v>
          </cell>
          <cell r="F623"/>
          <cell r="G623"/>
          <cell r="H623"/>
          <cell r="I623"/>
          <cell r="J623"/>
          <cell r="K623"/>
          <cell r="L623"/>
          <cell r="M623"/>
        </row>
        <row r="624">
          <cell r="A624" t="str">
            <v/>
          </cell>
          <cell r="B624" t="str">
            <v/>
          </cell>
          <cell r="C624" t="e">
            <v>#N/A</v>
          </cell>
          <cell r="D624" t="e">
            <v>#N/A</v>
          </cell>
          <cell r="E624">
            <v>0</v>
          </cell>
          <cell r="F624"/>
          <cell r="G624"/>
          <cell r="H624"/>
          <cell r="I624"/>
          <cell r="J624"/>
          <cell r="K624"/>
          <cell r="L624"/>
          <cell r="M624"/>
        </row>
        <row r="625">
          <cell r="A625" t="str">
            <v/>
          </cell>
          <cell r="B625" t="str">
            <v/>
          </cell>
          <cell r="C625" t="str">
            <v>Your outturn figure exceeds the threshold for this category for authorities of your class. This figure has been derived from data from the last two finanfcial years. Please check and provide details and amounts for the main item(s) behind this figure.</v>
          </cell>
          <cell r="D625"/>
          <cell r="E625"/>
          <cell r="F625"/>
          <cell r="G625"/>
          <cell r="H625"/>
          <cell r="I625"/>
          <cell r="J625"/>
          <cell r="K625"/>
          <cell r="L625"/>
          <cell r="M625"/>
        </row>
        <row r="626">
          <cell r="A626" t="str">
            <v>EandR1-envrgltrd-rectot-valthrs</v>
          </cell>
          <cell r="B626" t="str">
            <v>Val 155</v>
          </cell>
          <cell r="C626"/>
          <cell r="D626"/>
          <cell r="E626"/>
          <cell r="F626" t="e">
            <v>#N/A</v>
          </cell>
          <cell r="G626" t="e">
            <v>#N/A</v>
          </cell>
          <cell r="H626" t="e">
            <v>#N/A</v>
          </cell>
          <cell r="I626" t="b">
            <v>0</v>
          </cell>
          <cell r="J626" t="e">
            <v>#N/A</v>
          </cell>
          <cell r="K626" t="e">
            <v>#N/A</v>
          </cell>
          <cell r="L626"/>
          <cell r="M626"/>
        </row>
        <row r="627">
          <cell r="A627" t="str">
            <v/>
          </cell>
          <cell r="B627" t="str">
            <v/>
          </cell>
          <cell r="C627" t="str">
            <v>Your outturn figure is significantly less than we would expect given last year’s outturn figure. Please check and confirm.</v>
          </cell>
          <cell r="D627"/>
          <cell r="E627"/>
          <cell r="F627"/>
          <cell r="G627"/>
          <cell r="H627"/>
          <cell r="I627"/>
          <cell r="J627"/>
          <cell r="K627"/>
          <cell r="L627"/>
          <cell r="M627"/>
        </row>
        <row r="628">
          <cell r="A628" t="str">
            <v>EandR1-envrgltrd-rectot-valprev</v>
          </cell>
          <cell r="B628" t="str">
            <v>Val 156</v>
          </cell>
          <cell r="C628"/>
          <cell r="D628"/>
          <cell r="E628"/>
          <cell r="F628" t="e">
            <v>#N/A</v>
          </cell>
          <cell r="G628" t="e">
            <v>#N/A</v>
          </cell>
          <cell r="H628" t="e">
            <v>#N/A</v>
          </cell>
          <cell r="I628" t="b">
            <v>0</v>
          </cell>
          <cell r="J628" t="e">
            <v>#N/A</v>
          </cell>
          <cell r="K628" t="e">
            <v>#N/A</v>
          </cell>
          <cell r="L628">
            <v>5000</v>
          </cell>
          <cell r="M628">
            <v>0.33333333333333298</v>
          </cell>
        </row>
        <row r="629">
          <cell r="A629" t="str">
            <v/>
          </cell>
          <cell r="B629" t="str">
            <v/>
          </cell>
          <cell r="C629"/>
          <cell r="D629"/>
          <cell r="E629"/>
          <cell r="F629"/>
          <cell r="G629"/>
          <cell r="H629"/>
          <cell r="I629"/>
          <cell r="J629"/>
          <cell r="K629"/>
          <cell r="L629"/>
          <cell r="M629"/>
        </row>
        <row r="630">
          <cell r="A630" t="str">
            <v/>
          </cell>
          <cell r="B630" t="str">
            <v/>
          </cell>
          <cell r="C630" t="str">
            <v>Street Cleaning (not chargeable to highways) - Total expenditure on fixed assets</v>
          </cell>
          <cell r="D630"/>
          <cell r="E630"/>
          <cell r="F630"/>
          <cell r="G630"/>
          <cell r="H630"/>
          <cell r="I630"/>
          <cell r="J630"/>
          <cell r="K630"/>
          <cell r="L630"/>
          <cell r="M630"/>
        </row>
        <row r="631">
          <cell r="A631" t="str">
            <v/>
          </cell>
          <cell r="B631" t="str">
            <v/>
          </cell>
          <cell r="C631" t="str">
            <v>CER 1819 Figure</v>
          </cell>
          <cell r="D631" t="str">
            <v>CER Class Threshold</v>
          </cell>
          <cell r="E631" t="str">
            <v>CER 1920 Figure</v>
          </cell>
          <cell r="F631"/>
          <cell r="G631"/>
          <cell r="H631"/>
          <cell r="I631"/>
          <cell r="J631"/>
          <cell r="K631"/>
          <cell r="L631"/>
          <cell r="M631"/>
        </row>
        <row r="632">
          <cell r="A632" t="str">
            <v/>
          </cell>
          <cell r="B632" t="str">
            <v/>
          </cell>
          <cell r="C632" t="e">
            <v>#N/A</v>
          </cell>
          <cell r="D632" t="e">
            <v>#N/A</v>
          </cell>
          <cell r="E632">
            <v>0</v>
          </cell>
          <cell r="F632"/>
          <cell r="G632"/>
          <cell r="H632"/>
          <cell r="I632"/>
          <cell r="J632"/>
          <cell r="K632"/>
          <cell r="L632"/>
          <cell r="M632"/>
        </row>
        <row r="633">
          <cell r="A633" t="str">
            <v/>
          </cell>
          <cell r="B633" t="str">
            <v/>
          </cell>
          <cell r="C633" t="str">
            <v>Your outturn figure exceeds the threshold for this category for authorities of your class. This figure has been derived from data from the last two finanfcial years. Please check and provide details and amounts for the main item(s) behind this figure.</v>
          </cell>
          <cell r="D633"/>
          <cell r="E633"/>
          <cell r="F633"/>
          <cell r="G633"/>
          <cell r="H633"/>
          <cell r="I633"/>
          <cell r="J633"/>
          <cell r="K633"/>
          <cell r="L633"/>
          <cell r="M633"/>
        </row>
        <row r="634">
          <cell r="A634" t="str">
            <v>EandR1-envstr-exptotfa-valthrs</v>
          </cell>
          <cell r="B634" t="str">
            <v>Val 157</v>
          </cell>
          <cell r="C634"/>
          <cell r="D634"/>
          <cell r="E634"/>
          <cell r="F634" t="e">
            <v>#N/A</v>
          </cell>
          <cell r="G634" t="e">
            <v>#N/A</v>
          </cell>
          <cell r="H634" t="e">
            <v>#N/A</v>
          </cell>
          <cell r="I634" t="b">
            <v>0</v>
          </cell>
          <cell r="J634" t="e">
            <v>#N/A</v>
          </cell>
          <cell r="K634" t="e">
            <v>#N/A</v>
          </cell>
          <cell r="L634"/>
          <cell r="M634"/>
        </row>
        <row r="635">
          <cell r="A635" t="str">
            <v/>
          </cell>
          <cell r="B635" t="str">
            <v/>
          </cell>
          <cell r="C635" t="str">
            <v>Your outturn figure is significantly less than we would expect given last year’s outturn figure. Please check and confirm.</v>
          </cell>
          <cell r="D635"/>
          <cell r="E635"/>
          <cell r="F635"/>
          <cell r="G635"/>
          <cell r="H635"/>
          <cell r="I635"/>
          <cell r="J635"/>
          <cell r="K635"/>
          <cell r="L635"/>
          <cell r="M635"/>
        </row>
        <row r="636">
          <cell r="A636" t="str">
            <v>EandR1-envstr-exptotfa-valprev</v>
          </cell>
          <cell r="B636" t="str">
            <v>Val 158</v>
          </cell>
          <cell r="C636"/>
          <cell r="D636"/>
          <cell r="E636"/>
          <cell r="F636" t="e">
            <v>#N/A</v>
          </cell>
          <cell r="G636" t="e">
            <v>#N/A</v>
          </cell>
          <cell r="H636" t="e">
            <v>#N/A</v>
          </cell>
          <cell r="I636" t="b">
            <v>0</v>
          </cell>
          <cell r="J636" t="e">
            <v>#N/A</v>
          </cell>
          <cell r="K636" t="e">
            <v>#N/A</v>
          </cell>
          <cell r="L636">
            <v>5000</v>
          </cell>
          <cell r="M636">
            <v>0.33333333333333298</v>
          </cell>
        </row>
        <row r="637">
          <cell r="A637" t="str">
            <v/>
          </cell>
          <cell r="B637" t="str">
            <v/>
          </cell>
          <cell r="C637"/>
          <cell r="D637"/>
          <cell r="E637"/>
          <cell r="F637"/>
          <cell r="G637"/>
          <cell r="H637"/>
          <cell r="I637"/>
          <cell r="J637"/>
          <cell r="K637"/>
          <cell r="L637"/>
          <cell r="M637"/>
        </row>
        <row r="638">
          <cell r="A638" t="str">
            <v/>
          </cell>
          <cell r="B638" t="str">
            <v/>
          </cell>
          <cell r="C638" t="str">
            <v>Street Cleaning (not chargeable to highways) - Total financial expenditure</v>
          </cell>
          <cell r="D638"/>
          <cell r="E638"/>
          <cell r="F638"/>
          <cell r="G638"/>
          <cell r="H638"/>
          <cell r="I638"/>
          <cell r="J638"/>
          <cell r="K638"/>
          <cell r="L638"/>
          <cell r="M638"/>
        </row>
        <row r="639">
          <cell r="A639" t="str">
            <v/>
          </cell>
          <cell r="B639" t="str">
            <v/>
          </cell>
          <cell r="C639" t="str">
            <v>CER 1819 Figure</v>
          </cell>
          <cell r="D639" t="str">
            <v>CER Class Threshold</v>
          </cell>
          <cell r="E639" t="str">
            <v>CER 1920 Figure</v>
          </cell>
          <cell r="F639"/>
          <cell r="G639"/>
          <cell r="H639"/>
          <cell r="I639"/>
          <cell r="J639"/>
          <cell r="K639"/>
          <cell r="L639"/>
          <cell r="M639"/>
        </row>
        <row r="640">
          <cell r="A640" t="str">
            <v/>
          </cell>
          <cell r="B640" t="str">
            <v/>
          </cell>
          <cell r="C640" t="e">
            <v>#N/A</v>
          </cell>
          <cell r="D640" t="e">
            <v>#N/A</v>
          </cell>
          <cell r="E640">
            <v>0</v>
          </cell>
          <cell r="F640"/>
          <cell r="G640"/>
          <cell r="H640"/>
          <cell r="I640"/>
          <cell r="J640"/>
          <cell r="K640"/>
          <cell r="L640"/>
          <cell r="M640"/>
        </row>
        <row r="641">
          <cell r="A641" t="str">
            <v/>
          </cell>
          <cell r="B641" t="str">
            <v/>
          </cell>
          <cell r="C641" t="str">
            <v>Your outturn figure exceeds the threshold for this category for authorities of your class. This figure has been derived from data from the last two finanfcial years. Please check and provide details and amounts for the main item(s) behind this figure.</v>
          </cell>
          <cell r="D641"/>
          <cell r="E641"/>
          <cell r="F641"/>
          <cell r="G641"/>
          <cell r="H641"/>
          <cell r="I641"/>
          <cell r="J641"/>
          <cell r="K641"/>
          <cell r="L641"/>
          <cell r="M641"/>
        </row>
        <row r="642">
          <cell r="A642" t="str">
            <v>EandR1-envstr-exptotfin-valthrs</v>
          </cell>
          <cell r="B642" t="str">
            <v>Val 159</v>
          </cell>
          <cell r="C642"/>
          <cell r="D642"/>
          <cell r="E642"/>
          <cell r="F642" t="e">
            <v>#N/A</v>
          </cell>
          <cell r="G642" t="e">
            <v>#N/A</v>
          </cell>
          <cell r="H642" t="e">
            <v>#N/A</v>
          </cell>
          <cell r="I642" t="b">
            <v>0</v>
          </cell>
          <cell r="J642" t="e">
            <v>#N/A</v>
          </cell>
          <cell r="K642" t="e">
            <v>#N/A</v>
          </cell>
          <cell r="L642"/>
          <cell r="M642"/>
        </row>
        <row r="643">
          <cell r="A643" t="str">
            <v/>
          </cell>
          <cell r="B643" t="str">
            <v/>
          </cell>
          <cell r="C643" t="str">
            <v>Your outturn figure is significantly less than we would expect given last year’s outturn figure. Please check and confirm.</v>
          </cell>
          <cell r="D643"/>
          <cell r="E643"/>
          <cell r="F643"/>
          <cell r="G643"/>
          <cell r="H643"/>
          <cell r="I643"/>
          <cell r="J643"/>
          <cell r="K643"/>
          <cell r="L643"/>
          <cell r="M643"/>
        </row>
        <row r="644">
          <cell r="A644" t="str">
            <v>EandR1-envstr-exptotfin-valprev</v>
          </cell>
          <cell r="B644" t="str">
            <v>Val 160</v>
          </cell>
          <cell r="C644"/>
          <cell r="D644"/>
          <cell r="E644"/>
          <cell r="F644" t="e">
            <v>#N/A</v>
          </cell>
          <cell r="G644" t="e">
            <v>#N/A</v>
          </cell>
          <cell r="H644" t="e">
            <v>#N/A</v>
          </cell>
          <cell r="I644" t="b">
            <v>0</v>
          </cell>
          <cell r="J644" t="e">
            <v>#N/A</v>
          </cell>
          <cell r="K644" t="e">
            <v>#N/A</v>
          </cell>
          <cell r="L644">
            <v>5000</v>
          </cell>
          <cell r="M644">
            <v>0.33333333333333298</v>
          </cell>
        </row>
        <row r="645">
          <cell r="A645" t="str">
            <v/>
          </cell>
          <cell r="B645" t="str">
            <v/>
          </cell>
          <cell r="C645"/>
          <cell r="D645"/>
          <cell r="E645"/>
          <cell r="F645"/>
          <cell r="G645"/>
          <cell r="H645"/>
          <cell r="I645"/>
          <cell r="J645"/>
          <cell r="K645"/>
          <cell r="L645"/>
          <cell r="M645"/>
        </row>
        <row r="646">
          <cell r="A646" t="str">
            <v/>
          </cell>
          <cell r="B646" t="str">
            <v/>
          </cell>
          <cell r="C646" t="str">
            <v xml:space="preserve">Street Cleaning (not chargeable to highways) - Total capital receipts </v>
          </cell>
          <cell r="D646"/>
          <cell r="E646"/>
          <cell r="F646"/>
          <cell r="G646"/>
          <cell r="H646"/>
          <cell r="I646"/>
          <cell r="J646"/>
          <cell r="K646"/>
          <cell r="L646"/>
          <cell r="M646"/>
        </row>
        <row r="647">
          <cell r="A647" t="str">
            <v/>
          </cell>
          <cell r="B647" t="str">
            <v/>
          </cell>
          <cell r="C647" t="str">
            <v>CER 1819 Figure</v>
          </cell>
          <cell r="D647" t="str">
            <v>CER Class Threshold</v>
          </cell>
          <cell r="E647" t="str">
            <v>CER 1920 Figure</v>
          </cell>
          <cell r="F647"/>
          <cell r="G647"/>
          <cell r="H647"/>
          <cell r="I647"/>
          <cell r="J647"/>
          <cell r="K647"/>
          <cell r="L647"/>
          <cell r="M647"/>
        </row>
        <row r="648">
          <cell r="A648" t="str">
            <v/>
          </cell>
          <cell r="B648" t="str">
            <v/>
          </cell>
          <cell r="C648" t="e">
            <v>#N/A</v>
          </cell>
          <cell r="D648" t="e">
            <v>#N/A</v>
          </cell>
          <cell r="E648">
            <v>0</v>
          </cell>
          <cell r="F648"/>
          <cell r="G648"/>
          <cell r="H648"/>
          <cell r="I648"/>
          <cell r="J648"/>
          <cell r="K648"/>
          <cell r="L648"/>
          <cell r="M648"/>
        </row>
        <row r="649">
          <cell r="A649" t="str">
            <v/>
          </cell>
          <cell r="B649" t="str">
            <v/>
          </cell>
          <cell r="C649" t="str">
            <v>Your outturn figure exceeds the threshold for this category for authorities of your class. This figure has been derived from data from the last two finanfcial years. Please check and provide details and amounts for the main item(s) behind this figure.</v>
          </cell>
          <cell r="D649"/>
          <cell r="E649"/>
          <cell r="F649"/>
          <cell r="G649"/>
          <cell r="H649"/>
          <cell r="I649"/>
          <cell r="J649"/>
          <cell r="K649"/>
          <cell r="L649"/>
          <cell r="M649"/>
        </row>
        <row r="650">
          <cell r="A650" t="str">
            <v>EandR1-envstr-rectot-valthrs</v>
          </cell>
          <cell r="B650" t="str">
            <v>Val 161</v>
          </cell>
          <cell r="C650"/>
          <cell r="D650"/>
          <cell r="E650"/>
          <cell r="F650" t="e">
            <v>#N/A</v>
          </cell>
          <cell r="G650" t="e">
            <v>#N/A</v>
          </cell>
          <cell r="H650" t="e">
            <v>#N/A</v>
          </cell>
          <cell r="I650" t="b">
            <v>0</v>
          </cell>
          <cell r="J650" t="e">
            <v>#N/A</v>
          </cell>
          <cell r="K650" t="e">
            <v>#N/A</v>
          </cell>
          <cell r="L650"/>
          <cell r="M650"/>
        </row>
        <row r="651">
          <cell r="A651" t="str">
            <v/>
          </cell>
          <cell r="B651" t="str">
            <v/>
          </cell>
          <cell r="C651" t="str">
            <v>Your outturn figure is significantly less than we would expect given last year’s outturn figure. Please check and confirm.</v>
          </cell>
          <cell r="D651"/>
          <cell r="E651"/>
          <cell r="F651"/>
          <cell r="G651"/>
          <cell r="H651"/>
          <cell r="I651"/>
          <cell r="J651"/>
          <cell r="K651"/>
          <cell r="L651"/>
          <cell r="M651"/>
        </row>
        <row r="652">
          <cell r="A652" t="str">
            <v>EandR1-envstr-rectot-valprev</v>
          </cell>
          <cell r="B652" t="str">
            <v>Val 162</v>
          </cell>
          <cell r="C652"/>
          <cell r="D652"/>
          <cell r="E652"/>
          <cell r="F652" t="e">
            <v>#N/A</v>
          </cell>
          <cell r="G652" t="e">
            <v>#N/A</v>
          </cell>
          <cell r="H652" t="e">
            <v>#N/A</v>
          </cell>
          <cell r="I652" t="b">
            <v>0</v>
          </cell>
          <cell r="J652" t="e">
            <v>#N/A</v>
          </cell>
          <cell r="K652" t="e">
            <v>#N/A</v>
          </cell>
          <cell r="L652">
            <v>5000</v>
          </cell>
          <cell r="M652">
            <v>0.33333333333333298</v>
          </cell>
        </row>
        <row r="653">
          <cell r="A653" t="str">
            <v/>
          </cell>
          <cell r="B653" t="str">
            <v/>
          </cell>
          <cell r="C653"/>
          <cell r="D653"/>
          <cell r="E653"/>
          <cell r="F653"/>
          <cell r="G653"/>
          <cell r="H653"/>
          <cell r="I653"/>
          <cell r="J653"/>
          <cell r="K653"/>
          <cell r="L653"/>
          <cell r="M653"/>
        </row>
        <row r="654">
          <cell r="A654" t="str">
            <v/>
          </cell>
          <cell r="B654" t="str">
            <v/>
          </cell>
          <cell r="C654" t="str">
            <v>Waste Collection - Total expenditure on fixed assets</v>
          </cell>
          <cell r="D654"/>
          <cell r="E654"/>
          <cell r="F654"/>
          <cell r="G654"/>
          <cell r="H654"/>
          <cell r="I654"/>
          <cell r="J654"/>
          <cell r="K654"/>
          <cell r="L654"/>
          <cell r="M654"/>
        </row>
        <row r="655">
          <cell r="A655" t="str">
            <v/>
          </cell>
          <cell r="B655" t="str">
            <v/>
          </cell>
          <cell r="C655" t="str">
            <v>CER 1819 Figure</v>
          </cell>
          <cell r="D655" t="str">
            <v>CER Class Threshold</v>
          </cell>
          <cell r="E655" t="str">
            <v>CER 1920 Figure</v>
          </cell>
          <cell r="F655"/>
          <cell r="G655"/>
          <cell r="H655"/>
          <cell r="I655"/>
          <cell r="J655"/>
          <cell r="K655"/>
          <cell r="L655"/>
          <cell r="M655"/>
        </row>
        <row r="656">
          <cell r="A656" t="str">
            <v/>
          </cell>
          <cell r="B656" t="str">
            <v/>
          </cell>
          <cell r="C656" t="e">
            <v>#N/A</v>
          </cell>
          <cell r="D656" t="e">
            <v>#N/A</v>
          </cell>
          <cell r="E656">
            <v>0</v>
          </cell>
          <cell r="F656"/>
          <cell r="G656"/>
          <cell r="H656"/>
          <cell r="I656"/>
          <cell r="J656"/>
          <cell r="K656"/>
          <cell r="L656"/>
          <cell r="M656"/>
        </row>
        <row r="657">
          <cell r="A657" t="str">
            <v/>
          </cell>
          <cell r="B657" t="str">
            <v/>
          </cell>
          <cell r="C657" t="str">
            <v>Your outturn figure exceeds the threshold for this category for authorities of your class. This figure has been derived from data from the last two finanfcial years. Please check and provide details and amounts for the main item(s) behind this figure.</v>
          </cell>
          <cell r="D657"/>
          <cell r="E657"/>
          <cell r="F657"/>
          <cell r="G657"/>
          <cell r="H657"/>
          <cell r="I657"/>
          <cell r="J657"/>
          <cell r="K657"/>
          <cell r="L657"/>
          <cell r="M657"/>
        </row>
        <row r="658">
          <cell r="A658" t="str">
            <v>EandR1-envcll-exptotfa-valthrs</v>
          </cell>
          <cell r="B658" t="str">
            <v>Val 163</v>
          </cell>
          <cell r="C658"/>
          <cell r="D658"/>
          <cell r="E658"/>
          <cell r="F658" t="e">
            <v>#N/A</v>
          </cell>
          <cell r="G658" t="e">
            <v>#N/A</v>
          </cell>
          <cell r="H658" t="e">
            <v>#N/A</v>
          </cell>
          <cell r="I658" t="b">
            <v>0</v>
          </cell>
          <cell r="J658" t="e">
            <v>#N/A</v>
          </cell>
          <cell r="K658" t="e">
            <v>#N/A</v>
          </cell>
          <cell r="L658"/>
          <cell r="M658"/>
        </row>
        <row r="659">
          <cell r="A659" t="str">
            <v/>
          </cell>
          <cell r="B659" t="str">
            <v/>
          </cell>
          <cell r="C659" t="str">
            <v>Your outturn figure is significantly less than we would expect given last year’s outturn figure. Please check and confirm.</v>
          </cell>
          <cell r="D659"/>
          <cell r="E659"/>
          <cell r="F659"/>
          <cell r="G659"/>
          <cell r="H659"/>
          <cell r="I659"/>
          <cell r="J659"/>
          <cell r="K659"/>
          <cell r="L659"/>
          <cell r="M659"/>
        </row>
        <row r="660">
          <cell r="A660" t="str">
            <v>EandR1-envcll-exptotfa-valprev</v>
          </cell>
          <cell r="B660" t="str">
            <v>Val 164</v>
          </cell>
          <cell r="C660"/>
          <cell r="D660"/>
          <cell r="E660"/>
          <cell r="F660" t="e">
            <v>#N/A</v>
          </cell>
          <cell r="G660" t="e">
            <v>#N/A</v>
          </cell>
          <cell r="H660" t="e">
            <v>#N/A</v>
          </cell>
          <cell r="I660" t="b">
            <v>0</v>
          </cell>
          <cell r="J660" t="e">
            <v>#N/A</v>
          </cell>
          <cell r="K660" t="e">
            <v>#N/A</v>
          </cell>
          <cell r="L660">
            <v>5000</v>
          </cell>
          <cell r="M660">
            <v>0.33333333333333298</v>
          </cell>
        </row>
        <row r="661">
          <cell r="A661" t="str">
            <v/>
          </cell>
          <cell r="B661" t="str">
            <v/>
          </cell>
          <cell r="C661"/>
          <cell r="D661"/>
          <cell r="E661"/>
          <cell r="F661"/>
          <cell r="G661"/>
          <cell r="H661"/>
          <cell r="I661"/>
          <cell r="J661"/>
          <cell r="K661"/>
          <cell r="L661"/>
          <cell r="M661"/>
        </row>
        <row r="662">
          <cell r="A662" t="str">
            <v/>
          </cell>
          <cell r="B662" t="str">
            <v/>
          </cell>
          <cell r="C662" t="str">
            <v>Waste Collection - Total financial expenditure</v>
          </cell>
          <cell r="D662"/>
          <cell r="E662"/>
          <cell r="F662"/>
          <cell r="G662"/>
          <cell r="H662"/>
          <cell r="I662"/>
          <cell r="J662"/>
          <cell r="K662"/>
          <cell r="L662"/>
          <cell r="M662"/>
        </row>
        <row r="663">
          <cell r="A663" t="str">
            <v/>
          </cell>
          <cell r="B663" t="str">
            <v/>
          </cell>
          <cell r="C663" t="str">
            <v>CER 1819 Figure</v>
          </cell>
          <cell r="D663" t="str">
            <v>CER Class Threshold</v>
          </cell>
          <cell r="E663" t="str">
            <v>CER 1920 Figure</v>
          </cell>
          <cell r="F663"/>
          <cell r="G663"/>
          <cell r="H663"/>
          <cell r="I663"/>
          <cell r="J663"/>
          <cell r="K663"/>
          <cell r="L663"/>
          <cell r="M663"/>
        </row>
        <row r="664">
          <cell r="A664" t="str">
            <v/>
          </cell>
          <cell r="B664" t="str">
            <v/>
          </cell>
          <cell r="C664" t="e">
            <v>#N/A</v>
          </cell>
          <cell r="D664" t="e">
            <v>#N/A</v>
          </cell>
          <cell r="E664">
            <v>0</v>
          </cell>
          <cell r="F664"/>
          <cell r="G664"/>
          <cell r="H664"/>
          <cell r="I664"/>
          <cell r="J664"/>
          <cell r="K664"/>
          <cell r="L664"/>
          <cell r="M664"/>
        </row>
        <row r="665">
          <cell r="A665" t="str">
            <v/>
          </cell>
          <cell r="B665" t="str">
            <v/>
          </cell>
          <cell r="C665" t="str">
            <v>Your outturn figure exceeds the threshold for this category for authorities of your class. This figure has been derived from data from the last two finanfcial years. Please check and provide details and amounts for the main item(s) behind this figure.</v>
          </cell>
          <cell r="D665"/>
          <cell r="E665"/>
          <cell r="F665"/>
          <cell r="G665"/>
          <cell r="H665"/>
          <cell r="I665"/>
          <cell r="J665"/>
          <cell r="K665"/>
          <cell r="L665"/>
          <cell r="M665"/>
        </row>
        <row r="666">
          <cell r="A666" t="str">
            <v>EandR1-envcll-exptotfin-valthrs</v>
          </cell>
          <cell r="B666" t="str">
            <v>Val 165</v>
          </cell>
          <cell r="C666"/>
          <cell r="D666"/>
          <cell r="E666"/>
          <cell r="F666" t="e">
            <v>#N/A</v>
          </cell>
          <cell r="G666" t="e">
            <v>#N/A</v>
          </cell>
          <cell r="H666" t="e">
            <v>#N/A</v>
          </cell>
          <cell r="I666" t="b">
            <v>0</v>
          </cell>
          <cell r="J666" t="e">
            <v>#N/A</v>
          </cell>
          <cell r="K666" t="e">
            <v>#N/A</v>
          </cell>
          <cell r="L666"/>
          <cell r="M666"/>
        </row>
        <row r="667">
          <cell r="A667" t="str">
            <v/>
          </cell>
          <cell r="B667" t="str">
            <v/>
          </cell>
          <cell r="C667" t="str">
            <v>Your outturn figure is significantly less than we would expect given last year’s outturn figure. Please check and confirm.</v>
          </cell>
          <cell r="D667"/>
          <cell r="E667"/>
          <cell r="F667"/>
          <cell r="G667"/>
          <cell r="H667"/>
          <cell r="I667"/>
          <cell r="J667"/>
          <cell r="K667"/>
          <cell r="L667"/>
          <cell r="M667"/>
        </row>
        <row r="668">
          <cell r="A668" t="str">
            <v>EandR1-envcll-exptotfin-valprev</v>
          </cell>
          <cell r="B668" t="str">
            <v>Val 166</v>
          </cell>
          <cell r="C668"/>
          <cell r="D668"/>
          <cell r="E668"/>
          <cell r="F668" t="e">
            <v>#N/A</v>
          </cell>
          <cell r="G668" t="e">
            <v>#N/A</v>
          </cell>
          <cell r="H668" t="e">
            <v>#N/A</v>
          </cell>
          <cell r="I668" t="b">
            <v>0</v>
          </cell>
          <cell r="J668" t="e">
            <v>#N/A</v>
          </cell>
          <cell r="K668" t="e">
            <v>#N/A</v>
          </cell>
          <cell r="L668">
            <v>5000</v>
          </cell>
          <cell r="M668">
            <v>0.33333333333333298</v>
          </cell>
        </row>
        <row r="669">
          <cell r="A669" t="str">
            <v/>
          </cell>
          <cell r="B669" t="str">
            <v/>
          </cell>
          <cell r="C669"/>
          <cell r="D669"/>
          <cell r="E669"/>
          <cell r="F669"/>
          <cell r="G669"/>
          <cell r="H669"/>
          <cell r="I669"/>
          <cell r="J669"/>
          <cell r="K669"/>
          <cell r="L669"/>
          <cell r="M669"/>
        </row>
        <row r="670">
          <cell r="A670" t="str">
            <v/>
          </cell>
          <cell r="B670" t="str">
            <v/>
          </cell>
          <cell r="C670" t="str">
            <v xml:space="preserve">Waste Collection - Total capital receipts </v>
          </cell>
          <cell r="D670"/>
          <cell r="E670"/>
          <cell r="F670"/>
          <cell r="G670"/>
          <cell r="H670"/>
          <cell r="I670"/>
          <cell r="J670"/>
          <cell r="K670"/>
          <cell r="L670"/>
          <cell r="M670"/>
        </row>
        <row r="671">
          <cell r="A671" t="str">
            <v/>
          </cell>
          <cell r="B671" t="str">
            <v/>
          </cell>
          <cell r="C671" t="str">
            <v>CER 1819 Figure</v>
          </cell>
          <cell r="D671" t="str">
            <v>CER Class Threshold</v>
          </cell>
          <cell r="E671" t="str">
            <v>CER 1920 Figure</v>
          </cell>
          <cell r="F671"/>
          <cell r="G671"/>
          <cell r="H671"/>
          <cell r="I671"/>
          <cell r="J671"/>
          <cell r="K671"/>
          <cell r="L671"/>
          <cell r="M671"/>
        </row>
        <row r="672">
          <cell r="A672" t="str">
            <v/>
          </cell>
          <cell r="B672" t="str">
            <v/>
          </cell>
          <cell r="C672" t="e">
            <v>#N/A</v>
          </cell>
          <cell r="D672" t="e">
            <v>#N/A</v>
          </cell>
          <cell r="E672">
            <v>0</v>
          </cell>
          <cell r="F672"/>
          <cell r="G672"/>
          <cell r="H672"/>
          <cell r="I672"/>
          <cell r="J672"/>
          <cell r="K672"/>
          <cell r="L672"/>
          <cell r="M672"/>
        </row>
        <row r="673">
          <cell r="A673" t="str">
            <v/>
          </cell>
          <cell r="B673" t="str">
            <v/>
          </cell>
          <cell r="C673" t="str">
            <v>Your outturn figure exceeds the threshold for this category for authorities of your class. This figure has been derived from data from the last two finanfcial years. Please check and provide details and amounts for the main item(s) behind this figure.</v>
          </cell>
          <cell r="D673"/>
          <cell r="E673"/>
          <cell r="F673"/>
          <cell r="G673"/>
          <cell r="H673"/>
          <cell r="I673"/>
          <cell r="J673"/>
          <cell r="K673"/>
          <cell r="L673"/>
          <cell r="M673"/>
        </row>
        <row r="674">
          <cell r="A674" t="str">
            <v>EandR1-envcll-rectot-valthrs</v>
          </cell>
          <cell r="B674" t="str">
            <v>Val 167</v>
          </cell>
          <cell r="C674"/>
          <cell r="D674"/>
          <cell r="E674"/>
          <cell r="F674" t="e">
            <v>#N/A</v>
          </cell>
          <cell r="G674" t="e">
            <v>#N/A</v>
          </cell>
          <cell r="H674" t="e">
            <v>#N/A</v>
          </cell>
          <cell r="I674" t="b">
            <v>0</v>
          </cell>
          <cell r="J674" t="e">
            <v>#N/A</v>
          </cell>
          <cell r="K674" t="e">
            <v>#N/A</v>
          </cell>
          <cell r="L674"/>
          <cell r="M674"/>
        </row>
        <row r="675">
          <cell r="A675" t="str">
            <v/>
          </cell>
          <cell r="B675" t="str">
            <v/>
          </cell>
          <cell r="C675" t="str">
            <v>Your outturn figure is significantly less than we would expect given last year’s outturn figure. Please check and confirm.</v>
          </cell>
          <cell r="D675"/>
          <cell r="E675"/>
          <cell r="F675"/>
          <cell r="G675"/>
          <cell r="H675"/>
          <cell r="I675"/>
          <cell r="J675"/>
          <cell r="K675"/>
          <cell r="L675"/>
          <cell r="M675"/>
        </row>
        <row r="676">
          <cell r="A676" t="str">
            <v>EandR1-envcll-rectot-valprev</v>
          </cell>
          <cell r="B676" t="str">
            <v>Val 168</v>
          </cell>
          <cell r="C676"/>
          <cell r="D676"/>
          <cell r="E676"/>
          <cell r="F676" t="e">
            <v>#N/A</v>
          </cell>
          <cell r="G676" t="e">
            <v>#N/A</v>
          </cell>
          <cell r="H676" t="e">
            <v>#N/A</v>
          </cell>
          <cell r="I676" t="b">
            <v>0</v>
          </cell>
          <cell r="J676" t="e">
            <v>#N/A</v>
          </cell>
          <cell r="K676" t="e">
            <v>#N/A</v>
          </cell>
          <cell r="L676">
            <v>5000</v>
          </cell>
          <cell r="M676">
            <v>0.33333333333333298</v>
          </cell>
        </row>
        <row r="677">
          <cell r="A677" t="str">
            <v/>
          </cell>
          <cell r="B677" t="str">
            <v/>
          </cell>
          <cell r="C677"/>
          <cell r="D677"/>
          <cell r="E677"/>
          <cell r="F677"/>
          <cell r="G677"/>
          <cell r="H677"/>
          <cell r="I677"/>
          <cell r="J677"/>
          <cell r="K677"/>
          <cell r="L677"/>
          <cell r="M677"/>
        </row>
        <row r="678">
          <cell r="A678" t="str">
            <v/>
          </cell>
          <cell r="B678" t="str">
            <v/>
          </cell>
          <cell r="C678" t="str">
            <v>Waste Disposal - Total expenditure on fixed assets</v>
          </cell>
          <cell r="D678"/>
          <cell r="E678"/>
          <cell r="F678"/>
          <cell r="G678"/>
          <cell r="H678"/>
          <cell r="I678"/>
          <cell r="J678"/>
          <cell r="K678"/>
          <cell r="L678"/>
          <cell r="M678"/>
        </row>
        <row r="679">
          <cell r="A679" t="str">
            <v/>
          </cell>
          <cell r="B679" t="str">
            <v/>
          </cell>
          <cell r="C679" t="str">
            <v>CER 1819 Figure</v>
          </cell>
          <cell r="D679" t="str">
            <v>CER Class Threshold</v>
          </cell>
          <cell r="E679" t="str">
            <v>CER 1920 Figure</v>
          </cell>
          <cell r="F679"/>
          <cell r="G679"/>
          <cell r="H679"/>
          <cell r="I679"/>
          <cell r="J679"/>
          <cell r="K679"/>
          <cell r="L679"/>
          <cell r="M679"/>
        </row>
        <row r="680">
          <cell r="A680" t="str">
            <v/>
          </cell>
          <cell r="B680" t="str">
            <v/>
          </cell>
          <cell r="C680" t="e">
            <v>#N/A</v>
          </cell>
          <cell r="D680" t="e">
            <v>#N/A</v>
          </cell>
          <cell r="E680">
            <v>0</v>
          </cell>
          <cell r="F680"/>
          <cell r="G680"/>
          <cell r="H680"/>
          <cell r="I680"/>
          <cell r="J680"/>
          <cell r="K680"/>
          <cell r="L680"/>
          <cell r="M680"/>
        </row>
        <row r="681">
          <cell r="A681" t="str">
            <v/>
          </cell>
          <cell r="B681" t="str">
            <v/>
          </cell>
          <cell r="C681" t="str">
            <v>Your outturn figure exceeds the threshold for this category for authorities of your class. This figure has been derived from data from the last two finanfcial years. Please check and provide details and amounts for the main item(s) behind this figure.</v>
          </cell>
          <cell r="D681"/>
          <cell r="E681"/>
          <cell r="F681"/>
          <cell r="G681"/>
          <cell r="H681"/>
          <cell r="I681"/>
          <cell r="J681"/>
          <cell r="K681"/>
          <cell r="L681"/>
          <cell r="M681"/>
        </row>
        <row r="682">
          <cell r="A682" t="str">
            <v>EandR1-envdsp-exptotfa-valthrs</v>
          </cell>
          <cell r="B682" t="str">
            <v>Val 169</v>
          </cell>
          <cell r="C682"/>
          <cell r="D682"/>
          <cell r="E682"/>
          <cell r="F682" t="e">
            <v>#N/A</v>
          </cell>
          <cell r="G682" t="e">
            <v>#N/A</v>
          </cell>
          <cell r="H682" t="e">
            <v>#N/A</v>
          </cell>
          <cell r="I682" t="b">
            <v>0</v>
          </cell>
          <cell r="J682" t="e">
            <v>#N/A</v>
          </cell>
          <cell r="K682" t="e">
            <v>#N/A</v>
          </cell>
          <cell r="L682"/>
          <cell r="M682"/>
        </row>
        <row r="683">
          <cell r="A683" t="str">
            <v/>
          </cell>
          <cell r="B683" t="str">
            <v/>
          </cell>
          <cell r="C683" t="str">
            <v>Your outturn figure is significantly less than we would expect given last year’s outturn figure. Please check and confirm.</v>
          </cell>
          <cell r="D683"/>
          <cell r="E683"/>
          <cell r="F683"/>
          <cell r="G683"/>
          <cell r="H683"/>
          <cell r="I683"/>
          <cell r="J683"/>
          <cell r="K683"/>
          <cell r="L683"/>
          <cell r="M683"/>
        </row>
        <row r="684">
          <cell r="A684" t="str">
            <v>EandR1-envdsp-exptotfa-valprev</v>
          </cell>
          <cell r="B684" t="str">
            <v>Val 170</v>
          </cell>
          <cell r="C684"/>
          <cell r="D684"/>
          <cell r="E684"/>
          <cell r="F684" t="e">
            <v>#N/A</v>
          </cell>
          <cell r="G684" t="e">
            <v>#N/A</v>
          </cell>
          <cell r="H684" t="e">
            <v>#N/A</v>
          </cell>
          <cell r="I684" t="b">
            <v>0</v>
          </cell>
          <cell r="J684" t="e">
            <v>#N/A</v>
          </cell>
          <cell r="K684" t="e">
            <v>#N/A</v>
          </cell>
          <cell r="L684">
            <v>5000</v>
          </cell>
          <cell r="M684">
            <v>0.33333333333333298</v>
          </cell>
        </row>
        <row r="685">
          <cell r="A685" t="str">
            <v/>
          </cell>
          <cell r="B685" t="str">
            <v/>
          </cell>
          <cell r="C685"/>
          <cell r="D685"/>
          <cell r="E685"/>
          <cell r="F685"/>
          <cell r="G685"/>
          <cell r="H685"/>
          <cell r="I685"/>
          <cell r="J685"/>
          <cell r="K685"/>
          <cell r="L685"/>
          <cell r="M685"/>
        </row>
        <row r="686">
          <cell r="A686" t="str">
            <v/>
          </cell>
          <cell r="B686" t="str">
            <v/>
          </cell>
          <cell r="C686" t="str">
            <v>Waste Disposal - Total financial expenditure</v>
          </cell>
          <cell r="D686"/>
          <cell r="E686"/>
          <cell r="F686"/>
          <cell r="G686"/>
          <cell r="H686"/>
          <cell r="I686"/>
          <cell r="J686"/>
          <cell r="K686"/>
          <cell r="L686"/>
          <cell r="M686"/>
        </row>
        <row r="687">
          <cell r="A687" t="str">
            <v/>
          </cell>
          <cell r="B687" t="str">
            <v/>
          </cell>
          <cell r="C687" t="str">
            <v>CER 1819 Figure</v>
          </cell>
          <cell r="D687" t="str">
            <v>CER Class Threshold</v>
          </cell>
          <cell r="E687" t="str">
            <v>CER 1920 Figure</v>
          </cell>
          <cell r="F687"/>
          <cell r="G687"/>
          <cell r="H687"/>
          <cell r="I687"/>
          <cell r="J687"/>
          <cell r="K687"/>
          <cell r="L687"/>
          <cell r="M687"/>
        </row>
        <row r="688">
          <cell r="A688" t="str">
            <v/>
          </cell>
          <cell r="B688" t="str">
            <v/>
          </cell>
          <cell r="C688" t="e">
            <v>#N/A</v>
          </cell>
          <cell r="D688" t="e">
            <v>#N/A</v>
          </cell>
          <cell r="E688">
            <v>0</v>
          </cell>
          <cell r="F688"/>
          <cell r="G688"/>
          <cell r="H688"/>
          <cell r="I688"/>
          <cell r="J688"/>
          <cell r="K688"/>
          <cell r="L688"/>
          <cell r="M688"/>
        </row>
        <row r="689">
          <cell r="A689" t="str">
            <v/>
          </cell>
          <cell r="B689" t="str">
            <v/>
          </cell>
          <cell r="C689" t="str">
            <v>Your outturn figure exceeds the threshold for this category for authorities of your class. This figure has been derived from data from the last two finanfcial years. Please check and provide details and amounts for the main item(s) behind this figure.</v>
          </cell>
          <cell r="D689"/>
          <cell r="E689"/>
          <cell r="F689"/>
          <cell r="G689"/>
          <cell r="H689"/>
          <cell r="I689"/>
          <cell r="J689"/>
          <cell r="K689"/>
          <cell r="L689"/>
          <cell r="M689"/>
        </row>
        <row r="690">
          <cell r="A690" t="str">
            <v>EandR1-envdsp-exptotfin-valthrs</v>
          </cell>
          <cell r="B690" t="str">
            <v>Val 171</v>
          </cell>
          <cell r="C690"/>
          <cell r="D690"/>
          <cell r="E690"/>
          <cell r="F690" t="e">
            <v>#N/A</v>
          </cell>
          <cell r="G690" t="e">
            <v>#N/A</v>
          </cell>
          <cell r="H690" t="e">
            <v>#N/A</v>
          </cell>
          <cell r="I690" t="b">
            <v>0</v>
          </cell>
          <cell r="J690" t="e">
            <v>#N/A</v>
          </cell>
          <cell r="K690" t="e">
            <v>#N/A</v>
          </cell>
          <cell r="L690"/>
          <cell r="M690"/>
        </row>
        <row r="691">
          <cell r="A691" t="str">
            <v/>
          </cell>
          <cell r="B691" t="str">
            <v/>
          </cell>
          <cell r="C691" t="str">
            <v>Your outturn figure is significantly less than we would expect given last year’s outturn figure. Please check and confirm.</v>
          </cell>
          <cell r="D691"/>
          <cell r="E691"/>
          <cell r="F691"/>
          <cell r="G691"/>
          <cell r="H691"/>
          <cell r="I691"/>
          <cell r="J691"/>
          <cell r="K691"/>
          <cell r="L691"/>
          <cell r="M691"/>
        </row>
        <row r="692">
          <cell r="A692" t="str">
            <v>EandR1-envdsp-exptotfin-valprev</v>
          </cell>
          <cell r="B692" t="str">
            <v>Val 172</v>
          </cell>
          <cell r="C692"/>
          <cell r="D692"/>
          <cell r="E692"/>
          <cell r="F692" t="e">
            <v>#N/A</v>
          </cell>
          <cell r="G692" t="e">
            <v>#N/A</v>
          </cell>
          <cell r="H692" t="e">
            <v>#N/A</v>
          </cell>
          <cell r="I692" t="b">
            <v>0</v>
          </cell>
          <cell r="J692" t="e">
            <v>#N/A</v>
          </cell>
          <cell r="K692" t="e">
            <v>#N/A</v>
          </cell>
          <cell r="L692">
            <v>5000</v>
          </cell>
          <cell r="M692">
            <v>0.33333333333333298</v>
          </cell>
        </row>
        <row r="693">
          <cell r="A693" t="str">
            <v/>
          </cell>
          <cell r="B693" t="str">
            <v/>
          </cell>
          <cell r="C693"/>
          <cell r="D693"/>
          <cell r="E693"/>
          <cell r="F693"/>
          <cell r="G693"/>
          <cell r="H693"/>
          <cell r="I693"/>
          <cell r="J693"/>
          <cell r="K693"/>
          <cell r="L693"/>
          <cell r="M693"/>
        </row>
        <row r="694">
          <cell r="A694" t="str">
            <v/>
          </cell>
          <cell r="B694" t="str">
            <v/>
          </cell>
          <cell r="C694" t="str">
            <v xml:space="preserve">Waste Disposal - Total capital receipts </v>
          </cell>
          <cell r="D694"/>
          <cell r="E694"/>
          <cell r="F694"/>
          <cell r="G694"/>
          <cell r="H694"/>
          <cell r="I694"/>
          <cell r="J694"/>
          <cell r="K694"/>
          <cell r="L694"/>
          <cell r="M694"/>
        </row>
        <row r="695">
          <cell r="A695" t="str">
            <v/>
          </cell>
          <cell r="B695" t="str">
            <v/>
          </cell>
          <cell r="C695" t="str">
            <v>CER 1819 Figure</v>
          </cell>
          <cell r="D695" t="str">
            <v>CER Class Threshold</v>
          </cell>
          <cell r="E695" t="str">
            <v>CER 1920 Figure</v>
          </cell>
          <cell r="F695"/>
          <cell r="G695"/>
          <cell r="H695"/>
          <cell r="I695"/>
          <cell r="J695"/>
          <cell r="K695"/>
          <cell r="L695"/>
          <cell r="M695"/>
        </row>
        <row r="696">
          <cell r="A696" t="str">
            <v/>
          </cell>
          <cell r="B696" t="str">
            <v/>
          </cell>
          <cell r="C696" t="e">
            <v>#N/A</v>
          </cell>
          <cell r="D696" t="e">
            <v>#N/A</v>
          </cell>
          <cell r="E696">
            <v>0</v>
          </cell>
          <cell r="F696"/>
          <cell r="G696"/>
          <cell r="H696"/>
          <cell r="I696"/>
          <cell r="J696"/>
          <cell r="K696"/>
          <cell r="L696"/>
          <cell r="M696"/>
        </row>
        <row r="697">
          <cell r="A697" t="str">
            <v/>
          </cell>
          <cell r="B697" t="str">
            <v/>
          </cell>
          <cell r="C697" t="str">
            <v>Your outturn figure exceeds the threshold for this category for authorities of your class. This figure has been derived from data from the last two finanfcial years. Please check and provide details and amounts for the main item(s) behind this figure.</v>
          </cell>
          <cell r="D697"/>
          <cell r="E697"/>
          <cell r="F697"/>
          <cell r="G697"/>
          <cell r="H697"/>
          <cell r="I697"/>
          <cell r="J697"/>
          <cell r="K697"/>
          <cell r="L697"/>
          <cell r="M697"/>
        </row>
        <row r="698">
          <cell r="A698" t="str">
            <v>EandR1-envdsp-rectot-valthrs</v>
          </cell>
          <cell r="B698" t="str">
            <v>Val 173</v>
          </cell>
          <cell r="C698"/>
          <cell r="D698"/>
          <cell r="E698"/>
          <cell r="F698" t="e">
            <v>#N/A</v>
          </cell>
          <cell r="G698" t="e">
            <v>#N/A</v>
          </cell>
          <cell r="H698" t="e">
            <v>#N/A</v>
          </cell>
          <cell r="I698" t="b">
            <v>0</v>
          </cell>
          <cell r="J698" t="e">
            <v>#N/A</v>
          </cell>
          <cell r="K698" t="e">
            <v>#N/A</v>
          </cell>
          <cell r="L698"/>
          <cell r="M698"/>
        </row>
        <row r="699">
          <cell r="A699" t="str">
            <v/>
          </cell>
          <cell r="B699" t="str">
            <v/>
          </cell>
          <cell r="C699" t="str">
            <v>Your outturn figure is significantly less than we would expect given last year’s outturn figure. Please check and confirm.</v>
          </cell>
          <cell r="D699"/>
          <cell r="E699"/>
          <cell r="F699"/>
          <cell r="G699"/>
          <cell r="H699"/>
          <cell r="I699"/>
          <cell r="J699"/>
          <cell r="K699"/>
          <cell r="L699"/>
          <cell r="M699"/>
        </row>
        <row r="700">
          <cell r="A700" t="str">
            <v>EandR1-envdsp-rectot-valprev</v>
          </cell>
          <cell r="B700" t="str">
            <v>Val 174</v>
          </cell>
          <cell r="C700"/>
          <cell r="D700"/>
          <cell r="E700"/>
          <cell r="F700" t="e">
            <v>#N/A</v>
          </cell>
          <cell r="G700" t="e">
            <v>#N/A</v>
          </cell>
          <cell r="H700" t="e">
            <v>#N/A</v>
          </cell>
          <cell r="I700" t="b">
            <v>0</v>
          </cell>
          <cell r="J700" t="e">
            <v>#N/A</v>
          </cell>
          <cell r="K700" t="e">
            <v>#N/A</v>
          </cell>
          <cell r="L700">
            <v>5000</v>
          </cell>
          <cell r="M700">
            <v>0.33333333333333298</v>
          </cell>
        </row>
        <row r="701">
          <cell r="A701" t="str">
            <v/>
          </cell>
          <cell r="B701" t="str">
            <v/>
          </cell>
          <cell r="C701"/>
          <cell r="D701"/>
          <cell r="E701"/>
          <cell r="F701"/>
          <cell r="G701"/>
          <cell r="H701"/>
          <cell r="I701"/>
          <cell r="J701"/>
          <cell r="K701"/>
          <cell r="L701"/>
          <cell r="M701"/>
        </row>
        <row r="702">
          <cell r="A702" t="str">
            <v/>
          </cell>
          <cell r="B702" t="str">
            <v/>
          </cell>
          <cell r="C702" t="str">
            <v>Trade Waste - Total expenditure on fixed assets</v>
          </cell>
          <cell r="D702"/>
          <cell r="E702"/>
          <cell r="F702"/>
          <cell r="G702"/>
          <cell r="H702"/>
          <cell r="I702"/>
          <cell r="J702"/>
          <cell r="K702"/>
          <cell r="L702"/>
          <cell r="M702"/>
        </row>
        <row r="703">
          <cell r="A703" t="str">
            <v/>
          </cell>
          <cell r="B703" t="str">
            <v/>
          </cell>
          <cell r="C703" t="str">
            <v>CER 1819 Figure</v>
          </cell>
          <cell r="D703" t="str">
            <v>CER Class Threshold</v>
          </cell>
          <cell r="E703" t="str">
            <v>CER 1920 Figure</v>
          </cell>
          <cell r="F703"/>
          <cell r="G703"/>
          <cell r="H703"/>
          <cell r="I703"/>
          <cell r="J703"/>
          <cell r="K703"/>
          <cell r="L703"/>
          <cell r="M703"/>
        </row>
        <row r="704">
          <cell r="A704" t="str">
            <v/>
          </cell>
          <cell r="B704" t="str">
            <v/>
          </cell>
          <cell r="C704" t="e">
            <v>#N/A</v>
          </cell>
          <cell r="D704" t="e">
            <v>#N/A</v>
          </cell>
          <cell r="E704">
            <v>0</v>
          </cell>
          <cell r="F704"/>
          <cell r="G704"/>
          <cell r="H704"/>
          <cell r="I704"/>
          <cell r="J704"/>
          <cell r="K704"/>
          <cell r="L704"/>
          <cell r="M704"/>
        </row>
        <row r="705">
          <cell r="A705" t="str">
            <v/>
          </cell>
          <cell r="B705" t="str">
            <v/>
          </cell>
          <cell r="C705" t="str">
            <v>Your outturn figure exceeds the threshold for this category for authorities of your class. This figure has been derived from data from the last two finanfcial years. Please check and provide details and amounts for the main item(s) behind this figure.</v>
          </cell>
          <cell r="D705"/>
          <cell r="E705"/>
          <cell r="F705"/>
          <cell r="G705"/>
          <cell r="H705"/>
          <cell r="I705"/>
          <cell r="J705"/>
          <cell r="K705"/>
          <cell r="L705"/>
          <cell r="M705"/>
        </row>
        <row r="706">
          <cell r="A706" t="str">
            <v>EandR1-envtrd-exptotfa-valthrs</v>
          </cell>
          <cell r="B706" t="str">
            <v>Val 175</v>
          </cell>
          <cell r="C706"/>
          <cell r="D706"/>
          <cell r="E706"/>
          <cell r="F706" t="e">
            <v>#N/A</v>
          </cell>
          <cell r="G706" t="e">
            <v>#N/A</v>
          </cell>
          <cell r="H706" t="e">
            <v>#N/A</v>
          </cell>
          <cell r="I706" t="b">
            <v>0</v>
          </cell>
          <cell r="J706" t="e">
            <v>#N/A</v>
          </cell>
          <cell r="K706" t="e">
            <v>#N/A</v>
          </cell>
          <cell r="L706"/>
          <cell r="M706"/>
        </row>
        <row r="707">
          <cell r="A707" t="str">
            <v/>
          </cell>
          <cell r="B707" t="str">
            <v/>
          </cell>
          <cell r="C707" t="str">
            <v>Your outturn figure is significantly less than we would expect given last year’s outturn figure. Please check and confirm.</v>
          </cell>
          <cell r="D707"/>
          <cell r="E707"/>
          <cell r="F707"/>
          <cell r="G707"/>
          <cell r="H707"/>
          <cell r="I707"/>
          <cell r="J707"/>
          <cell r="K707"/>
          <cell r="L707"/>
          <cell r="M707"/>
        </row>
        <row r="708">
          <cell r="A708" t="str">
            <v>EandR1-envtrd-exptotfa-valprev</v>
          </cell>
          <cell r="B708" t="str">
            <v>Val 176</v>
          </cell>
          <cell r="C708"/>
          <cell r="D708"/>
          <cell r="E708"/>
          <cell r="F708" t="e">
            <v>#N/A</v>
          </cell>
          <cell r="G708" t="e">
            <v>#N/A</v>
          </cell>
          <cell r="H708" t="e">
            <v>#N/A</v>
          </cell>
          <cell r="I708" t="b">
            <v>0</v>
          </cell>
          <cell r="J708" t="e">
            <v>#N/A</v>
          </cell>
          <cell r="K708" t="e">
            <v>#N/A</v>
          </cell>
          <cell r="L708">
            <v>5000</v>
          </cell>
          <cell r="M708">
            <v>0.33333333333333298</v>
          </cell>
        </row>
        <row r="709">
          <cell r="A709" t="str">
            <v/>
          </cell>
          <cell r="B709" t="str">
            <v/>
          </cell>
          <cell r="C709"/>
          <cell r="D709"/>
          <cell r="E709"/>
          <cell r="F709"/>
          <cell r="G709"/>
          <cell r="H709"/>
          <cell r="I709"/>
          <cell r="J709"/>
          <cell r="K709"/>
          <cell r="L709"/>
          <cell r="M709"/>
        </row>
        <row r="710">
          <cell r="A710" t="str">
            <v/>
          </cell>
          <cell r="B710" t="str">
            <v/>
          </cell>
          <cell r="C710" t="str">
            <v>Trade Waste - Total financial expenditure</v>
          </cell>
          <cell r="D710"/>
          <cell r="E710"/>
          <cell r="F710"/>
          <cell r="G710"/>
          <cell r="H710"/>
          <cell r="I710"/>
          <cell r="J710"/>
          <cell r="K710"/>
          <cell r="L710"/>
          <cell r="M710"/>
        </row>
        <row r="711">
          <cell r="A711" t="str">
            <v/>
          </cell>
          <cell r="B711" t="str">
            <v/>
          </cell>
          <cell r="C711" t="str">
            <v>CER 1819 Figure</v>
          </cell>
          <cell r="D711" t="str">
            <v>CER Class Threshold</v>
          </cell>
          <cell r="E711" t="str">
            <v>CER 1920 Figure</v>
          </cell>
          <cell r="F711"/>
          <cell r="G711"/>
          <cell r="H711"/>
          <cell r="I711"/>
          <cell r="J711"/>
          <cell r="K711"/>
          <cell r="L711"/>
          <cell r="M711"/>
        </row>
        <row r="712">
          <cell r="A712" t="str">
            <v/>
          </cell>
          <cell r="B712" t="str">
            <v/>
          </cell>
          <cell r="C712" t="e">
            <v>#N/A</v>
          </cell>
          <cell r="D712" t="e">
            <v>#N/A</v>
          </cell>
          <cell r="E712">
            <v>0</v>
          </cell>
          <cell r="F712"/>
          <cell r="G712"/>
          <cell r="H712"/>
          <cell r="I712"/>
          <cell r="J712"/>
          <cell r="K712"/>
          <cell r="L712"/>
          <cell r="M712"/>
        </row>
        <row r="713">
          <cell r="A713" t="str">
            <v/>
          </cell>
          <cell r="B713" t="str">
            <v/>
          </cell>
          <cell r="C713" t="str">
            <v>Your outturn figure exceeds the threshold for this category for authorities of your class. This figure has been derived from data from the last two finanfcial years. Please check and provide details and amounts for the main item(s) behind this figure.</v>
          </cell>
          <cell r="D713"/>
          <cell r="E713"/>
          <cell r="F713"/>
          <cell r="G713"/>
          <cell r="H713"/>
          <cell r="I713"/>
          <cell r="J713"/>
          <cell r="K713"/>
          <cell r="L713"/>
          <cell r="M713"/>
        </row>
        <row r="714">
          <cell r="A714" t="str">
            <v>EandR1-envtrd-exptotfin-valthrs</v>
          </cell>
          <cell r="B714" t="str">
            <v>Val 177</v>
          </cell>
          <cell r="C714"/>
          <cell r="D714"/>
          <cell r="E714"/>
          <cell r="F714" t="e">
            <v>#N/A</v>
          </cell>
          <cell r="G714" t="e">
            <v>#N/A</v>
          </cell>
          <cell r="H714" t="e">
            <v>#N/A</v>
          </cell>
          <cell r="I714" t="b">
            <v>0</v>
          </cell>
          <cell r="J714" t="e">
            <v>#N/A</v>
          </cell>
          <cell r="K714" t="e">
            <v>#N/A</v>
          </cell>
          <cell r="L714"/>
          <cell r="M714"/>
        </row>
        <row r="715">
          <cell r="A715" t="str">
            <v/>
          </cell>
          <cell r="B715" t="str">
            <v/>
          </cell>
          <cell r="C715" t="str">
            <v>Your outturn figure is significantly less than we would expect given last year’s outturn figure. Please check and confirm.</v>
          </cell>
          <cell r="D715"/>
          <cell r="E715"/>
          <cell r="F715"/>
          <cell r="G715"/>
          <cell r="H715"/>
          <cell r="I715"/>
          <cell r="J715"/>
          <cell r="K715"/>
          <cell r="L715"/>
          <cell r="M715"/>
        </row>
        <row r="716">
          <cell r="A716" t="str">
            <v>EandR1-envtrd-exptotfin-valprev</v>
          </cell>
          <cell r="B716" t="str">
            <v>Val 178</v>
          </cell>
          <cell r="C716"/>
          <cell r="D716"/>
          <cell r="E716"/>
          <cell r="F716" t="e">
            <v>#N/A</v>
          </cell>
          <cell r="G716" t="e">
            <v>#N/A</v>
          </cell>
          <cell r="H716" t="e">
            <v>#N/A</v>
          </cell>
          <cell r="I716" t="b">
            <v>0</v>
          </cell>
          <cell r="J716" t="e">
            <v>#N/A</v>
          </cell>
          <cell r="K716" t="e">
            <v>#N/A</v>
          </cell>
          <cell r="L716">
            <v>5000</v>
          </cell>
          <cell r="M716">
            <v>0.33333333333333298</v>
          </cell>
        </row>
        <row r="717">
          <cell r="A717" t="str">
            <v/>
          </cell>
          <cell r="B717" t="str">
            <v/>
          </cell>
          <cell r="C717"/>
          <cell r="D717"/>
          <cell r="E717"/>
          <cell r="F717"/>
          <cell r="G717"/>
          <cell r="H717"/>
          <cell r="I717"/>
          <cell r="J717"/>
          <cell r="K717"/>
          <cell r="L717"/>
          <cell r="M717"/>
        </row>
        <row r="718">
          <cell r="A718" t="str">
            <v/>
          </cell>
          <cell r="B718" t="str">
            <v/>
          </cell>
          <cell r="C718" t="str">
            <v xml:space="preserve">Trade Waste - Total capital receipts </v>
          </cell>
          <cell r="D718"/>
          <cell r="E718"/>
          <cell r="F718"/>
          <cell r="G718"/>
          <cell r="H718"/>
          <cell r="I718"/>
          <cell r="J718"/>
          <cell r="K718"/>
          <cell r="L718"/>
          <cell r="M718"/>
        </row>
        <row r="719">
          <cell r="A719" t="str">
            <v/>
          </cell>
          <cell r="B719" t="str">
            <v/>
          </cell>
          <cell r="C719" t="str">
            <v>CER 1819 Figure</v>
          </cell>
          <cell r="D719" t="str">
            <v>CER Class Threshold</v>
          </cell>
          <cell r="E719" t="str">
            <v>CER 1920 Figure</v>
          </cell>
          <cell r="F719"/>
          <cell r="G719"/>
          <cell r="H719"/>
          <cell r="I719"/>
          <cell r="J719"/>
          <cell r="K719"/>
          <cell r="L719"/>
          <cell r="M719"/>
        </row>
        <row r="720">
          <cell r="A720" t="str">
            <v/>
          </cell>
          <cell r="B720" t="str">
            <v/>
          </cell>
          <cell r="C720" t="e">
            <v>#N/A</v>
          </cell>
          <cell r="D720" t="e">
            <v>#N/A</v>
          </cell>
          <cell r="E720">
            <v>0</v>
          </cell>
          <cell r="F720"/>
          <cell r="G720"/>
          <cell r="H720"/>
          <cell r="I720"/>
          <cell r="J720"/>
          <cell r="K720"/>
          <cell r="L720"/>
          <cell r="M720"/>
        </row>
        <row r="721">
          <cell r="A721" t="str">
            <v/>
          </cell>
          <cell r="B721" t="str">
            <v/>
          </cell>
          <cell r="C721" t="str">
            <v>Your outturn figure exceeds the threshold for this category for authorities of your class. This figure has been derived from data from the last two finanfcial years. Please check and provide details and amounts for the main item(s) behind this figure.</v>
          </cell>
          <cell r="D721"/>
          <cell r="E721"/>
          <cell r="F721"/>
          <cell r="G721"/>
          <cell r="H721"/>
          <cell r="I721"/>
          <cell r="J721"/>
          <cell r="K721"/>
          <cell r="L721"/>
          <cell r="M721"/>
        </row>
        <row r="722">
          <cell r="A722" t="str">
            <v>EandR1-envtrd-rectot-valthrs</v>
          </cell>
          <cell r="B722" t="str">
            <v>Val 179</v>
          </cell>
          <cell r="C722"/>
          <cell r="D722"/>
          <cell r="E722"/>
          <cell r="F722" t="e">
            <v>#N/A</v>
          </cell>
          <cell r="G722" t="e">
            <v>#N/A</v>
          </cell>
          <cell r="H722" t="e">
            <v>#N/A</v>
          </cell>
          <cell r="I722" t="b">
            <v>0</v>
          </cell>
          <cell r="J722" t="e">
            <v>#N/A</v>
          </cell>
          <cell r="K722" t="e">
            <v>#N/A</v>
          </cell>
          <cell r="L722"/>
          <cell r="M722"/>
        </row>
        <row r="723">
          <cell r="A723" t="str">
            <v/>
          </cell>
          <cell r="B723" t="str">
            <v/>
          </cell>
          <cell r="C723" t="str">
            <v>Your outturn figure is significantly less than we would expect given last year’s outturn figure. Please check and confirm.</v>
          </cell>
          <cell r="D723"/>
          <cell r="E723"/>
          <cell r="F723"/>
          <cell r="G723"/>
          <cell r="H723"/>
          <cell r="I723"/>
          <cell r="J723"/>
          <cell r="K723"/>
          <cell r="L723"/>
          <cell r="M723"/>
        </row>
        <row r="724">
          <cell r="A724" t="str">
            <v>EandR1-envtrd-rectot-valprev</v>
          </cell>
          <cell r="B724" t="str">
            <v>Val 180</v>
          </cell>
          <cell r="C724"/>
          <cell r="D724"/>
          <cell r="E724"/>
          <cell r="F724" t="e">
            <v>#N/A</v>
          </cell>
          <cell r="G724" t="e">
            <v>#N/A</v>
          </cell>
          <cell r="H724" t="e">
            <v>#N/A</v>
          </cell>
          <cell r="I724" t="b">
            <v>0</v>
          </cell>
          <cell r="J724" t="e">
            <v>#N/A</v>
          </cell>
          <cell r="K724" t="e">
            <v>#N/A</v>
          </cell>
          <cell r="L724">
            <v>5000</v>
          </cell>
          <cell r="M724">
            <v>0.33333333333333298</v>
          </cell>
        </row>
        <row r="725">
          <cell r="A725" t="str">
            <v/>
          </cell>
          <cell r="B725" t="str">
            <v/>
          </cell>
          <cell r="C725"/>
          <cell r="D725"/>
          <cell r="E725"/>
          <cell r="F725"/>
          <cell r="G725"/>
          <cell r="H725"/>
          <cell r="I725"/>
          <cell r="J725"/>
          <cell r="K725"/>
          <cell r="L725"/>
          <cell r="M725"/>
        </row>
        <row r="726">
          <cell r="A726" t="str">
            <v/>
          </cell>
          <cell r="B726" t="str">
            <v/>
          </cell>
          <cell r="C726" t="str">
            <v>Recycling - Total expenditure on fixed assets</v>
          </cell>
          <cell r="D726"/>
          <cell r="E726"/>
          <cell r="F726"/>
          <cell r="G726"/>
          <cell r="H726"/>
          <cell r="I726"/>
          <cell r="J726"/>
          <cell r="K726"/>
          <cell r="L726"/>
          <cell r="M726"/>
        </row>
        <row r="727">
          <cell r="A727" t="str">
            <v/>
          </cell>
          <cell r="B727" t="str">
            <v/>
          </cell>
          <cell r="C727" t="str">
            <v>CER 1819 Figure</v>
          </cell>
          <cell r="D727" t="str">
            <v>CER Class Threshold</v>
          </cell>
          <cell r="E727" t="str">
            <v>CER 1920 Figure</v>
          </cell>
          <cell r="F727"/>
          <cell r="G727"/>
          <cell r="H727"/>
          <cell r="I727"/>
          <cell r="J727"/>
          <cell r="K727"/>
          <cell r="L727"/>
          <cell r="M727"/>
        </row>
        <row r="728">
          <cell r="A728" t="str">
            <v/>
          </cell>
          <cell r="B728" t="str">
            <v/>
          </cell>
          <cell r="C728" t="e">
            <v>#N/A</v>
          </cell>
          <cell r="D728" t="e">
            <v>#N/A</v>
          </cell>
          <cell r="E728">
            <v>0</v>
          </cell>
          <cell r="F728"/>
          <cell r="G728"/>
          <cell r="H728"/>
          <cell r="I728"/>
          <cell r="J728"/>
          <cell r="K728"/>
          <cell r="L728"/>
          <cell r="M728"/>
        </row>
        <row r="729">
          <cell r="A729" t="str">
            <v/>
          </cell>
          <cell r="B729" t="str">
            <v/>
          </cell>
          <cell r="C729" t="str">
            <v>Your outturn figure exceeds the threshold for this category for authorities of your class. This figure has been derived from data from the last two finanfcial years. Please check and provide details and amounts for the main item(s) behind this figure.</v>
          </cell>
          <cell r="D729"/>
          <cell r="E729"/>
          <cell r="F729"/>
          <cell r="G729"/>
          <cell r="H729"/>
          <cell r="I729"/>
          <cell r="J729"/>
          <cell r="K729"/>
          <cell r="L729"/>
          <cell r="M729"/>
        </row>
        <row r="730">
          <cell r="A730" t="str">
            <v>EandR1-envrcy-exptotfa-valthrs</v>
          </cell>
          <cell r="B730" t="str">
            <v>Val 181</v>
          </cell>
          <cell r="C730"/>
          <cell r="D730"/>
          <cell r="E730"/>
          <cell r="F730" t="e">
            <v>#N/A</v>
          </cell>
          <cell r="G730" t="e">
            <v>#N/A</v>
          </cell>
          <cell r="H730" t="e">
            <v>#N/A</v>
          </cell>
          <cell r="I730" t="b">
            <v>0</v>
          </cell>
          <cell r="J730" t="e">
            <v>#N/A</v>
          </cell>
          <cell r="K730" t="e">
            <v>#N/A</v>
          </cell>
          <cell r="L730"/>
          <cell r="M730"/>
        </row>
        <row r="731">
          <cell r="A731" t="str">
            <v/>
          </cell>
          <cell r="B731" t="str">
            <v/>
          </cell>
          <cell r="C731" t="str">
            <v>Your outturn figure is significantly less than we would expect given last year’s outturn figure. Please check and confirm.</v>
          </cell>
          <cell r="D731"/>
          <cell r="E731"/>
          <cell r="F731"/>
          <cell r="G731"/>
          <cell r="H731"/>
          <cell r="I731"/>
          <cell r="J731"/>
          <cell r="K731"/>
          <cell r="L731"/>
          <cell r="M731"/>
        </row>
        <row r="732">
          <cell r="A732" t="str">
            <v>EandR1-envrcy-exptotfa-valprev</v>
          </cell>
          <cell r="B732" t="str">
            <v>Val 182</v>
          </cell>
          <cell r="C732"/>
          <cell r="D732"/>
          <cell r="E732"/>
          <cell r="F732" t="e">
            <v>#N/A</v>
          </cell>
          <cell r="G732" t="e">
            <v>#N/A</v>
          </cell>
          <cell r="H732" t="e">
            <v>#N/A</v>
          </cell>
          <cell r="I732" t="b">
            <v>0</v>
          </cell>
          <cell r="J732" t="e">
            <v>#N/A</v>
          </cell>
          <cell r="K732" t="e">
            <v>#N/A</v>
          </cell>
          <cell r="L732">
            <v>5000</v>
          </cell>
          <cell r="M732">
            <v>0.33333333333333298</v>
          </cell>
        </row>
        <row r="733">
          <cell r="A733" t="str">
            <v/>
          </cell>
          <cell r="B733" t="str">
            <v/>
          </cell>
          <cell r="C733"/>
          <cell r="D733"/>
          <cell r="E733"/>
          <cell r="F733"/>
          <cell r="G733"/>
          <cell r="H733"/>
          <cell r="I733"/>
          <cell r="J733"/>
          <cell r="K733"/>
          <cell r="L733"/>
          <cell r="M733"/>
        </row>
        <row r="734">
          <cell r="A734" t="str">
            <v/>
          </cell>
          <cell r="B734" t="str">
            <v/>
          </cell>
          <cell r="C734" t="str">
            <v>Recycling - Total financial expenditure</v>
          </cell>
          <cell r="D734"/>
          <cell r="E734"/>
          <cell r="F734"/>
          <cell r="G734"/>
          <cell r="H734"/>
          <cell r="I734"/>
          <cell r="J734"/>
          <cell r="K734"/>
          <cell r="L734"/>
          <cell r="M734"/>
        </row>
        <row r="735">
          <cell r="A735" t="str">
            <v/>
          </cell>
          <cell r="B735" t="str">
            <v/>
          </cell>
          <cell r="C735" t="str">
            <v>CER 1819 Figure</v>
          </cell>
          <cell r="D735" t="str">
            <v>CER Class Threshold</v>
          </cell>
          <cell r="E735" t="str">
            <v>CER 1920 Figure</v>
          </cell>
          <cell r="F735"/>
          <cell r="G735"/>
          <cell r="H735"/>
          <cell r="I735"/>
          <cell r="J735"/>
          <cell r="K735"/>
          <cell r="L735"/>
          <cell r="M735"/>
        </row>
        <row r="736">
          <cell r="A736" t="str">
            <v/>
          </cell>
          <cell r="B736" t="str">
            <v/>
          </cell>
          <cell r="C736" t="e">
            <v>#N/A</v>
          </cell>
          <cell r="D736" t="e">
            <v>#N/A</v>
          </cell>
          <cell r="E736">
            <v>0</v>
          </cell>
          <cell r="F736"/>
          <cell r="G736"/>
          <cell r="H736"/>
          <cell r="I736"/>
          <cell r="J736"/>
          <cell r="K736"/>
          <cell r="L736"/>
          <cell r="M736"/>
        </row>
        <row r="737">
          <cell r="A737" t="str">
            <v/>
          </cell>
          <cell r="B737" t="str">
            <v/>
          </cell>
          <cell r="C737" t="str">
            <v>Your outturn figure exceeds the threshold for this category for authorities of your class. This figure has been derived from data from the last two finanfcial years. Please check and provide details and amounts for the main item(s) behind this figure.</v>
          </cell>
          <cell r="D737"/>
          <cell r="E737"/>
          <cell r="F737"/>
          <cell r="G737"/>
          <cell r="H737"/>
          <cell r="I737"/>
          <cell r="J737"/>
          <cell r="K737"/>
          <cell r="L737"/>
          <cell r="M737"/>
        </row>
        <row r="738">
          <cell r="A738" t="str">
            <v>EandR1-envrcy-exptotfin-valthrs</v>
          </cell>
          <cell r="B738" t="str">
            <v>Val 183</v>
          </cell>
          <cell r="C738"/>
          <cell r="D738"/>
          <cell r="E738"/>
          <cell r="F738" t="e">
            <v>#N/A</v>
          </cell>
          <cell r="G738" t="e">
            <v>#N/A</v>
          </cell>
          <cell r="H738" t="e">
            <v>#N/A</v>
          </cell>
          <cell r="I738" t="b">
            <v>0</v>
          </cell>
          <cell r="J738" t="e">
            <v>#N/A</v>
          </cell>
          <cell r="K738" t="e">
            <v>#N/A</v>
          </cell>
          <cell r="L738"/>
          <cell r="M738"/>
        </row>
        <row r="739">
          <cell r="A739" t="str">
            <v/>
          </cell>
          <cell r="B739" t="str">
            <v/>
          </cell>
          <cell r="C739" t="str">
            <v>Your outturn figure is significantly less than we would expect given last year’s outturn figure. Please check and confirm.</v>
          </cell>
          <cell r="D739"/>
          <cell r="E739"/>
          <cell r="F739"/>
          <cell r="G739"/>
          <cell r="H739"/>
          <cell r="I739"/>
          <cell r="J739"/>
          <cell r="K739"/>
          <cell r="L739"/>
          <cell r="M739"/>
        </row>
        <row r="740">
          <cell r="A740" t="str">
            <v>EandR1-envrcy-exptotfin-valprev</v>
          </cell>
          <cell r="B740" t="str">
            <v>Val 184</v>
          </cell>
          <cell r="C740"/>
          <cell r="D740"/>
          <cell r="E740"/>
          <cell r="F740" t="e">
            <v>#N/A</v>
          </cell>
          <cell r="G740" t="e">
            <v>#N/A</v>
          </cell>
          <cell r="H740" t="e">
            <v>#N/A</v>
          </cell>
          <cell r="I740" t="b">
            <v>0</v>
          </cell>
          <cell r="J740" t="e">
            <v>#N/A</v>
          </cell>
          <cell r="K740" t="e">
            <v>#N/A</v>
          </cell>
          <cell r="L740">
            <v>5000</v>
          </cell>
          <cell r="M740">
            <v>0.33333333333333298</v>
          </cell>
        </row>
        <row r="741">
          <cell r="A741" t="str">
            <v/>
          </cell>
          <cell r="B741" t="str">
            <v/>
          </cell>
          <cell r="C741"/>
          <cell r="D741"/>
          <cell r="E741"/>
          <cell r="F741"/>
          <cell r="G741"/>
          <cell r="H741"/>
          <cell r="I741"/>
          <cell r="J741"/>
          <cell r="K741"/>
          <cell r="L741"/>
          <cell r="M741"/>
        </row>
        <row r="742">
          <cell r="A742" t="str">
            <v/>
          </cell>
          <cell r="B742" t="str">
            <v/>
          </cell>
          <cell r="C742" t="str">
            <v xml:space="preserve">Recycling - Total capital receipts </v>
          </cell>
          <cell r="D742"/>
          <cell r="E742"/>
          <cell r="F742"/>
          <cell r="G742"/>
          <cell r="H742"/>
          <cell r="I742"/>
          <cell r="J742"/>
          <cell r="K742"/>
          <cell r="L742"/>
          <cell r="M742"/>
        </row>
        <row r="743">
          <cell r="A743" t="str">
            <v/>
          </cell>
          <cell r="B743" t="str">
            <v/>
          </cell>
          <cell r="C743" t="str">
            <v>CER 1819 Figure</v>
          </cell>
          <cell r="D743" t="str">
            <v>CER Class Threshold</v>
          </cell>
          <cell r="E743" t="str">
            <v>CER 1920 Figure</v>
          </cell>
          <cell r="F743"/>
          <cell r="G743"/>
          <cell r="H743"/>
          <cell r="I743"/>
          <cell r="J743"/>
          <cell r="K743"/>
          <cell r="L743"/>
          <cell r="M743"/>
        </row>
        <row r="744">
          <cell r="A744" t="str">
            <v/>
          </cell>
          <cell r="B744" t="str">
            <v/>
          </cell>
          <cell r="C744" t="e">
            <v>#N/A</v>
          </cell>
          <cell r="D744" t="e">
            <v>#N/A</v>
          </cell>
          <cell r="E744">
            <v>0</v>
          </cell>
          <cell r="F744"/>
          <cell r="G744"/>
          <cell r="H744"/>
          <cell r="I744"/>
          <cell r="J744"/>
          <cell r="K744"/>
          <cell r="L744"/>
          <cell r="M744"/>
        </row>
        <row r="745">
          <cell r="A745" t="str">
            <v/>
          </cell>
          <cell r="B745" t="str">
            <v/>
          </cell>
          <cell r="C745" t="str">
            <v>Your outturn figure exceeds the threshold for this category for authorities of your class. This figure has been derived from data from the last two finanfcial years. Please check and provide details and amounts for the main item(s) behind this figure.</v>
          </cell>
          <cell r="D745"/>
          <cell r="E745"/>
          <cell r="F745"/>
          <cell r="G745"/>
          <cell r="H745"/>
          <cell r="I745"/>
          <cell r="J745"/>
          <cell r="K745"/>
          <cell r="L745"/>
          <cell r="M745"/>
        </row>
        <row r="746">
          <cell r="A746" t="str">
            <v>EandR1-envrcy-rectot-valthrs</v>
          </cell>
          <cell r="B746" t="str">
            <v>Val 185</v>
          </cell>
          <cell r="C746"/>
          <cell r="D746"/>
          <cell r="E746"/>
          <cell r="F746" t="e">
            <v>#N/A</v>
          </cell>
          <cell r="G746" t="e">
            <v>#N/A</v>
          </cell>
          <cell r="H746" t="e">
            <v>#N/A</v>
          </cell>
          <cell r="I746" t="b">
            <v>0</v>
          </cell>
          <cell r="J746" t="e">
            <v>#N/A</v>
          </cell>
          <cell r="K746" t="e">
            <v>#N/A</v>
          </cell>
          <cell r="L746"/>
          <cell r="M746"/>
        </row>
        <row r="747">
          <cell r="A747" t="str">
            <v/>
          </cell>
          <cell r="B747" t="str">
            <v/>
          </cell>
          <cell r="C747" t="str">
            <v>Your outturn figure is significantly less than we would expect given last year’s outturn figure. Please check and confirm.</v>
          </cell>
          <cell r="D747"/>
          <cell r="E747"/>
          <cell r="F747"/>
          <cell r="G747"/>
          <cell r="H747"/>
          <cell r="I747"/>
          <cell r="J747"/>
          <cell r="K747"/>
          <cell r="L747"/>
          <cell r="M747"/>
        </row>
        <row r="748">
          <cell r="A748" t="str">
            <v>EandR1-envrcy-rectot-valprev</v>
          </cell>
          <cell r="B748" t="str">
            <v>Val 186</v>
          </cell>
          <cell r="C748"/>
          <cell r="D748"/>
          <cell r="E748"/>
          <cell r="F748" t="e">
            <v>#N/A</v>
          </cell>
          <cell r="G748" t="e">
            <v>#N/A</v>
          </cell>
          <cell r="H748" t="e">
            <v>#N/A</v>
          </cell>
          <cell r="I748" t="b">
            <v>0</v>
          </cell>
          <cell r="J748" t="e">
            <v>#N/A</v>
          </cell>
          <cell r="K748" t="e">
            <v>#N/A</v>
          </cell>
          <cell r="L748">
            <v>5000</v>
          </cell>
          <cell r="M748">
            <v>0.33333333333333298</v>
          </cell>
        </row>
        <row r="749">
          <cell r="A749" t="str">
            <v/>
          </cell>
          <cell r="B749" t="str">
            <v/>
          </cell>
          <cell r="C749"/>
          <cell r="D749"/>
          <cell r="E749"/>
          <cell r="F749"/>
          <cell r="G749"/>
          <cell r="H749"/>
          <cell r="I749"/>
          <cell r="J749"/>
          <cell r="K749"/>
          <cell r="L749"/>
          <cell r="M749"/>
        </row>
        <row r="750">
          <cell r="A750" t="str">
            <v/>
          </cell>
          <cell r="B750" t="str">
            <v/>
          </cell>
          <cell r="C750" t="str">
            <v>Waste Minimisation - Total expenditure on fixed assets</v>
          </cell>
          <cell r="D750"/>
          <cell r="E750"/>
          <cell r="F750"/>
          <cell r="G750"/>
          <cell r="H750"/>
          <cell r="I750"/>
          <cell r="J750"/>
          <cell r="K750"/>
          <cell r="L750"/>
          <cell r="M750"/>
        </row>
        <row r="751">
          <cell r="A751" t="str">
            <v/>
          </cell>
          <cell r="B751" t="str">
            <v/>
          </cell>
          <cell r="C751" t="str">
            <v>CER 1819 Figure</v>
          </cell>
          <cell r="D751" t="str">
            <v>CER Class Threshold</v>
          </cell>
          <cell r="E751" t="str">
            <v>CER 1920 Figure</v>
          </cell>
          <cell r="F751"/>
          <cell r="G751"/>
          <cell r="H751"/>
          <cell r="I751"/>
          <cell r="J751"/>
          <cell r="K751"/>
          <cell r="L751"/>
          <cell r="M751"/>
        </row>
        <row r="752">
          <cell r="A752" t="str">
            <v/>
          </cell>
          <cell r="B752" t="str">
            <v/>
          </cell>
          <cell r="C752" t="e">
            <v>#N/A</v>
          </cell>
          <cell r="D752" t="e">
            <v>#N/A</v>
          </cell>
          <cell r="E752">
            <v>0</v>
          </cell>
          <cell r="F752"/>
          <cell r="G752"/>
          <cell r="H752"/>
          <cell r="I752"/>
          <cell r="J752"/>
          <cell r="K752"/>
          <cell r="L752"/>
          <cell r="M752"/>
        </row>
        <row r="753">
          <cell r="A753" t="str">
            <v/>
          </cell>
          <cell r="B753" t="str">
            <v/>
          </cell>
          <cell r="C753" t="str">
            <v>Your outturn figure exceeds the threshold for this category for authorities of your class. This figure has been derived from data from the last two finanfcial years. Please check and provide details and amounts for the main item(s) behind this figure.</v>
          </cell>
          <cell r="D753"/>
          <cell r="E753"/>
          <cell r="F753"/>
          <cell r="G753"/>
          <cell r="H753"/>
          <cell r="I753"/>
          <cell r="J753"/>
          <cell r="K753"/>
          <cell r="L753"/>
          <cell r="M753"/>
        </row>
        <row r="754">
          <cell r="A754" t="str">
            <v>EandR1-envmin-exptotfa-valthrs</v>
          </cell>
          <cell r="B754" t="str">
            <v>Val 187</v>
          </cell>
          <cell r="C754"/>
          <cell r="D754"/>
          <cell r="E754"/>
          <cell r="F754" t="e">
            <v>#N/A</v>
          </cell>
          <cell r="G754" t="e">
            <v>#N/A</v>
          </cell>
          <cell r="H754" t="e">
            <v>#N/A</v>
          </cell>
          <cell r="I754" t="b">
            <v>0</v>
          </cell>
          <cell r="J754" t="e">
            <v>#N/A</v>
          </cell>
          <cell r="K754" t="e">
            <v>#N/A</v>
          </cell>
          <cell r="L754"/>
          <cell r="M754"/>
        </row>
        <row r="755">
          <cell r="A755" t="str">
            <v/>
          </cell>
          <cell r="B755" t="str">
            <v/>
          </cell>
          <cell r="C755" t="str">
            <v>Your outturn figure is significantly less than we would expect given last year’s outturn figure. Please check and confirm.</v>
          </cell>
          <cell r="D755"/>
          <cell r="E755"/>
          <cell r="F755"/>
          <cell r="G755"/>
          <cell r="H755"/>
          <cell r="I755"/>
          <cell r="J755"/>
          <cell r="K755"/>
          <cell r="L755"/>
          <cell r="M755"/>
        </row>
        <row r="756">
          <cell r="A756" t="str">
            <v>EandR1-envmin-exptotfa-valprev</v>
          </cell>
          <cell r="B756" t="str">
            <v>Val 188</v>
          </cell>
          <cell r="C756"/>
          <cell r="D756"/>
          <cell r="E756"/>
          <cell r="F756" t="e">
            <v>#N/A</v>
          </cell>
          <cell r="G756" t="e">
            <v>#N/A</v>
          </cell>
          <cell r="H756" t="e">
            <v>#N/A</v>
          </cell>
          <cell r="I756" t="b">
            <v>0</v>
          </cell>
          <cell r="J756" t="e">
            <v>#N/A</v>
          </cell>
          <cell r="K756" t="e">
            <v>#N/A</v>
          </cell>
          <cell r="L756">
            <v>5000</v>
          </cell>
          <cell r="M756">
            <v>0.33333333333333298</v>
          </cell>
        </row>
        <row r="757">
          <cell r="A757" t="str">
            <v/>
          </cell>
          <cell r="B757" t="str">
            <v/>
          </cell>
          <cell r="C757"/>
          <cell r="D757"/>
          <cell r="E757"/>
          <cell r="F757"/>
          <cell r="G757"/>
          <cell r="H757"/>
          <cell r="I757"/>
          <cell r="J757"/>
          <cell r="K757"/>
          <cell r="L757"/>
          <cell r="M757"/>
        </row>
        <row r="758">
          <cell r="A758" t="str">
            <v/>
          </cell>
          <cell r="B758" t="str">
            <v/>
          </cell>
          <cell r="C758" t="str">
            <v>Waste Minimisation - Total financial expenditure</v>
          </cell>
          <cell r="D758"/>
          <cell r="E758"/>
          <cell r="F758"/>
          <cell r="G758"/>
          <cell r="H758"/>
          <cell r="I758"/>
          <cell r="J758"/>
          <cell r="K758"/>
          <cell r="L758"/>
          <cell r="M758"/>
        </row>
        <row r="759">
          <cell r="A759" t="str">
            <v/>
          </cell>
          <cell r="B759" t="str">
            <v/>
          </cell>
          <cell r="C759" t="str">
            <v>CER 1819 Figure</v>
          </cell>
          <cell r="D759" t="str">
            <v>CER Class Threshold</v>
          </cell>
          <cell r="E759" t="str">
            <v>CER 1920 Figure</v>
          </cell>
          <cell r="F759"/>
          <cell r="G759"/>
          <cell r="H759"/>
          <cell r="I759"/>
          <cell r="J759"/>
          <cell r="K759"/>
          <cell r="L759"/>
          <cell r="M759"/>
        </row>
        <row r="760">
          <cell r="A760" t="str">
            <v/>
          </cell>
          <cell r="B760" t="str">
            <v/>
          </cell>
          <cell r="C760" t="e">
            <v>#N/A</v>
          </cell>
          <cell r="D760" t="e">
            <v>#N/A</v>
          </cell>
          <cell r="E760">
            <v>0</v>
          </cell>
          <cell r="F760"/>
          <cell r="G760"/>
          <cell r="H760"/>
          <cell r="I760"/>
          <cell r="J760"/>
          <cell r="K760"/>
          <cell r="L760"/>
          <cell r="M760"/>
        </row>
        <row r="761">
          <cell r="A761" t="str">
            <v/>
          </cell>
          <cell r="B761" t="str">
            <v/>
          </cell>
          <cell r="C761" t="str">
            <v>Your outturn figure exceeds the threshold for this category for authorities of your class. This figure has been derived from data from the last two finanfcial years. Please check and provide details and amounts for the main item(s) behind this figure.</v>
          </cell>
          <cell r="D761"/>
          <cell r="E761"/>
          <cell r="F761"/>
          <cell r="G761"/>
          <cell r="H761"/>
          <cell r="I761"/>
          <cell r="J761"/>
          <cell r="K761"/>
          <cell r="L761"/>
          <cell r="M761"/>
        </row>
        <row r="762">
          <cell r="A762" t="str">
            <v>EandR1-envmin-exptotfin-valthrs</v>
          </cell>
          <cell r="B762" t="str">
            <v>Val 189</v>
          </cell>
          <cell r="C762"/>
          <cell r="D762"/>
          <cell r="E762"/>
          <cell r="F762" t="e">
            <v>#N/A</v>
          </cell>
          <cell r="G762" t="e">
            <v>#N/A</v>
          </cell>
          <cell r="H762" t="e">
            <v>#N/A</v>
          </cell>
          <cell r="I762" t="b">
            <v>0</v>
          </cell>
          <cell r="J762" t="e">
            <v>#N/A</v>
          </cell>
          <cell r="K762" t="e">
            <v>#N/A</v>
          </cell>
          <cell r="L762"/>
          <cell r="M762"/>
        </row>
        <row r="763">
          <cell r="A763" t="str">
            <v/>
          </cell>
          <cell r="B763" t="str">
            <v/>
          </cell>
          <cell r="C763" t="str">
            <v>Your outturn figure is significantly less than we would expect given last year’s outturn figure. Please check and confirm.</v>
          </cell>
          <cell r="D763"/>
          <cell r="E763"/>
          <cell r="F763"/>
          <cell r="G763"/>
          <cell r="H763"/>
          <cell r="I763"/>
          <cell r="J763"/>
          <cell r="K763"/>
          <cell r="L763"/>
          <cell r="M763"/>
        </row>
        <row r="764">
          <cell r="A764" t="str">
            <v>EandR1-envmin-exptotfin-valprev</v>
          </cell>
          <cell r="B764" t="str">
            <v>Val 190</v>
          </cell>
          <cell r="C764"/>
          <cell r="D764"/>
          <cell r="E764"/>
          <cell r="F764" t="e">
            <v>#N/A</v>
          </cell>
          <cell r="G764" t="e">
            <v>#N/A</v>
          </cell>
          <cell r="H764" t="e">
            <v>#N/A</v>
          </cell>
          <cell r="I764" t="b">
            <v>0</v>
          </cell>
          <cell r="J764" t="e">
            <v>#N/A</v>
          </cell>
          <cell r="K764" t="e">
            <v>#N/A</v>
          </cell>
          <cell r="L764">
            <v>5000</v>
          </cell>
          <cell r="M764">
            <v>0.33333333333333298</v>
          </cell>
        </row>
        <row r="765">
          <cell r="A765" t="str">
            <v/>
          </cell>
          <cell r="B765" t="str">
            <v/>
          </cell>
          <cell r="C765"/>
          <cell r="D765"/>
          <cell r="E765"/>
          <cell r="F765"/>
          <cell r="G765"/>
          <cell r="H765"/>
          <cell r="I765"/>
          <cell r="J765"/>
          <cell r="K765"/>
          <cell r="L765"/>
          <cell r="M765"/>
        </row>
        <row r="766">
          <cell r="A766" t="str">
            <v/>
          </cell>
          <cell r="B766" t="str">
            <v/>
          </cell>
          <cell r="C766" t="str">
            <v xml:space="preserve">Waste Minimisation - Total capital receipts </v>
          </cell>
          <cell r="D766"/>
          <cell r="E766"/>
          <cell r="F766"/>
          <cell r="G766"/>
          <cell r="H766"/>
          <cell r="I766"/>
          <cell r="J766"/>
          <cell r="K766"/>
          <cell r="L766"/>
          <cell r="M766"/>
        </row>
        <row r="767">
          <cell r="A767" t="str">
            <v/>
          </cell>
          <cell r="B767" t="str">
            <v/>
          </cell>
          <cell r="C767" t="str">
            <v>CER 1819 Figure</v>
          </cell>
          <cell r="D767" t="str">
            <v>CER Class Threshold</v>
          </cell>
          <cell r="E767" t="str">
            <v>CER 1920 Figure</v>
          </cell>
          <cell r="F767"/>
          <cell r="G767"/>
          <cell r="H767"/>
          <cell r="I767"/>
          <cell r="J767"/>
          <cell r="K767"/>
          <cell r="L767"/>
          <cell r="M767"/>
        </row>
        <row r="768">
          <cell r="A768" t="str">
            <v/>
          </cell>
          <cell r="B768" t="str">
            <v/>
          </cell>
          <cell r="C768" t="e">
            <v>#N/A</v>
          </cell>
          <cell r="D768" t="e">
            <v>#N/A</v>
          </cell>
          <cell r="E768">
            <v>0</v>
          </cell>
          <cell r="F768"/>
          <cell r="G768"/>
          <cell r="H768"/>
          <cell r="I768"/>
          <cell r="J768"/>
          <cell r="K768"/>
          <cell r="L768"/>
          <cell r="M768"/>
        </row>
        <row r="769">
          <cell r="A769" t="str">
            <v/>
          </cell>
          <cell r="B769" t="str">
            <v/>
          </cell>
          <cell r="C769" t="str">
            <v>Your outturn figure exceeds the threshold for this category for authorities of your class. This figure has been derived from data from the last two finanfcial years. Please check and provide details and amounts for the main item(s) behind this figure.</v>
          </cell>
          <cell r="D769"/>
          <cell r="E769"/>
          <cell r="F769"/>
          <cell r="G769"/>
          <cell r="H769"/>
          <cell r="I769"/>
          <cell r="J769"/>
          <cell r="K769"/>
          <cell r="L769"/>
          <cell r="M769"/>
        </row>
        <row r="770">
          <cell r="A770" t="str">
            <v>EandR1-envmin-rectot-valthrs</v>
          </cell>
          <cell r="B770" t="str">
            <v>Val 191</v>
          </cell>
          <cell r="C770"/>
          <cell r="D770"/>
          <cell r="E770"/>
          <cell r="F770" t="e">
            <v>#N/A</v>
          </cell>
          <cell r="G770" t="e">
            <v>#N/A</v>
          </cell>
          <cell r="H770" t="e">
            <v>#N/A</v>
          </cell>
          <cell r="I770" t="b">
            <v>0</v>
          </cell>
          <cell r="J770" t="e">
            <v>#N/A</v>
          </cell>
          <cell r="K770" t="e">
            <v>#N/A</v>
          </cell>
          <cell r="L770"/>
          <cell r="M770"/>
        </row>
        <row r="771">
          <cell r="A771" t="str">
            <v/>
          </cell>
          <cell r="B771" t="str">
            <v/>
          </cell>
          <cell r="C771" t="str">
            <v>Your outturn figure is significantly less than we would expect given last year’s outturn figure. Please check and confirm.</v>
          </cell>
          <cell r="D771"/>
          <cell r="E771"/>
          <cell r="F771"/>
          <cell r="G771"/>
          <cell r="H771"/>
          <cell r="I771"/>
          <cell r="J771"/>
          <cell r="K771"/>
          <cell r="L771"/>
          <cell r="M771"/>
        </row>
        <row r="772">
          <cell r="A772" t="str">
            <v>EandR1-envmin-rectot-valprev</v>
          </cell>
          <cell r="B772" t="str">
            <v>Val 192</v>
          </cell>
          <cell r="C772"/>
          <cell r="D772"/>
          <cell r="E772"/>
          <cell r="F772" t="e">
            <v>#N/A</v>
          </cell>
          <cell r="G772" t="e">
            <v>#N/A</v>
          </cell>
          <cell r="H772" t="e">
            <v>#N/A</v>
          </cell>
          <cell r="I772" t="b">
            <v>0</v>
          </cell>
          <cell r="J772" t="e">
            <v>#N/A</v>
          </cell>
          <cell r="K772" t="e">
            <v>#N/A</v>
          </cell>
          <cell r="L772">
            <v>5000</v>
          </cell>
          <cell r="M772">
            <v>0.33333333333333298</v>
          </cell>
        </row>
        <row r="773">
          <cell r="A773" t="str">
            <v/>
          </cell>
          <cell r="B773" t="str">
            <v/>
          </cell>
          <cell r="C773"/>
          <cell r="D773"/>
          <cell r="E773"/>
          <cell r="F773"/>
          <cell r="G773"/>
          <cell r="H773"/>
          <cell r="I773"/>
          <cell r="J773"/>
          <cell r="K773"/>
          <cell r="L773"/>
          <cell r="M773"/>
        </row>
        <row r="774">
          <cell r="A774" t="str">
            <v/>
          </cell>
          <cell r="B774" t="str">
            <v/>
          </cell>
          <cell r="C774" t="str">
            <v>Climate Change Costs - Total expenditure on fixed assets</v>
          </cell>
          <cell r="D774"/>
          <cell r="E774"/>
          <cell r="F774"/>
          <cell r="G774"/>
          <cell r="H774"/>
          <cell r="I774"/>
          <cell r="J774"/>
          <cell r="K774"/>
          <cell r="L774"/>
          <cell r="M774"/>
        </row>
        <row r="775">
          <cell r="A775" t="str">
            <v/>
          </cell>
          <cell r="B775" t="str">
            <v/>
          </cell>
          <cell r="C775" t="str">
            <v>CER 1819 Figure</v>
          </cell>
          <cell r="D775" t="str">
            <v>CER Class Threshold</v>
          </cell>
          <cell r="E775" t="str">
            <v>CER 1920 Figure</v>
          </cell>
          <cell r="F775"/>
          <cell r="G775"/>
          <cell r="H775"/>
          <cell r="I775"/>
          <cell r="J775"/>
          <cell r="K775"/>
          <cell r="L775"/>
          <cell r="M775"/>
        </row>
        <row r="776">
          <cell r="A776" t="str">
            <v/>
          </cell>
          <cell r="B776" t="str">
            <v/>
          </cell>
          <cell r="C776" t="e">
            <v>#N/A</v>
          </cell>
          <cell r="D776" t="e">
            <v>#N/A</v>
          </cell>
          <cell r="E776">
            <v>0</v>
          </cell>
          <cell r="F776"/>
          <cell r="G776"/>
          <cell r="H776"/>
          <cell r="I776"/>
          <cell r="J776"/>
          <cell r="K776"/>
          <cell r="L776"/>
          <cell r="M776"/>
        </row>
        <row r="777">
          <cell r="A777" t="str">
            <v/>
          </cell>
          <cell r="B777" t="str">
            <v/>
          </cell>
          <cell r="C777" t="str">
            <v>Your outturn figure exceeds the threshold for this category for authorities of your class. This figure has been derived from data from the last two finanfcial years. Please check and provide details and amounts for the main item(s) behind this figure.</v>
          </cell>
          <cell r="D777"/>
          <cell r="E777"/>
          <cell r="F777"/>
          <cell r="G777"/>
          <cell r="H777"/>
          <cell r="I777"/>
          <cell r="J777"/>
          <cell r="K777"/>
          <cell r="L777"/>
          <cell r="M777"/>
        </row>
        <row r="778">
          <cell r="A778" t="str">
            <v>EandR1-envclm-exptotfa-valthrs</v>
          </cell>
          <cell r="B778" t="str">
            <v>Val 193</v>
          </cell>
          <cell r="C778"/>
          <cell r="D778"/>
          <cell r="E778"/>
          <cell r="F778" t="e">
            <v>#N/A</v>
          </cell>
          <cell r="G778" t="e">
            <v>#N/A</v>
          </cell>
          <cell r="H778" t="e">
            <v>#N/A</v>
          </cell>
          <cell r="I778" t="b">
            <v>0</v>
          </cell>
          <cell r="J778" t="e">
            <v>#N/A</v>
          </cell>
          <cell r="K778" t="e">
            <v>#N/A</v>
          </cell>
          <cell r="L778"/>
          <cell r="M778"/>
        </row>
        <row r="779">
          <cell r="A779" t="str">
            <v/>
          </cell>
          <cell r="B779" t="str">
            <v/>
          </cell>
          <cell r="C779" t="str">
            <v>Your outturn figure is significantly less than we would expect given last year’s outturn figure. Please check and confirm.</v>
          </cell>
          <cell r="D779"/>
          <cell r="E779"/>
          <cell r="F779"/>
          <cell r="G779"/>
          <cell r="H779"/>
          <cell r="I779"/>
          <cell r="J779"/>
          <cell r="K779"/>
          <cell r="L779"/>
          <cell r="M779"/>
        </row>
        <row r="780">
          <cell r="A780" t="str">
            <v>EandR1-envclm-exptotfa-valprev</v>
          </cell>
          <cell r="B780" t="str">
            <v>Val 194</v>
          </cell>
          <cell r="C780"/>
          <cell r="D780"/>
          <cell r="E780"/>
          <cell r="F780" t="e">
            <v>#N/A</v>
          </cell>
          <cell r="G780" t="e">
            <v>#N/A</v>
          </cell>
          <cell r="H780" t="e">
            <v>#N/A</v>
          </cell>
          <cell r="I780" t="b">
            <v>0</v>
          </cell>
          <cell r="J780" t="e">
            <v>#N/A</v>
          </cell>
          <cell r="K780" t="e">
            <v>#N/A</v>
          </cell>
          <cell r="L780">
            <v>5000</v>
          </cell>
          <cell r="M780">
            <v>0.33333333333333298</v>
          </cell>
        </row>
        <row r="781">
          <cell r="A781" t="str">
            <v/>
          </cell>
          <cell r="B781" t="str">
            <v/>
          </cell>
          <cell r="C781"/>
          <cell r="D781"/>
          <cell r="E781"/>
          <cell r="F781"/>
          <cell r="G781"/>
          <cell r="H781"/>
          <cell r="I781"/>
          <cell r="J781"/>
          <cell r="K781"/>
          <cell r="L781"/>
          <cell r="M781"/>
        </row>
        <row r="782">
          <cell r="A782" t="str">
            <v/>
          </cell>
          <cell r="B782" t="str">
            <v/>
          </cell>
          <cell r="C782" t="str">
            <v>Climate Change Costs - Total financial expenditure</v>
          </cell>
          <cell r="D782"/>
          <cell r="E782"/>
          <cell r="F782"/>
          <cell r="G782"/>
          <cell r="H782"/>
          <cell r="I782"/>
          <cell r="J782"/>
          <cell r="K782"/>
          <cell r="L782"/>
          <cell r="M782"/>
        </row>
        <row r="783">
          <cell r="A783" t="str">
            <v/>
          </cell>
          <cell r="B783" t="str">
            <v/>
          </cell>
          <cell r="C783" t="str">
            <v>CER 1819 Figure</v>
          </cell>
          <cell r="D783" t="str">
            <v>CER Class Threshold</v>
          </cell>
          <cell r="E783" t="str">
            <v>CER 1920 Figure</v>
          </cell>
          <cell r="F783"/>
          <cell r="G783"/>
          <cell r="H783"/>
          <cell r="I783"/>
          <cell r="J783"/>
          <cell r="K783"/>
          <cell r="L783"/>
          <cell r="M783"/>
        </row>
        <row r="784">
          <cell r="A784" t="str">
            <v/>
          </cell>
          <cell r="B784" t="str">
            <v/>
          </cell>
          <cell r="C784" t="e">
            <v>#N/A</v>
          </cell>
          <cell r="D784" t="e">
            <v>#N/A</v>
          </cell>
          <cell r="E784">
            <v>0</v>
          </cell>
          <cell r="F784"/>
          <cell r="G784"/>
          <cell r="H784"/>
          <cell r="I784"/>
          <cell r="J784"/>
          <cell r="K784"/>
          <cell r="L784"/>
          <cell r="M784"/>
        </row>
        <row r="785">
          <cell r="A785" t="str">
            <v/>
          </cell>
          <cell r="B785" t="str">
            <v/>
          </cell>
          <cell r="C785" t="str">
            <v>Your outturn figure exceeds the threshold for this category for authorities of your class. This figure has been derived from data from the last two finanfcial years. Please check and provide details and amounts for the main item(s) behind this figure.</v>
          </cell>
          <cell r="D785"/>
          <cell r="E785"/>
          <cell r="F785"/>
          <cell r="G785"/>
          <cell r="H785"/>
          <cell r="I785"/>
          <cell r="J785"/>
          <cell r="K785"/>
          <cell r="L785"/>
          <cell r="M785"/>
        </row>
        <row r="786">
          <cell r="A786" t="str">
            <v>EandR1-envclm-exptotfin-valthrs</v>
          </cell>
          <cell r="B786" t="str">
            <v>Val 195</v>
          </cell>
          <cell r="C786"/>
          <cell r="D786"/>
          <cell r="E786"/>
          <cell r="F786" t="e">
            <v>#N/A</v>
          </cell>
          <cell r="G786" t="e">
            <v>#N/A</v>
          </cell>
          <cell r="H786" t="e">
            <v>#N/A</v>
          </cell>
          <cell r="I786" t="b">
            <v>0</v>
          </cell>
          <cell r="J786" t="e">
            <v>#N/A</v>
          </cell>
          <cell r="K786" t="e">
            <v>#N/A</v>
          </cell>
          <cell r="L786"/>
          <cell r="M786"/>
        </row>
        <row r="787">
          <cell r="A787" t="str">
            <v/>
          </cell>
          <cell r="B787" t="str">
            <v/>
          </cell>
          <cell r="C787" t="str">
            <v>Your outturn figure is significantly less than we would expect given last year’s outturn figure. Please check and confirm.</v>
          </cell>
          <cell r="D787"/>
          <cell r="E787"/>
          <cell r="F787"/>
          <cell r="G787"/>
          <cell r="H787"/>
          <cell r="I787"/>
          <cell r="J787"/>
          <cell r="K787"/>
          <cell r="L787"/>
          <cell r="M787"/>
        </row>
        <row r="788">
          <cell r="A788" t="str">
            <v>EandR1-envclm-exptotfin-valprev</v>
          </cell>
          <cell r="B788" t="str">
            <v>Val 196</v>
          </cell>
          <cell r="C788"/>
          <cell r="D788"/>
          <cell r="E788"/>
          <cell r="F788" t="e">
            <v>#N/A</v>
          </cell>
          <cell r="G788" t="e">
            <v>#N/A</v>
          </cell>
          <cell r="H788" t="e">
            <v>#N/A</v>
          </cell>
          <cell r="I788" t="b">
            <v>0</v>
          </cell>
          <cell r="J788" t="e">
            <v>#N/A</v>
          </cell>
          <cell r="K788" t="e">
            <v>#N/A</v>
          </cell>
          <cell r="L788">
            <v>5000</v>
          </cell>
          <cell r="M788">
            <v>0.33333333333333298</v>
          </cell>
        </row>
        <row r="789">
          <cell r="A789" t="str">
            <v/>
          </cell>
          <cell r="B789" t="str">
            <v/>
          </cell>
          <cell r="C789"/>
          <cell r="D789"/>
          <cell r="E789"/>
          <cell r="F789"/>
          <cell r="G789"/>
          <cell r="H789"/>
          <cell r="I789"/>
          <cell r="J789"/>
          <cell r="K789"/>
          <cell r="L789"/>
          <cell r="M789"/>
        </row>
        <row r="790">
          <cell r="A790" t="str">
            <v/>
          </cell>
          <cell r="B790" t="str">
            <v/>
          </cell>
          <cell r="C790" t="str">
            <v xml:space="preserve">Climate Change Costs - Total capital receipts </v>
          </cell>
          <cell r="D790"/>
          <cell r="E790"/>
          <cell r="F790"/>
          <cell r="G790"/>
          <cell r="H790"/>
          <cell r="I790"/>
          <cell r="J790"/>
          <cell r="K790"/>
          <cell r="L790"/>
          <cell r="M790"/>
        </row>
        <row r="791">
          <cell r="A791" t="str">
            <v/>
          </cell>
          <cell r="B791" t="str">
            <v/>
          </cell>
          <cell r="C791" t="str">
            <v>CER 1819 Figure</v>
          </cell>
          <cell r="D791" t="str">
            <v>CER Class Threshold</v>
          </cell>
          <cell r="E791" t="str">
            <v>CER 1920 Figure</v>
          </cell>
          <cell r="F791"/>
          <cell r="G791"/>
          <cell r="H791"/>
          <cell r="I791"/>
          <cell r="J791"/>
          <cell r="K791"/>
          <cell r="L791"/>
          <cell r="M791"/>
        </row>
        <row r="792">
          <cell r="A792" t="str">
            <v/>
          </cell>
          <cell r="B792" t="str">
            <v/>
          </cell>
          <cell r="C792" t="e">
            <v>#N/A</v>
          </cell>
          <cell r="D792" t="e">
            <v>#N/A</v>
          </cell>
          <cell r="E792">
            <v>0</v>
          </cell>
          <cell r="F792"/>
          <cell r="G792"/>
          <cell r="H792"/>
          <cell r="I792"/>
          <cell r="J792"/>
          <cell r="K792"/>
          <cell r="L792"/>
          <cell r="M792"/>
        </row>
        <row r="793">
          <cell r="A793" t="str">
            <v/>
          </cell>
          <cell r="B793" t="str">
            <v/>
          </cell>
          <cell r="C793" t="str">
            <v>Your outturn figure exceeds the threshold for this category for authorities of your class. This figure has been derived from data from the last two finanfcial years. Please check and provide details and amounts for the main item(s) behind this figure.</v>
          </cell>
          <cell r="D793"/>
          <cell r="E793"/>
          <cell r="F793"/>
          <cell r="G793"/>
          <cell r="H793"/>
          <cell r="I793"/>
          <cell r="J793"/>
          <cell r="K793"/>
          <cell r="L793"/>
          <cell r="M793"/>
        </row>
        <row r="794">
          <cell r="A794" t="str">
            <v>EandR1-envclm-rectot-valthrs</v>
          </cell>
          <cell r="B794" t="str">
            <v>Val 197</v>
          </cell>
          <cell r="C794"/>
          <cell r="D794"/>
          <cell r="E794"/>
          <cell r="F794" t="e">
            <v>#N/A</v>
          </cell>
          <cell r="G794" t="e">
            <v>#N/A</v>
          </cell>
          <cell r="H794" t="e">
            <v>#N/A</v>
          </cell>
          <cell r="I794" t="b">
            <v>0</v>
          </cell>
          <cell r="J794" t="e">
            <v>#N/A</v>
          </cell>
          <cell r="K794" t="e">
            <v>#N/A</v>
          </cell>
          <cell r="L794"/>
          <cell r="M794"/>
        </row>
        <row r="795">
          <cell r="A795" t="str">
            <v/>
          </cell>
          <cell r="B795" t="str">
            <v/>
          </cell>
          <cell r="C795" t="str">
            <v>Your outturn figure is significantly less than we would expect given last year’s outturn figure. Please check and confirm.</v>
          </cell>
          <cell r="D795"/>
          <cell r="E795"/>
          <cell r="F795"/>
          <cell r="G795"/>
          <cell r="H795"/>
          <cell r="I795"/>
          <cell r="J795"/>
          <cell r="K795"/>
          <cell r="L795"/>
          <cell r="M795"/>
        </row>
        <row r="796">
          <cell r="A796" t="str">
            <v>EandR1-envclm-rectot-valprev</v>
          </cell>
          <cell r="B796" t="str">
            <v>Val 198</v>
          </cell>
          <cell r="C796"/>
          <cell r="D796"/>
          <cell r="E796"/>
          <cell r="F796" t="e">
            <v>#N/A</v>
          </cell>
          <cell r="G796" t="e">
            <v>#N/A</v>
          </cell>
          <cell r="H796" t="e">
            <v>#N/A</v>
          </cell>
          <cell r="I796" t="b">
            <v>0</v>
          </cell>
          <cell r="J796" t="e">
            <v>#N/A</v>
          </cell>
          <cell r="K796" t="e">
            <v>#N/A</v>
          </cell>
          <cell r="L796">
            <v>5000</v>
          </cell>
          <cell r="M796">
            <v>0.33333333333333298</v>
          </cell>
        </row>
        <row r="797">
          <cell r="A797" t="str">
            <v/>
          </cell>
          <cell r="B797" t="str">
            <v/>
          </cell>
          <cell r="C797"/>
          <cell r="D797"/>
          <cell r="E797"/>
          <cell r="F797"/>
          <cell r="G797"/>
          <cell r="H797"/>
          <cell r="I797"/>
          <cell r="J797"/>
          <cell r="K797"/>
          <cell r="L797"/>
          <cell r="M797"/>
        </row>
        <row r="798">
          <cell r="A798" t="str">
            <v/>
          </cell>
          <cell r="B798" t="str">
            <v/>
          </cell>
          <cell r="C798" t="str">
            <v>Total Planning &amp; Development Services - Total expenditure on fixed assets</v>
          </cell>
          <cell r="D798"/>
          <cell r="E798"/>
          <cell r="F798"/>
          <cell r="G798"/>
          <cell r="H798"/>
          <cell r="I798"/>
          <cell r="J798"/>
          <cell r="K798"/>
          <cell r="L798"/>
          <cell r="M798"/>
        </row>
        <row r="799">
          <cell r="A799" t="str">
            <v/>
          </cell>
          <cell r="B799" t="str">
            <v/>
          </cell>
          <cell r="C799" t="str">
            <v>CER 1819 Figure</v>
          </cell>
          <cell r="D799" t="str">
            <v>CER Class Threshold</v>
          </cell>
          <cell r="E799" t="str">
            <v>CER 1920 Figure</v>
          </cell>
          <cell r="F799"/>
          <cell r="G799"/>
          <cell r="H799"/>
          <cell r="I799"/>
          <cell r="J799"/>
          <cell r="K799"/>
          <cell r="L799"/>
          <cell r="M799"/>
        </row>
        <row r="800">
          <cell r="A800" t="str">
            <v/>
          </cell>
          <cell r="B800" t="str">
            <v/>
          </cell>
          <cell r="C800" t="e">
            <v>#N/A</v>
          </cell>
          <cell r="D800" t="e">
            <v>#N/A</v>
          </cell>
          <cell r="E800">
            <v>0</v>
          </cell>
          <cell r="F800"/>
          <cell r="G800"/>
          <cell r="H800"/>
          <cell r="I800"/>
          <cell r="J800"/>
          <cell r="K800"/>
          <cell r="L800"/>
          <cell r="M800"/>
        </row>
        <row r="801">
          <cell r="A801" t="str">
            <v/>
          </cell>
          <cell r="B801" t="str">
            <v/>
          </cell>
          <cell r="C801" t="str">
            <v>Your outturn figure exceeds the threshold for this category for authorities of your class. This figure has been derived from data from the last two finanfcial years. Please check and provide details and amounts for the main item(s) behind this figure.</v>
          </cell>
          <cell r="D801"/>
          <cell r="E801"/>
          <cell r="F801"/>
          <cell r="G801"/>
          <cell r="H801"/>
          <cell r="I801"/>
          <cell r="J801"/>
          <cell r="K801"/>
          <cell r="L801"/>
          <cell r="M801"/>
        </row>
        <row r="802">
          <cell r="A802" t="str">
            <v>EandR1-plantot-exptotfa-valthrs</v>
          </cell>
          <cell r="B802" t="str">
            <v>Val 199</v>
          </cell>
          <cell r="C802"/>
          <cell r="D802"/>
          <cell r="E802"/>
          <cell r="F802" t="e">
            <v>#N/A</v>
          </cell>
          <cell r="G802" t="e">
            <v>#N/A</v>
          </cell>
          <cell r="H802" t="e">
            <v>#N/A</v>
          </cell>
          <cell r="I802" t="b">
            <v>0</v>
          </cell>
          <cell r="J802" t="e">
            <v>#N/A</v>
          </cell>
          <cell r="K802" t="e">
            <v>#N/A</v>
          </cell>
          <cell r="L802"/>
          <cell r="M802"/>
        </row>
        <row r="803">
          <cell r="A803" t="str">
            <v/>
          </cell>
          <cell r="B803" t="str">
            <v/>
          </cell>
          <cell r="C803" t="str">
            <v>Your outturn figure is significantly less than we would expect given last year’s outturn figure. Please check and confirm.</v>
          </cell>
          <cell r="D803"/>
          <cell r="E803"/>
          <cell r="F803"/>
          <cell r="G803"/>
          <cell r="H803"/>
          <cell r="I803"/>
          <cell r="J803"/>
          <cell r="K803"/>
          <cell r="L803"/>
          <cell r="M803"/>
        </row>
        <row r="804">
          <cell r="A804" t="str">
            <v>EandR1-plantot-exptotfa-valprev</v>
          </cell>
          <cell r="B804" t="str">
            <v>Val 200</v>
          </cell>
          <cell r="C804"/>
          <cell r="D804"/>
          <cell r="E804"/>
          <cell r="F804" t="e">
            <v>#N/A</v>
          </cell>
          <cell r="G804" t="e">
            <v>#N/A</v>
          </cell>
          <cell r="H804" t="e">
            <v>#N/A</v>
          </cell>
          <cell r="I804" t="b">
            <v>0</v>
          </cell>
          <cell r="J804" t="e">
            <v>#N/A</v>
          </cell>
          <cell r="K804" t="e">
            <v>#N/A</v>
          </cell>
          <cell r="L804">
            <v>5000</v>
          </cell>
          <cell r="M804">
            <v>0.33333333333333298</v>
          </cell>
        </row>
        <row r="805">
          <cell r="A805" t="str">
            <v/>
          </cell>
          <cell r="B805" t="str">
            <v/>
          </cell>
          <cell r="C805"/>
          <cell r="D805"/>
          <cell r="E805"/>
          <cell r="F805"/>
          <cell r="G805"/>
          <cell r="H805"/>
          <cell r="I805"/>
          <cell r="J805"/>
          <cell r="K805"/>
          <cell r="L805"/>
          <cell r="M805"/>
        </row>
        <row r="806">
          <cell r="A806" t="str">
            <v/>
          </cell>
          <cell r="B806" t="str">
            <v/>
          </cell>
          <cell r="C806" t="str">
            <v>Total Planning &amp; Development Services - Total financial expenditure</v>
          </cell>
          <cell r="D806"/>
          <cell r="E806"/>
          <cell r="F806"/>
          <cell r="G806"/>
          <cell r="H806"/>
          <cell r="I806"/>
          <cell r="J806"/>
          <cell r="K806"/>
          <cell r="L806"/>
          <cell r="M806"/>
        </row>
        <row r="807">
          <cell r="A807" t="str">
            <v/>
          </cell>
          <cell r="B807" t="str">
            <v/>
          </cell>
          <cell r="C807" t="str">
            <v>CER 1819 Figure</v>
          </cell>
          <cell r="D807" t="str">
            <v>CER Class Threshold</v>
          </cell>
          <cell r="E807" t="str">
            <v>CER 1920 Figure</v>
          </cell>
          <cell r="F807"/>
          <cell r="G807"/>
          <cell r="H807"/>
          <cell r="I807"/>
          <cell r="J807"/>
          <cell r="K807"/>
          <cell r="L807"/>
          <cell r="M807"/>
        </row>
        <row r="808">
          <cell r="A808" t="str">
            <v/>
          </cell>
          <cell r="B808" t="str">
            <v/>
          </cell>
          <cell r="C808" t="e">
            <v>#N/A</v>
          </cell>
          <cell r="D808" t="e">
            <v>#N/A</v>
          </cell>
          <cell r="E808">
            <v>0</v>
          </cell>
          <cell r="F808"/>
          <cell r="G808"/>
          <cell r="H808"/>
          <cell r="I808"/>
          <cell r="J808"/>
          <cell r="K808"/>
          <cell r="L808"/>
          <cell r="M808"/>
        </row>
        <row r="809">
          <cell r="A809" t="str">
            <v/>
          </cell>
          <cell r="B809" t="str">
            <v/>
          </cell>
          <cell r="C809" t="str">
            <v>Your outturn figure exceeds the threshold for this category for authorities of your class. This figure has been derived from data from the last two finanfcial years. Please check and provide details and amounts for the main item(s) behind this figure.</v>
          </cell>
          <cell r="D809"/>
          <cell r="E809"/>
          <cell r="F809"/>
          <cell r="G809"/>
          <cell r="H809"/>
          <cell r="I809"/>
          <cell r="J809"/>
          <cell r="K809"/>
          <cell r="L809"/>
          <cell r="M809"/>
        </row>
        <row r="810">
          <cell r="A810" t="str">
            <v>EandR1-plantot-exptotfin-valthrs</v>
          </cell>
          <cell r="B810" t="str">
            <v>Val 201</v>
          </cell>
          <cell r="C810"/>
          <cell r="D810"/>
          <cell r="E810"/>
          <cell r="F810" t="e">
            <v>#N/A</v>
          </cell>
          <cell r="G810" t="e">
            <v>#N/A</v>
          </cell>
          <cell r="H810" t="e">
            <v>#N/A</v>
          </cell>
          <cell r="I810" t="b">
            <v>0</v>
          </cell>
          <cell r="J810" t="e">
            <v>#N/A</v>
          </cell>
          <cell r="K810" t="e">
            <v>#N/A</v>
          </cell>
          <cell r="L810"/>
          <cell r="M810"/>
        </row>
        <row r="811">
          <cell r="A811" t="str">
            <v/>
          </cell>
          <cell r="B811" t="str">
            <v/>
          </cell>
          <cell r="C811" t="str">
            <v>Your outturn figure is significantly less than we would expect given last year’s outturn figure. Please check and confirm.</v>
          </cell>
          <cell r="D811"/>
          <cell r="E811"/>
          <cell r="F811"/>
          <cell r="G811"/>
          <cell r="H811"/>
          <cell r="I811"/>
          <cell r="J811"/>
          <cell r="K811"/>
          <cell r="L811"/>
          <cell r="M811"/>
        </row>
        <row r="812">
          <cell r="A812" t="str">
            <v>EandR1-plantot-exptotfin-valprev</v>
          </cell>
          <cell r="B812" t="str">
            <v>Val 202</v>
          </cell>
          <cell r="C812"/>
          <cell r="D812"/>
          <cell r="E812"/>
          <cell r="F812" t="e">
            <v>#N/A</v>
          </cell>
          <cell r="G812" t="e">
            <v>#N/A</v>
          </cell>
          <cell r="H812" t="e">
            <v>#N/A</v>
          </cell>
          <cell r="I812" t="b">
            <v>0</v>
          </cell>
          <cell r="J812" t="e">
            <v>#N/A</v>
          </cell>
          <cell r="K812" t="e">
            <v>#N/A</v>
          </cell>
          <cell r="L812">
            <v>5000</v>
          </cell>
          <cell r="M812">
            <v>0.33333333333333298</v>
          </cell>
        </row>
        <row r="813">
          <cell r="A813" t="str">
            <v/>
          </cell>
          <cell r="B813" t="str">
            <v/>
          </cell>
          <cell r="C813"/>
          <cell r="D813"/>
          <cell r="E813"/>
          <cell r="F813"/>
          <cell r="G813"/>
          <cell r="H813"/>
          <cell r="I813"/>
          <cell r="J813"/>
          <cell r="K813"/>
          <cell r="L813"/>
          <cell r="M813"/>
        </row>
        <row r="814">
          <cell r="A814" t="str">
            <v/>
          </cell>
          <cell r="B814" t="str">
            <v/>
          </cell>
          <cell r="C814" t="str">
            <v xml:space="preserve">Total Planning &amp; Development Services - Total capital receipts </v>
          </cell>
          <cell r="D814"/>
          <cell r="E814"/>
          <cell r="F814"/>
          <cell r="G814"/>
          <cell r="H814"/>
          <cell r="I814"/>
          <cell r="J814"/>
          <cell r="K814"/>
          <cell r="L814"/>
          <cell r="M814"/>
        </row>
        <row r="815">
          <cell r="A815" t="str">
            <v/>
          </cell>
          <cell r="B815" t="str">
            <v/>
          </cell>
          <cell r="C815" t="str">
            <v>CER 1819 Figure</v>
          </cell>
          <cell r="D815" t="str">
            <v>CER Class Threshold</v>
          </cell>
          <cell r="E815" t="str">
            <v>CER 1920 Figure</v>
          </cell>
          <cell r="F815"/>
          <cell r="G815"/>
          <cell r="H815"/>
          <cell r="I815"/>
          <cell r="J815"/>
          <cell r="K815"/>
          <cell r="L815"/>
          <cell r="M815"/>
        </row>
        <row r="816">
          <cell r="A816" t="str">
            <v/>
          </cell>
          <cell r="B816" t="str">
            <v/>
          </cell>
          <cell r="C816" t="e">
            <v>#N/A</v>
          </cell>
          <cell r="D816" t="e">
            <v>#N/A</v>
          </cell>
          <cell r="E816">
            <v>0</v>
          </cell>
          <cell r="F816"/>
          <cell r="G816"/>
          <cell r="H816"/>
          <cell r="I816"/>
          <cell r="J816"/>
          <cell r="K816"/>
          <cell r="L816"/>
          <cell r="M816"/>
        </row>
        <row r="817">
          <cell r="A817" t="str">
            <v/>
          </cell>
          <cell r="B817" t="str">
            <v/>
          </cell>
          <cell r="C817" t="str">
            <v>Your outturn figure exceeds the threshold for this category for authorities of your class. This figure has been derived from data from the last two finanfcial years. Please check and provide details and amounts for the main item(s) behind this figure.</v>
          </cell>
          <cell r="D817"/>
          <cell r="E817"/>
          <cell r="F817"/>
          <cell r="G817"/>
          <cell r="H817"/>
          <cell r="I817"/>
          <cell r="J817"/>
          <cell r="K817"/>
          <cell r="L817"/>
          <cell r="M817"/>
        </row>
        <row r="818">
          <cell r="A818" t="str">
            <v>EandR1-plantot-rectot-valthrs</v>
          </cell>
          <cell r="B818" t="str">
            <v>Val 203</v>
          </cell>
          <cell r="C818"/>
          <cell r="D818"/>
          <cell r="E818"/>
          <cell r="F818" t="e">
            <v>#N/A</v>
          </cell>
          <cell r="G818" t="e">
            <v>#N/A</v>
          </cell>
          <cell r="H818" t="e">
            <v>#N/A</v>
          </cell>
          <cell r="I818" t="b">
            <v>0</v>
          </cell>
          <cell r="J818" t="e">
            <v>#N/A</v>
          </cell>
          <cell r="K818" t="e">
            <v>#N/A</v>
          </cell>
          <cell r="L818"/>
          <cell r="M818"/>
        </row>
        <row r="819">
          <cell r="A819" t="str">
            <v/>
          </cell>
          <cell r="B819" t="str">
            <v/>
          </cell>
          <cell r="C819" t="str">
            <v>Your outturn figure is significantly less than we would expect given last year’s outturn figure. Please check and confirm.</v>
          </cell>
          <cell r="D819"/>
          <cell r="E819"/>
          <cell r="F819"/>
          <cell r="G819"/>
          <cell r="H819"/>
          <cell r="I819"/>
          <cell r="J819"/>
          <cell r="K819"/>
          <cell r="L819"/>
          <cell r="M819"/>
        </row>
        <row r="820">
          <cell r="A820" t="str">
            <v>EandR1-plantot-rectot-valprev</v>
          </cell>
          <cell r="B820" t="str">
            <v>Val 204</v>
          </cell>
          <cell r="C820"/>
          <cell r="D820"/>
          <cell r="E820"/>
          <cell r="F820" t="e">
            <v>#N/A</v>
          </cell>
          <cell r="G820" t="e">
            <v>#N/A</v>
          </cell>
          <cell r="H820" t="e">
            <v>#N/A</v>
          </cell>
          <cell r="I820" t="b">
            <v>0</v>
          </cell>
          <cell r="J820" t="e">
            <v>#N/A</v>
          </cell>
          <cell r="K820" t="e">
            <v>#N/A</v>
          </cell>
          <cell r="L820">
            <v>5000</v>
          </cell>
          <cell r="M820">
            <v>0.33333333333333298</v>
          </cell>
        </row>
        <row r="821">
          <cell r="A821" t="str">
            <v/>
          </cell>
          <cell r="B821" t="str">
            <v/>
          </cell>
          <cell r="C821"/>
          <cell r="D821"/>
          <cell r="E821"/>
          <cell r="F821"/>
          <cell r="G821"/>
          <cell r="H821"/>
          <cell r="I821"/>
          <cell r="J821"/>
          <cell r="K821"/>
          <cell r="L821"/>
          <cell r="M821"/>
        </row>
        <row r="822">
          <cell r="A822" t="str">
            <v/>
          </cell>
          <cell r="B822" t="str">
            <v/>
          </cell>
          <cell r="C822" t="str">
            <v>Total Police  - Total expenditure on fixed assets</v>
          </cell>
          <cell r="D822"/>
          <cell r="E822"/>
          <cell r="F822"/>
          <cell r="G822"/>
          <cell r="H822"/>
          <cell r="I822"/>
          <cell r="J822"/>
          <cell r="K822"/>
          <cell r="L822"/>
          <cell r="M822"/>
        </row>
        <row r="823">
          <cell r="A823" t="str">
            <v/>
          </cell>
          <cell r="B823" t="str">
            <v/>
          </cell>
          <cell r="C823" t="str">
            <v>CER 1819 Figure</v>
          </cell>
          <cell r="D823" t="str">
            <v>CER Class Threshold</v>
          </cell>
          <cell r="E823" t="str">
            <v>CER 1920 Figure</v>
          </cell>
          <cell r="F823"/>
          <cell r="G823"/>
          <cell r="H823"/>
          <cell r="I823"/>
          <cell r="J823"/>
          <cell r="K823"/>
          <cell r="L823"/>
          <cell r="M823"/>
        </row>
        <row r="824">
          <cell r="A824" t="str">
            <v/>
          </cell>
          <cell r="B824" t="str">
            <v/>
          </cell>
          <cell r="C824" t="e">
            <v>#N/A</v>
          </cell>
          <cell r="D824" t="e">
            <v>#N/A</v>
          </cell>
          <cell r="E824">
            <v>0</v>
          </cell>
          <cell r="F824"/>
          <cell r="G824"/>
          <cell r="H824"/>
          <cell r="I824"/>
          <cell r="J824"/>
          <cell r="K824"/>
          <cell r="L824"/>
          <cell r="M824"/>
        </row>
        <row r="825">
          <cell r="A825" t="str">
            <v/>
          </cell>
          <cell r="B825" t="str">
            <v/>
          </cell>
          <cell r="C825" t="str">
            <v>Your outturn figure exceeds the threshold for this category for authorities of your class. This figure has been derived from data from the last two finanfcial years. Please check and provide details and amounts for the main item(s) behind this figure.</v>
          </cell>
          <cell r="D825"/>
          <cell r="E825"/>
          <cell r="F825"/>
          <cell r="G825"/>
          <cell r="H825"/>
          <cell r="I825"/>
          <cell r="J825"/>
          <cell r="K825"/>
          <cell r="L825"/>
          <cell r="M825"/>
        </row>
        <row r="826">
          <cell r="A826" t="str">
            <v>EandR1-poltot-exptotfa-valthrs</v>
          </cell>
          <cell r="B826" t="str">
            <v>Val 205</v>
          </cell>
          <cell r="C826"/>
          <cell r="D826"/>
          <cell r="E826"/>
          <cell r="F826" t="e">
            <v>#N/A</v>
          </cell>
          <cell r="G826" t="e">
            <v>#N/A</v>
          </cell>
          <cell r="H826" t="e">
            <v>#N/A</v>
          </cell>
          <cell r="I826" t="b">
            <v>0</v>
          </cell>
          <cell r="J826" t="e">
            <v>#N/A</v>
          </cell>
          <cell r="K826" t="e">
            <v>#N/A</v>
          </cell>
          <cell r="L826"/>
          <cell r="M826"/>
        </row>
        <row r="827">
          <cell r="A827" t="str">
            <v/>
          </cell>
          <cell r="B827" t="str">
            <v/>
          </cell>
          <cell r="C827" t="str">
            <v>Your outturn figure is significantly less than we would expect given last year’s outturn figure. Please check and confirm.</v>
          </cell>
          <cell r="D827"/>
          <cell r="E827"/>
          <cell r="F827"/>
          <cell r="G827"/>
          <cell r="H827"/>
          <cell r="I827"/>
          <cell r="J827"/>
          <cell r="K827"/>
          <cell r="L827"/>
          <cell r="M827"/>
        </row>
        <row r="828">
          <cell r="A828" t="str">
            <v>EandR1-poltot-exptotfa-valprev</v>
          </cell>
          <cell r="B828" t="str">
            <v>Val 206</v>
          </cell>
          <cell r="C828"/>
          <cell r="D828"/>
          <cell r="E828"/>
          <cell r="F828" t="e">
            <v>#N/A</v>
          </cell>
          <cell r="G828" t="e">
            <v>#N/A</v>
          </cell>
          <cell r="H828" t="e">
            <v>#N/A</v>
          </cell>
          <cell r="I828" t="b">
            <v>0</v>
          </cell>
          <cell r="J828" t="e">
            <v>#N/A</v>
          </cell>
          <cell r="K828" t="e">
            <v>#N/A</v>
          </cell>
          <cell r="L828">
            <v>5000</v>
          </cell>
          <cell r="M828">
            <v>0.33333333333333298</v>
          </cell>
        </row>
        <row r="829">
          <cell r="A829" t="str">
            <v/>
          </cell>
          <cell r="B829" t="str">
            <v/>
          </cell>
          <cell r="C829"/>
          <cell r="D829"/>
          <cell r="E829"/>
          <cell r="F829"/>
          <cell r="G829"/>
          <cell r="H829"/>
          <cell r="I829"/>
          <cell r="J829"/>
          <cell r="K829"/>
          <cell r="L829"/>
          <cell r="M829"/>
        </row>
        <row r="830">
          <cell r="A830" t="str">
            <v/>
          </cell>
          <cell r="B830" t="str">
            <v/>
          </cell>
          <cell r="C830" t="str">
            <v>Total Police  - Total financial expenditure</v>
          </cell>
          <cell r="D830"/>
          <cell r="E830"/>
          <cell r="F830"/>
          <cell r="G830"/>
          <cell r="H830"/>
          <cell r="I830"/>
          <cell r="J830"/>
          <cell r="K830"/>
          <cell r="L830"/>
          <cell r="M830"/>
        </row>
        <row r="831">
          <cell r="A831" t="str">
            <v/>
          </cell>
          <cell r="B831" t="str">
            <v/>
          </cell>
          <cell r="C831" t="str">
            <v>CER 1819 Figure</v>
          </cell>
          <cell r="D831" t="str">
            <v>CER Class Threshold</v>
          </cell>
          <cell r="E831" t="str">
            <v>CER 1920 Figure</v>
          </cell>
          <cell r="F831"/>
          <cell r="G831"/>
          <cell r="H831"/>
          <cell r="I831"/>
          <cell r="J831"/>
          <cell r="K831"/>
          <cell r="L831"/>
          <cell r="M831"/>
        </row>
        <row r="832">
          <cell r="A832" t="str">
            <v/>
          </cell>
          <cell r="B832" t="str">
            <v/>
          </cell>
          <cell r="C832" t="e">
            <v>#N/A</v>
          </cell>
          <cell r="D832" t="e">
            <v>#N/A</v>
          </cell>
          <cell r="E832">
            <v>0</v>
          </cell>
          <cell r="F832"/>
          <cell r="G832"/>
          <cell r="H832"/>
          <cell r="I832"/>
          <cell r="J832"/>
          <cell r="K832"/>
          <cell r="L832"/>
          <cell r="M832"/>
        </row>
        <row r="833">
          <cell r="A833" t="str">
            <v/>
          </cell>
          <cell r="B833" t="str">
            <v/>
          </cell>
          <cell r="C833" t="str">
            <v>Your outturn figure exceeds the threshold for this category for authorities of your class. This figure has been derived from data from the last two finanfcial years. Please check and provide details and amounts for the main item(s) behind this figure.</v>
          </cell>
          <cell r="D833"/>
          <cell r="E833"/>
          <cell r="F833"/>
          <cell r="G833"/>
          <cell r="H833"/>
          <cell r="I833"/>
          <cell r="J833"/>
          <cell r="K833"/>
          <cell r="L833"/>
          <cell r="M833"/>
        </row>
        <row r="834">
          <cell r="A834" t="str">
            <v>EandR1-poltot-exptotfin-valthrs</v>
          </cell>
          <cell r="B834" t="str">
            <v>Val 207</v>
          </cell>
          <cell r="C834"/>
          <cell r="D834"/>
          <cell r="E834"/>
          <cell r="F834" t="e">
            <v>#N/A</v>
          </cell>
          <cell r="G834" t="e">
            <v>#N/A</v>
          </cell>
          <cell r="H834" t="e">
            <v>#N/A</v>
          </cell>
          <cell r="I834" t="b">
            <v>0</v>
          </cell>
          <cell r="J834" t="e">
            <v>#N/A</v>
          </cell>
          <cell r="K834" t="e">
            <v>#N/A</v>
          </cell>
          <cell r="L834"/>
          <cell r="M834"/>
        </row>
        <row r="835">
          <cell r="A835" t="str">
            <v/>
          </cell>
          <cell r="B835" t="str">
            <v/>
          </cell>
          <cell r="C835" t="str">
            <v>Your outturn figure is significantly less than we would expect given last year’s outturn figure. Please check and confirm.</v>
          </cell>
          <cell r="D835"/>
          <cell r="E835"/>
          <cell r="F835"/>
          <cell r="G835"/>
          <cell r="H835"/>
          <cell r="I835"/>
          <cell r="J835"/>
          <cell r="K835"/>
          <cell r="L835"/>
          <cell r="M835"/>
        </row>
        <row r="836">
          <cell r="A836" t="str">
            <v>EandR1-poltot-exptotfin-valprev</v>
          </cell>
          <cell r="B836" t="str">
            <v>Val 208</v>
          </cell>
          <cell r="C836"/>
          <cell r="D836"/>
          <cell r="E836"/>
          <cell r="F836" t="e">
            <v>#N/A</v>
          </cell>
          <cell r="G836" t="e">
            <v>#N/A</v>
          </cell>
          <cell r="H836" t="e">
            <v>#N/A</v>
          </cell>
          <cell r="I836" t="b">
            <v>0</v>
          </cell>
          <cell r="J836" t="e">
            <v>#N/A</v>
          </cell>
          <cell r="K836" t="e">
            <v>#N/A</v>
          </cell>
          <cell r="L836">
            <v>5000</v>
          </cell>
          <cell r="M836">
            <v>0.33333333333333298</v>
          </cell>
        </row>
        <row r="837">
          <cell r="A837" t="str">
            <v/>
          </cell>
          <cell r="B837" t="str">
            <v/>
          </cell>
          <cell r="C837"/>
          <cell r="D837"/>
          <cell r="E837"/>
          <cell r="F837"/>
          <cell r="G837"/>
          <cell r="H837"/>
          <cell r="I837"/>
          <cell r="J837"/>
          <cell r="K837"/>
          <cell r="L837"/>
          <cell r="M837"/>
        </row>
        <row r="838">
          <cell r="A838" t="str">
            <v/>
          </cell>
          <cell r="B838" t="str">
            <v/>
          </cell>
          <cell r="C838" t="str">
            <v xml:space="preserve">Total Police  - Total capital receipts </v>
          </cell>
          <cell r="D838"/>
          <cell r="E838"/>
          <cell r="F838"/>
          <cell r="G838"/>
          <cell r="H838"/>
          <cell r="I838"/>
          <cell r="J838"/>
          <cell r="K838"/>
          <cell r="L838"/>
          <cell r="M838"/>
        </row>
        <row r="839">
          <cell r="A839" t="str">
            <v/>
          </cell>
          <cell r="B839" t="str">
            <v/>
          </cell>
          <cell r="C839" t="str">
            <v>CER 1819 Figure</v>
          </cell>
          <cell r="D839" t="str">
            <v>CER Class Threshold</v>
          </cell>
          <cell r="E839" t="str">
            <v>CER 1920 Figure</v>
          </cell>
          <cell r="F839"/>
          <cell r="G839"/>
          <cell r="H839"/>
          <cell r="I839"/>
          <cell r="J839"/>
          <cell r="K839"/>
          <cell r="L839"/>
          <cell r="M839"/>
        </row>
        <row r="840">
          <cell r="A840" t="str">
            <v/>
          </cell>
          <cell r="B840" t="str">
            <v/>
          </cell>
          <cell r="C840" t="e">
            <v>#N/A</v>
          </cell>
          <cell r="D840" t="e">
            <v>#N/A</v>
          </cell>
          <cell r="E840">
            <v>0</v>
          </cell>
          <cell r="F840"/>
          <cell r="G840"/>
          <cell r="H840"/>
          <cell r="I840"/>
          <cell r="J840"/>
          <cell r="K840"/>
          <cell r="L840"/>
          <cell r="M840"/>
        </row>
        <row r="841">
          <cell r="A841" t="str">
            <v/>
          </cell>
          <cell r="B841" t="str">
            <v/>
          </cell>
          <cell r="C841" t="str">
            <v>Your outturn figure exceeds the threshold for this category for authorities of your class. This figure has been derived from data from the last two finanfcial years. Please check and provide details and amounts for the main item(s) behind this figure.</v>
          </cell>
          <cell r="D841"/>
          <cell r="E841"/>
          <cell r="F841"/>
          <cell r="G841"/>
          <cell r="H841"/>
          <cell r="I841"/>
          <cell r="J841"/>
          <cell r="K841"/>
          <cell r="L841"/>
          <cell r="M841"/>
        </row>
        <row r="842">
          <cell r="A842" t="str">
            <v>EandR1-poltot-rectot-valthrs</v>
          </cell>
          <cell r="B842" t="str">
            <v>Val 209</v>
          </cell>
          <cell r="C842"/>
          <cell r="D842"/>
          <cell r="E842"/>
          <cell r="F842" t="e">
            <v>#N/A</v>
          </cell>
          <cell r="G842" t="e">
            <v>#N/A</v>
          </cell>
          <cell r="H842" t="e">
            <v>#N/A</v>
          </cell>
          <cell r="I842" t="b">
            <v>0</v>
          </cell>
          <cell r="J842" t="e">
            <v>#N/A</v>
          </cell>
          <cell r="K842" t="e">
            <v>#N/A</v>
          </cell>
          <cell r="L842"/>
          <cell r="M842"/>
        </row>
        <row r="843">
          <cell r="A843" t="str">
            <v/>
          </cell>
          <cell r="B843" t="str">
            <v/>
          </cell>
          <cell r="C843" t="str">
            <v>Your outturn figure is significantly less than we would expect given last year’s outturn figure. Please check and confirm.</v>
          </cell>
          <cell r="D843"/>
          <cell r="E843"/>
          <cell r="F843"/>
          <cell r="G843"/>
          <cell r="H843"/>
          <cell r="I843"/>
          <cell r="J843"/>
          <cell r="K843"/>
          <cell r="L843"/>
          <cell r="M843"/>
        </row>
        <row r="844">
          <cell r="A844" t="str">
            <v>EandR1-poltot-rectot-valprev</v>
          </cell>
          <cell r="B844" t="str">
            <v>Val 210</v>
          </cell>
          <cell r="C844"/>
          <cell r="D844"/>
          <cell r="E844"/>
          <cell r="F844" t="e">
            <v>#N/A</v>
          </cell>
          <cell r="G844" t="e">
            <v>#N/A</v>
          </cell>
          <cell r="H844" t="e">
            <v>#N/A</v>
          </cell>
          <cell r="I844" t="b">
            <v>0</v>
          </cell>
          <cell r="J844" t="e">
            <v>#N/A</v>
          </cell>
          <cell r="K844" t="e">
            <v>#N/A</v>
          </cell>
          <cell r="L844">
            <v>5000</v>
          </cell>
          <cell r="M844">
            <v>0.33333333333333298</v>
          </cell>
        </row>
        <row r="845">
          <cell r="A845" t="str">
            <v/>
          </cell>
          <cell r="B845" t="str">
            <v/>
          </cell>
          <cell r="C845"/>
          <cell r="D845"/>
          <cell r="E845"/>
          <cell r="F845"/>
          <cell r="G845"/>
          <cell r="H845"/>
          <cell r="I845"/>
          <cell r="J845"/>
          <cell r="K845"/>
          <cell r="L845"/>
          <cell r="M845"/>
        </row>
        <row r="846">
          <cell r="A846" t="str">
            <v/>
          </cell>
          <cell r="B846" t="str">
            <v/>
          </cell>
          <cell r="C846" t="str">
            <v>Total Fire &amp; Rescue Services - Total expenditure on fixed assets</v>
          </cell>
          <cell r="D846"/>
          <cell r="E846"/>
          <cell r="F846"/>
          <cell r="G846"/>
          <cell r="H846"/>
          <cell r="I846"/>
          <cell r="J846"/>
          <cell r="K846"/>
          <cell r="L846"/>
          <cell r="M846"/>
        </row>
        <row r="847">
          <cell r="A847" t="str">
            <v/>
          </cell>
          <cell r="B847" t="str">
            <v/>
          </cell>
          <cell r="C847" t="str">
            <v>CER 1819 Figure</v>
          </cell>
          <cell r="D847" t="str">
            <v>CER Class Threshold</v>
          </cell>
          <cell r="E847" t="str">
            <v>CER 1920 Figure</v>
          </cell>
          <cell r="F847"/>
          <cell r="G847"/>
          <cell r="H847"/>
          <cell r="I847"/>
          <cell r="J847"/>
          <cell r="K847"/>
          <cell r="L847"/>
          <cell r="M847"/>
        </row>
        <row r="848">
          <cell r="A848" t="str">
            <v/>
          </cell>
          <cell r="B848" t="str">
            <v/>
          </cell>
          <cell r="C848" t="e">
            <v>#N/A</v>
          </cell>
          <cell r="D848" t="e">
            <v>#N/A</v>
          </cell>
          <cell r="E848">
            <v>0</v>
          </cell>
          <cell r="F848"/>
          <cell r="G848"/>
          <cell r="H848"/>
          <cell r="I848"/>
          <cell r="J848"/>
          <cell r="K848"/>
          <cell r="L848"/>
          <cell r="M848"/>
        </row>
        <row r="849">
          <cell r="A849" t="str">
            <v/>
          </cell>
          <cell r="B849" t="str">
            <v/>
          </cell>
          <cell r="C849" t="str">
            <v>Your outturn figure exceeds the threshold for this category for authorities of your class. This figure has been derived from data from the last two finanfcial years. Please check and provide details and amounts for the main item(s) behind this figure.</v>
          </cell>
          <cell r="D849"/>
          <cell r="E849"/>
          <cell r="F849"/>
          <cell r="G849"/>
          <cell r="H849"/>
          <cell r="I849"/>
          <cell r="J849"/>
          <cell r="K849"/>
          <cell r="L849"/>
          <cell r="M849"/>
        </row>
        <row r="850">
          <cell r="A850" t="str">
            <v>EandR1-frstot-exptotfa-valthrs</v>
          </cell>
          <cell r="B850" t="str">
            <v>Val 211</v>
          </cell>
          <cell r="C850"/>
          <cell r="D850"/>
          <cell r="E850"/>
          <cell r="F850" t="e">
            <v>#N/A</v>
          </cell>
          <cell r="G850" t="e">
            <v>#N/A</v>
          </cell>
          <cell r="H850" t="e">
            <v>#N/A</v>
          </cell>
          <cell r="I850" t="b">
            <v>0</v>
          </cell>
          <cell r="J850" t="e">
            <v>#N/A</v>
          </cell>
          <cell r="K850" t="e">
            <v>#N/A</v>
          </cell>
          <cell r="L850"/>
          <cell r="M850"/>
        </row>
        <row r="851">
          <cell r="A851" t="str">
            <v/>
          </cell>
          <cell r="B851" t="str">
            <v/>
          </cell>
          <cell r="C851" t="str">
            <v>Your outturn figure is significantly less than we would expect given last year’s outturn figure. Please check and confirm.</v>
          </cell>
          <cell r="D851"/>
          <cell r="E851"/>
          <cell r="F851"/>
          <cell r="G851"/>
          <cell r="H851"/>
          <cell r="I851"/>
          <cell r="J851"/>
          <cell r="K851"/>
          <cell r="L851"/>
          <cell r="M851"/>
        </row>
        <row r="852">
          <cell r="A852" t="str">
            <v>EandR1-frstot-exptotfa-valprev</v>
          </cell>
          <cell r="B852" t="str">
            <v>Val 212</v>
          </cell>
          <cell r="C852"/>
          <cell r="D852"/>
          <cell r="E852"/>
          <cell r="F852" t="e">
            <v>#N/A</v>
          </cell>
          <cell r="G852" t="e">
            <v>#N/A</v>
          </cell>
          <cell r="H852" t="e">
            <v>#N/A</v>
          </cell>
          <cell r="I852" t="b">
            <v>0</v>
          </cell>
          <cell r="J852" t="e">
            <v>#N/A</v>
          </cell>
          <cell r="K852" t="e">
            <v>#N/A</v>
          </cell>
          <cell r="L852">
            <v>5000</v>
          </cell>
          <cell r="M852">
            <v>0.33333333333333298</v>
          </cell>
        </row>
        <row r="853">
          <cell r="A853" t="str">
            <v/>
          </cell>
          <cell r="B853" t="str">
            <v/>
          </cell>
          <cell r="C853"/>
          <cell r="D853"/>
          <cell r="E853"/>
          <cell r="F853"/>
          <cell r="G853"/>
          <cell r="H853"/>
          <cell r="I853"/>
          <cell r="J853"/>
          <cell r="K853"/>
          <cell r="L853"/>
          <cell r="M853"/>
        </row>
        <row r="854">
          <cell r="A854" t="str">
            <v/>
          </cell>
          <cell r="B854" t="str">
            <v/>
          </cell>
          <cell r="C854" t="str">
            <v>Total Fire &amp; Rescue Services - Total financial expenditure</v>
          </cell>
          <cell r="D854"/>
          <cell r="E854"/>
          <cell r="F854"/>
          <cell r="G854"/>
          <cell r="H854"/>
          <cell r="I854"/>
          <cell r="J854"/>
          <cell r="K854"/>
          <cell r="L854"/>
          <cell r="M854"/>
        </row>
        <row r="855">
          <cell r="A855" t="str">
            <v/>
          </cell>
          <cell r="B855" t="str">
            <v/>
          </cell>
          <cell r="C855" t="str">
            <v>CER 1819 Figure</v>
          </cell>
          <cell r="D855" t="str">
            <v>CER Class Threshold</v>
          </cell>
          <cell r="E855" t="str">
            <v>CER 1920 Figure</v>
          </cell>
          <cell r="F855"/>
          <cell r="G855"/>
          <cell r="H855"/>
          <cell r="I855"/>
          <cell r="J855"/>
          <cell r="K855"/>
          <cell r="L855"/>
          <cell r="M855"/>
        </row>
        <row r="856">
          <cell r="A856" t="str">
            <v/>
          </cell>
          <cell r="B856" t="str">
            <v/>
          </cell>
          <cell r="C856" t="e">
            <v>#N/A</v>
          </cell>
          <cell r="D856" t="e">
            <v>#N/A</v>
          </cell>
          <cell r="E856">
            <v>0</v>
          </cell>
          <cell r="F856"/>
          <cell r="G856"/>
          <cell r="H856"/>
          <cell r="I856"/>
          <cell r="J856"/>
          <cell r="K856"/>
          <cell r="L856"/>
          <cell r="M856"/>
        </row>
        <row r="857">
          <cell r="A857" t="str">
            <v/>
          </cell>
          <cell r="B857" t="str">
            <v/>
          </cell>
          <cell r="C857" t="str">
            <v>Your outturn figure exceeds the threshold for this category for authorities of your class. This figure has been derived from data from the last two finanfcial years. Please check and provide details and amounts for the main item(s) behind this figure.</v>
          </cell>
          <cell r="D857"/>
          <cell r="E857"/>
          <cell r="F857"/>
          <cell r="G857"/>
          <cell r="H857"/>
          <cell r="I857"/>
          <cell r="J857"/>
          <cell r="K857"/>
          <cell r="L857"/>
          <cell r="M857"/>
        </row>
        <row r="858">
          <cell r="A858" t="str">
            <v>EandR1-frstot-exptotfin-valthrs</v>
          </cell>
          <cell r="B858" t="str">
            <v>Val 213</v>
          </cell>
          <cell r="C858"/>
          <cell r="D858"/>
          <cell r="E858"/>
          <cell r="F858" t="e">
            <v>#N/A</v>
          </cell>
          <cell r="G858" t="e">
            <v>#N/A</v>
          </cell>
          <cell r="H858" t="e">
            <v>#N/A</v>
          </cell>
          <cell r="I858" t="b">
            <v>0</v>
          </cell>
          <cell r="J858" t="e">
            <v>#N/A</v>
          </cell>
          <cell r="K858" t="e">
            <v>#N/A</v>
          </cell>
          <cell r="L858"/>
          <cell r="M858"/>
        </row>
        <row r="859">
          <cell r="A859" t="str">
            <v/>
          </cell>
          <cell r="B859" t="str">
            <v/>
          </cell>
          <cell r="C859" t="str">
            <v>Your outturn figure is significantly less than we would expect given last year’s outturn figure. Please check and confirm.</v>
          </cell>
          <cell r="D859"/>
          <cell r="E859"/>
          <cell r="F859"/>
          <cell r="G859"/>
          <cell r="H859"/>
          <cell r="I859"/>
          <cell r="J859"/>
          <cell r="K859"/>
          <cell r="L859"/>
          <cell r="M859"/>
        </row>
        <row r="860">
          <cell r="A860" t="str">
            <v>EandR1-frstot-exptotfin-valprev</v>
          </cell>
          <cell r="B860" t="str">
            <v>Val 214</v>
          </cell>
          <cell r="C860"/>
          <cell r="D860"/>
          <cell r="E860"/>
          <cell r="F860" t="e">
            <v>#N/A</v>
          </cell>
          <cell r="G860" t="e">
            <v>#N/A</v>
          </cell>
          <cell r="H860" t="e">
            <v>#N/A</v>
          </cell>
          <cell r="I860" t="b">
            <v>0</v>
          </cell>
          <cell r="J860" t="e">
            <v>#N/A</v>
          </cell>
          <cell r="K860" t="e">
            <v>#N/A</v>
          </cell>
          <cell r="L860">
            <v>5000</v>
          </cell>
          <cell r="M860">
            <v>0.33333333333333298</v>
          </cell>
        </row>
        <row r="861">
          <cell r="A861" t="str">
            <v/>
          </cell>
          <cell r="B861" t="str">
            <v/>
          </cell>
          <cell r="C861"/>
          <cell r="D861"/>
          <cell r="E861"/>
          <cell r="F861"/>
          <cell r="G861"/>
          <cell r="H861"/>
          <cell r="I861"/>
          <cell r="J861"/>
          <cell r="K861"/>
          <cell r="L861"/>
          <cell r="M861"/>
        </row>
        <row r="862">
          <cell r="A862" t="str">
            <v/>
          </cell>
          <cell r="B862" t="str">
            <v/>
          </cell>
          <cell r="C862" t="str">
            <v xml:space="preserve">Total Fire &amp; Rescue Services - Total capital receipts </v>
          </cell>
          <cell r="D862"/>
          <cell r="E862"/>
          <cell r="F862"/>
          <cell r="G862"/>
          <cell r="H862"/>
          <cell r="I862"/>
          <cell r="J862"/>
          <cell r="K862"/>
          <cell r="L862"/>
          <cell r="M862"/>
        </row>
        <row r="863">
          <cell r="A863" t="str">
            <v/>
          </cell>
          <cell r="B863" t="str">
            <v/>
          </cell>
          <cell r="C863" t="str">
            <v>CER 1819 Figure</v>
          </cell>
          <cell r="D863" t="str">
            <v>CER Class Threshold</v>
          </cell>
          <cell r="E863" t="str">
            <v>CER 1920 Figure</v>
          </cell>
          <cell r="F863"/>
          <cell r="G863"/>
          <cell r="H863"/>
          <cell r="I863"/>
          <cell r="J863"/>
          <cell r="K863"/>
          <cell r="L863"/>
          <cell r="M863"/>
        </row>
        <row r="864">
          <cell r="A864" t="str">
            <v/>
          </cell>
          <cell r="B864" t="str">
            <v/>
          </cell>
          <cell r="C864" t="e">
            <v>#N/A</v>
          </cell>
          <cell r="D864" t="e">
            <v>#N/A</v>
          </cell>
          <cell r="E864">
            <v>0</v>
          </cell>
          <cell r="F864"/>
          <cell r="G864"/>
          <cell r="H864"/>
          <cell r="I864"/>
          <cell r="J864"/>
          <cell r="K864"/>
          <cell r="L864"/>
          <cell r="M864"/>
        </row>
        <row r="865">
          <cell r="A865" t="str">
            <v/>
          </cell>
          <cell r="B865" t="str">
            <v/>
          </cell>
          <cell r="C865" t="str">
            <v>Your outturn figure exceeds the threshold for this category for authorities of your class. This figure has been derived from data from the last two finanfcial years. Please check and provide details and amounts for the main item(s) behind this figure.</v>
          </cell>
          <cell r="D865"/>
          <cell r="E865"/>
          <cell r="F865"/>
          <cell r="G865"/>
          <cell r="H865"/>
          <cell r="I865"/>
          <cell r="J865"/>
          <cell r="K865"/>
          <cell r="L865"/>
          <cell r="M865"/>
        </row>
        <row r="866">
          <cell r="A866" t="str">
            <v>EandR1-frstot-rectot-valthrs</v>
          </cell>
          <cell r="B866" t="str">
            <v>Val 215</v>
          </cell>
          <cell r="C866"/>
          <cell r="D866"/>
          <cell r="E866"/>
          <cell r="F866" t="e">
            <v>#N/A</v>
          </cell>
          <cell r="G866" t="e">
            <v>#N/A</v>
          </cell>
          <cell r="H866" t="e">
            <v>#N/A</v>
          </cell>
          <cell r="I866" t="b">
            <v>0</v>
          </cell>
          <cell r="J866" t="e">
            <v>#N/A</v>
          </cell>
          <cell r="K866" t="e">
            <v>#N/A</v>
          </cell>
          <cell r="L866"/>
          <cell r="M866"/>
        </row>
        <row r="867">
          <cell r="A867" t="str">
            <v/>
          </cell>
          <cell r="B867" t="str">
            <v/>
          </cell>
          <cell r="C867" t="str">
            <v>Your outturn figure is significantly less than we would expect given last year’s outturn figure. Please check and confirm.</v>
          </cell>
          <cell r="D867"/>
          <cell r="E867"/>
          <cell r="F867"/>
          <cell r="G867"/>
          <cell r="H867"/>
          <cell r="I867"/>
          <cell r="J867"/>
          <cell r="K867"/>
          <cell r="L867"/>
          <cell r="M867"/>
        </row>
        <row r="868">
          <cell r="A868" t="str">
            <v>EandR1-frstot-rectot-valprev</v>
          </cell>
          <cell r="B868" t="str">
            <v>Val 216</v>
          </cell>
          <cell r="C868"/>
          <cell r="D868"/>
          <cell r="E868"/>
          <cell r="F868" t="e">
            <v>#N/A</v>
          </cell>
          <cell r="G868" t="e">
            <v>#N/A</v>
          </cell>
          <cell r="H868" t="e">
            <v>#N/A</v>
          </cell>
          <cell r="I868" t="b">
            <v>0</v>
          </cell>
          <cell r="J868" t="e">
            <v>#N/A</v>
          </cell>
          <cell r="K868" t="e">
            <v>#N/A</v>
          </cell>
          <cell r="L868">
            <v>5000</v>
          </cell>
          <cell r="M868">
            <v>0.33333333333333298</v>
          </cell>
        </row>
        <row r="869">
          <cell r="A869" t="str">
            <v/>
          </cell>
          <cell r="B869" t="str">
            <v/>
          </cell>
          <cell r="C869"/>
          <cell r="D869"/>
          <cell r="E869"/>
          <cell r="F869"/>
          <cell r="G869"/>
          <cell r="H869"/>
          <cell r="I869"/>
          <cell r="J869"/>
          <cell r="K869"/>
          <cell r="L869"/>
          <cell r="M869"/>
        </row>
        <row r="870">
          <cell r="A870" t="str">
            <v/>
          </cell>
          <cell r="B870" t="str">
            <v/>
          </cell>
          <cell r="C870" t="str">
            <v>Total Central Services - Total expenditure on fixed assets</v>
          </cell>
          <cell r="D870"/>
          <cell r="E870"/>
          <cell r="F870"/>
          <cell r="G870"/>
          <cell r="H870"/>
          <cell r="I870"/>
          <cell r="J870"/>
          <cell r="K870"/>
          <cell r="L870"/>
          <cell r="M870"/>
        </row>
        <row r="871">
          <cell r="A871" t="str">
            <v/>
          </cell>
          <cell r="B871" t="str">
            <v/>
          </cell>
          <cell r="C871" t="str">
            <v>CER 1819 Figure</v>
          </cell>
          <cell r="D871" t="str">
            <v>CER Class Threshold</v>
          </cell>
          <cell r="E871" t="str">
            <v>CER 1920 Figure</v>
          </cell>
          <cell r="F871"/>
          <cell r="G871"/>
          <cell r="H871"/>
          <cell r="I871"/>
          <cell r="J871"/>
          <cell r="K871"/>
          <cell r="L871"/>
          <cell r="M871"/>
        </row>
        <row r="872">
          <cell r="A872" t="str">
            <v/>
          </cell>
          <cell r="B872" t="str">
            <v/>
          </cell>
          <cell r="C872" t="e">
            <v>#N/A</v>
          </cell>
          <cell r="D872" t="e">
            <v>#N/A</v>
          </cell>
          <cell r="E872">
            <v>0</v>
          </cell>
          <cell r="F872"/>
          <cell r="G872"/>
          <cell r="H872"/>
          <cell r="I872"/>
          <cell r="J872"/>
          <cell r="K872"/>
          <cell r="L872"/>
          <cell r="M872"/>
        </row>
        <row r="873">
          <cell r="A873" t="str">
            <v/>
          </cell>
          <cell r="B873" t="str">
            <v/>
          </cell>
          <cell r="C873" t="str">
            <v>Your outturn figure exceeds the threshold for this category for authorities of your class. This figure has been derived from data from the last two finanfcial years. Please check and provide details and amounts for the main item(s) behind this figure.</v>
          </cell>
          <cell r="D873"/>
          <cell r="E873"/>
          <cell r="F873"/>
          <cell r="G873"/>
          <cell r="H873"/>
          <cell r="I873"/>
          <cell r="J873"/>
          <cell r="K873"/>
          <cell r="L873"/>
          <cell r="M873"/>
        </row>
        <row r="874">
          <cell r="A874" t="str">
            <v>EandR1-centot-exptotfa-valthrs</v>
          </cell>
          <cell r="B874" t="str">
            <v>Val 217</v>
          </cell>
          <cell r="C874"/>
          <cell r="D874"/>
          <cell r="E874"/>
          <cell r="F874" t="e">
            <v>#N/A</v>
          </cell>
          <cell r="G874" t="e">
            <v>#N/A</v>
          </cell>
          <cell r="H874" t="e">
            <v>#N/A</v>
          </cell>
          <cell r="I874" t="b">
            <v>0</v>
          </cell>
          <cell r="J874" t="e">
            <v>#N/A</v>
          </cell>
          <cell r="K874" t="e">
            <v>#N/A</v>
          </cell>
          <cell r="L874"/>
          <cell r="M874"/>
        </row>
        <row r="875">
          <cell r="A875" t="str">
            <v/>
          </cell>
          <cell r="B875" t="str">
            <v/>
          </cell>
          <cell r="C875" t="str">
            <v>Your outturn figure is significantly less than we would expect given last year’s outturn figure. Please check and confirm.</v>
          </cell>
          <cell r="D875"/>
          <cell r="E875"/>
          <cell r="F875"/>
          <cell r="G875"/>
          <cell r="H875"/>
          <cell r="I875"/>
          <cell r="J875"/>
          <cell r="K875"/>
          <cell r="L875"/>
          <cell r="M875"/>
        </row>
        <row r="876">
          <cell r="A876" t="str">
            <v>EandR1-centot-exptotfa-valprev</v>
          </cell>
          <cell r="B876" t="str">
            <v>Val 218</v>
          </cell>
          <cell r="C876"/>
          <cell r="D876"/>
          <cell r="E876"/>
          <cell r="F876" t="e">
            <v>#N/A</v>
          </cell>
          <cell r="G876" t="e">
            <v>#N/A</v>
          </cell>
          <cell r="H876" t="e">
            <v>#N/A</v>
          </cell>
          <cell r="I876" t="b">
            <v>0</v>
          </cell>
          <cell r="J876" t="e">
            <v>#N/A</v>
          </cell>
          <cell r="K876" t="e">
            <v>#N/A</v>
          </cell>
          <cell r="L876">
            <v>5000</v>
          </cell>
          <cell r="M876">
            <v>0.33333333333333298</v>
          </cell>
        </row>
        <row r="877">
          <cell r="A877" t="str">
            <v/>
          </cell>
          <cell r="B877" t="str">
            <v/>
          </cell>
          <cell r="C877"/>
          <cell r="D877"/>
          <cell r="E877"/>
          <cell r="F877"/>
          <cell r="G877"/>
          <cell r="H877"/>
          <cell r="I877"/>
          <cell r="J877"/>
          <cell r="K877"/>
          <cell r="L877"/>
          <cell r="M877"/>
        </row>
        <row r="878">
          <cell r="A878" t="str">
            <v/>
          </cell>
          <cell r="B878" t="str">
            <v/>
          </cell>
          <cell r="C878" t="str">
            <v>Total Central Services - Total financial expenditure</v>
          </cell>
          <cell r="D878"/>
          <cell r="E878"/>
          <cell r="F878"/>
          <cell r="G878"/>
          <cell r="H878"/>
          <cell r="I878"/>
          <cell r="J878"/>
          <cell r="K878"/>
          <cell r="L878"/>
          <cell r="M878"/>
        </row>
        <row r="879">
          <cell r="A879" t="str">
            <v/>
          </cell>
          <cell r="B879" t="str">
            <v/>
          </cell>
          <cell r="C879" t="str">
            <v>CER 1819 Figure</v>
          </cell>
          <cell r="D879" t="str">
            <v>CER Class Threshold</v>
          </cell>
          <cell r="E879" t="str">
            <v>CER 1920 Figure</v>
          </cell>
          <cell r="F879"/>
          <cell r="G879"/>
          <cell r="H879"/>
          <cell r="I879"/>
          <cell r="J879"/>
          <cell r="K879"/>
          <cell r="L879"/>
          <cell r="M879"/>
        </row>
        <row r="880">
          <cell r="A880" t="str">
            <v/>
          </cell>
          <cell r="B880" t="str">
            <v/>
          </cell>
          <cell r="C880" t="e">
            <v>#N/A</v>
          </cell>
          <cell r="D880" t="e">
            <v>#N/A</v>
          </cell>
          <cell r="E880">
            <v>0</v>
          </cell>
          <cell r="F880"/>
          <cell r="G880"/>
          <cell r="H880"/>
          <cell r="I880"/>
          <cell r="J880"/>
          <cell r="K880"/>
          <cell r="L880"/>
          <cell r="M880"/>
        </row>
        <row r="881">
          <cell r="A881" t="str">
            <v/>
          </cell>
          <cell r="B881" t="str">
            <v/>
          </cell>
          <cell r="C881" t="str">
            <v>Your outturn figure exceeds the threshold for this category for authorities of your class. This figure has been derived from data from the last two finanfcial years. Please check and provide details and amounts for the main item(s) behind this figure.</v>
          </cell>
          <cell r="D881"/>
          <cell r="E881"/>
          <cell r="F881"/>
          <cell r="G881"/>
          <cell r="H881"/>
          <cell r="I881"/>
          <cell r="J881"/>
          <cell r="K881"/>
          <cell r="L881"/>
          <cell r="M881"/>
        </row>
        <row r="882">
          <cell r="A882" t="str">
            <v>EandR1-centot-exptotfin-valthrs</v>
          </cell>
          <cell r="B882" t="str">
            <v>Val 219</v>
          </cell>
          <cell r="C882"/>
          <cell r="D882"/>
          <cell r="E882"/>
          <cell r="F882" t="e">
            <v>#N/A</v>
          </cell>
          <cell r="G882" t="e">
            <v>#N/A</v>
          </cell>
          <cell r="H882" t="e">
            <v>#N/A</v>
          </cell>
          <cell r="I882" t="b">
            <v>0</v>
          </cell>
          <cell r="J882" t="e">
            <v>#N/A</v>
          </cell>
          <cell r="K882" t="e">
            <v>#N/A</v>
          </cell>
          <cell r="L882"/>
          <cell r="M882"/>
        </row>
        <row r="883">
          <cell r="A883" t="str">
            <v/>
          </cell>
          <cell r="B883" t="str">
            <v/>
          </cell>
          <cell r="C883" t="str">
            <v>Your outturn figure is significantly less than we would expect given last year’s outturn figure. Please check and confirm.</v>
          </cell>
          <cell r="D883"/>
          <cell r="E883"/>
          <cell r="F883"/>
          <cell r="G883"/>
          <cell r="H883"/>
          <cell r="I883"/>
          <cell r="J883"/>
          <cell r="K883"/>
          <cell r="L883"/>
          <cell r="M883"/>
        </row>
        <row r="884">
          <cell r="A884" t="str">
            <v>EandR1-centot-exptotfin-valprev</v>
          </cell>
          <cell r="B884" t="str">
            <v>Val 220</v>
          </cell>
          <cell r="C884"/>
          <cell r="D884"/>
          <cell r="E884"/>
          <cell r="F884" t="e">
            <v>#N/A</v>
          </cell>
          <cell r="G884" t="e">
            <v>#N/A</v>
          </cell>
          <cell r="H884" t="e">
            <v>#N/A</v>
          </cell>
          <cell r="I884" t="b">
            <v>0</v>
          </cell>
          <cell r="J884" t="e">
            <v>#N/A</v>
          </cell>
          <cell r="K884" t="e">
            <v>#N/A</v>
          </cell>
          <cell r="L884">
            <v>5000</v>
          </cell>
          <cell r="M884">
            <v>0.33333333333333298</v>
          </cell>
        </row>
        <row r="885">
          <cell r="A885" t="str">
            <v/>
          </cell>
          <cell r="B885" t="str">
            <v/>
          </cell>
          <cell r="C885"/>
          <cell r="D885"/>
          <cell r="E885"/>
          <cell r="F885"/>
          <cell r="G885"/>
          <cell r="H885"/>
          <cell r="I885"/>
          <cell r="J885"/>
          <cell r="K885"/>
          <cell r="L885"/>
          <cell r="M885"/>
        </row>
        <row r="886">
          <cell r="A886" t="str">
            <v/>
          </cell>
          <cell r="B886" t="str">
            <v/>
          </cell>
          <cell r="C886" t="str">
            <v xml:space="preserve">Total Central Services - Total capital receipts </v>
          </cell>
          <cell r="D886"/>
          <cell r="E886"/>
          <cell r="F886"/>
          <cell r="G886"/>
          <cell r="H886"/>
          <cell r="I886"/>
          <cell r="J886"/>
          <cell r="K886"/>
          <cell r="L886"/>
          <cell r="M886"/>
        </row>
        <row r="887">
          <cell r="A887" t="str">
            <v/>
          </cell>
          <cell r="B887" t="str">
            <v/>
          </cell>
          <cell r="C887" t="str">
            <v>CER 1819 Figure</v>
          </cell>
          <cell r="D887" t="str">
            <v>CER Class Threshold</v>
          </cell>
          <cell r="E887" t="str">
            <v>CER 1920 Figure</v>
          </cell>
          <cell r="F887"/>
          <cell r="G887"/>
          <cell r="H887"/>
          <cell r="I887"/>
          <cell r="J887"/>
          <cell r="K887"/>
          <cell r="L887"/>
          <cell r="M887"/>
        </row>
        <row r="888">
          <cell r="A888" t="str">
            <v/>
          </cell>
          <cell r="B888" t="str">
            <v/>
          </cell>
          <cell r="C888" t="e">
            <v>#N/A</v>
          </cell>
          <cell r="D888" t="e">
            <v>#N/A</v>
          </cell>
          <cell r="E888">
            <v>0</v>
          </cell>
          <cell r="F888"/>
          <cell r="G888"/>
          <cell r="H888"/>
          <cell r="I888"/>
          <cell r="J888"/>
          <cell r="K888"/>
          <cell r="L888"/>
          <cell r="M888"/>
        </row>
        <row r="889">
          <cell r="A889" t="str">
            <v/>
          </cell>
          <cell r="B889" t="str">
            <v/>
          </cell>
          <cell r="C889" t="str">
            <v>Your outturn figure exceeds the threshold for this category for authorities of your class. This figure has been derived from data from the last two finanfcial years. Please check and provide details and amounts for the main item(s) behind this figure.</v>
          </cell>
          <cell r="D889"/>
          <cell r="E889"/>
          <cell r="F889"/>
          <cell r="G889"/>
          <cell r="H889"/>
          <cell r="I889"/>
          <cell r="J889"/>
          <cell r="K889"/>
          <cell r="L889"/>
          <cell r="M889"/>
        </row>
        <row r="890">
          <cell r="A890" t="str">
            <v>EandR1-centot-rectot-valthrs</v>
          </cell>
          <cell r="B890" t="str">
            <v>Val 221</v>
          </cell>
          <cell r="C890"/>
          <cell r="D890"/>
          <cell r="E890"/>
          <cell r="F890" t="e">
            <v>#N/A</v>
          </cell>
          <cell r="G890" t="e">
            <v>#N/A</v>
          </cell>
          <cell r="H890" t="e">
            <v>#N/A</v>
          </cell>
          <cell r="I890" t="b">
            <v>0</v>
          </cell>
          <cell r="J890" t="e">
            <v>#N/A</v>
          </cell>
          <cell r="K890" t="e">
            <v>#N/A</v>
          </cell>
          <cell r="L890"/>
          <cell r="M890"/>
        </row>
        <row r="891">
          <cell r="A891" t="str">
            <v/>
          </cell>
          <cell r="B891" t="str">
            <v/>
          </cell>
          <cell r="C891" t="str">
            <v>Your outturn figure is significantly less than we would expect given last year’s outturn figure. Please check and confirm.</v>
          </cell>
          <cell r="D891"/>
          <cell r="E891"/>
          <cell r="F891"/>
          <cell r="G891"/>
          <cell r="H891"/>
          <cell r="I891"/>
          <cell r="J891"/>
          <cell r="K891"/>
          <cell r="L891"/>
          <cell r="M891"/>
        </row>
        <row r="892">
          <cell r="A892" t="str">
            <v>EandR1-centot-rectot-valprev</v>
          </cell>
          <cell r="B892" t="str">
            <v>Val 222</v>
          </cell>
          <cell r="C892"/>
          <cell r="D892"/>
          <cell r="E892"/>
          <cell r="F892" t="e">
            <v>#N/A</v>
          </cell>
          <cell r="G892" t="e">
            <v>#N/A</v>
          </cell>
          <cell r="H892" t="e">
            <v>#N/A</v>
          </cell>
          <cell r="I892" t="b">
            <v>0</v>
          </cell>
          <cell r="J892" t="e">
            <v>#N/A</v>
          </cell>
          <cell r="K892" t="e">
            <v>#N/A</v>
          </cell>
          <cell r="L892">
            <v>5000</v>
          </cell>
          <cell r="M892">
            <v>0.33333333333333298</v>
          </cell>
        </row>
        <row r="893">
          <cell r="A893" t="str">
            <v/>
          </cell>
          <cell r="B893" t="str">
            <v/>
          </cell>
          <cell r="C893"/>
          <cell r="D893"/>
          <cell r="E893"/>
          <cell r="F893"/>
          <cell r="G893"/>
          <cell r="H893"/>
          <cell r="I893"/>
          <cell r="J893"/>
          <cell r="K893"/>
          <cell r="L893"/>
          <cell r="M893"/>
        </row>
        <row r="894">
          <cell r="A894" t="str">
            <v/>
          </cell>
          <cell r="B894" t="str">
            <v/>
          </cell>
          <cell r="C894" t="str">
            <v>Total Industrial &amp; Commercial Trading - Total expenditure on fixed assets</v>
          </cell>
          <cell r="D894"/>
          <cell r="E894"/>
          <cell r="F894"/>
          <cell r="G894"/>
          <cell r="H894"/>
          <cell r="I894"/>
          <cell r="J894"/>
          <cell r="K894"/>
          <cell r="L894"/>
          <cell r="M894"/>
        </row>
        <row r="895">
          <cell r="A895" t="str">
            <v/>
          </cell>
          <cell r="B895" t="str">
            <v/>
          </cell>
          <cell r="C895" t="str">
            <v>CER 1819 Figure</v>
          </cell>
          <cell r="D895" t="str">
            <v>CER Class Threshold</v>
          </cell>
          <cell r="E895" t="str">
            <v>CER 1920 Figure</v>
          </cell>
          <cell r="F895"/>
          <cell r="G895"/>
          <cell r="H895"/>
          <cell r="I895"/>
          <cell r="J895"/>
          <cell r="K895"/>
          <cell r="L895"/>
          <cell r="M895"/>
        </row>
        <row r="896">
          <cell r="A896" t="str">
            <v/>
          </cell>
          <cell r="B896" t="str">
            <v/>
          </cell>
          <cell r="C896" t="e">
            <v>#N/A</v>
          </cell>
          <cell r="D896" t="e">
            <v>#N/A</v>
          </cell>
          <cell r="E896">
            <v>0</v>
          </cell>
          <cell r="F896"/>
          <cell r="G896"/>
          <cell r="H896"/>
          <cell r="I896"/>
          <cell r="J896"/>
          <cell r="K896"/>
          <cell r="L896"/>
          <cell r="M896"/>
        </row>
        <row r="897">
          <cell r="A897" t="str">
            <v/>
          </cell>
          <cell r="B897" t="str">
            <v/>
          </cell>
          <cell r="C897" t="str">
            <v>Your outturn figure exceeds the threshold for this category for authorities of your class. This figure has been derived from data from the last two finanfcial years. Please check and provide details and amounts for the main item(s) behind this figure.</v>
          </cell>
          <cell r="D897"/>
          <cell r="E897"/>
          <cell r="F897"/>
          <cell r="G897"/>
          <cell r="H897"/>
          <cell r="I897"/>
          <cell r="J897"/>
          <cell r="K897"/>
          <cell r="L897"/>
          <cell r="M897"/>
        </row>
        <row r="898">
          <cell r="A898" t="str">
            <v>EandR1-tradcomtot-exptotfa-valthrs</v>
          </cell>
          <cell r="B898" t="str">
            <v>Val 223</v>
          </cell>
          <cell r="C898"/>
          <cell r="D898"/>
          <cell r="E898"/>
          <cell r="F898" t="e">
            <v>#N/A</v>
          </cell>
          <cell r="G898" t="e">
            <v>#N/A</v>
          </cell>
          <cell r="H898" t="e">
            <v>#N/A</v>
          </cell>
          <cell r="I898" t="b">
            <v>0</v>
          </cell>
          <cell r="J898" t="e">
            <v>#N/A</v>
          </cell>
          <cell r="K898" t="e">
            <v>#N/A</v>
          </cell>
          <cell r="L898"/>
          <cell r="M898"/>
        </row>
        <row r="899">
          <cell r="A899" t="str">
            <v/>
          </cell>
          <cell r="B899" t="str">
            <v/>
          </cell>
          <cell r="C899" t="str">
            <v>Your outturn figure is significantly less than we would expect given last year’s outturn figure. Please check and confirm.</v>
          </cell>
          <cell r="D899"/>
          <cell r="E899"/>
          <cell r="F899"/>
          <cell r="G899"/>
          <cell r="H899"/>
          <cell r="I899"/>
          <cell r="J899"/>
          <cell r="K899"/>
          <cell r="L899"/>
          <cell r="M899"/>
        </row>
        <row r="900">
          <cell r="A900" t="str">
            <v>EandR1-tradcomtot-exptotfa-valprev</v>
          </cell>
          <cell r="B900" t="str">
            <v>Val 224</v>
          </cell>
          <cell r="C900"/>
          <cell r="D900"/>
          <cell r="E900"/>
          <cell r="F900" t="e">
            <v>#N/A</v>
          </cell>
          <cell r="G900" t="e">
            <v>#N/A</v>
          </cell>
          <cell r="H900" t="e">
            <v>#N/A</v>
          </cell>
          <cell r="I900" t="b">
            <v>0</v>
          </cell>
          <cell r="J900" t="e">
            <v>#N/A</v>
          </cell>
          <cell r="K900" t="e">
            <v>#N/A</v>
          </cell>
          <cell r="L900">
            <v>5000</v>
          </cell>
          <cell r="M900">
            <v>0.33333333333333298</v>
          </cell>
        </row>
        <row r="901">
          <cell r="A901" t="str">
            <v/>
          </cell>
          <cell r="B901" t="str">
            <v/>
          </cell>
          <cell r="C901"/>
          <cell r="D901"/>
          <cell r="E901"/>
          <cell r="F901"/>
          <cell r="G901"/>
          <cell r="H901"/>
          <cell r="I901"/>
          <cell r="J901"/>
          <cell r="K901"/>
          <cell r="L901"/>
          <cell r="M901"/>
        </row>
        <row r="902">
          <cell r="A902" t="str">
            <v/>
          </cell>
          <cell r="B902" t="str">
            <v/>
          </cell>
          <cell r="C902" t="str">
            <v>Total Industrial &amp; Commercial Trading - Total financial expenditure</v>
          </cell>
          <cell r="D902"/>
          <cell r="E902"/>
          <cell r="F902"/>
          <cell r="G902"/>
          <cell r="H902"/>
          <cell r="I902"/>
          <cell r="J902"/>
          <cell r="K902"/>
          <cell r="L902"/>
          <cell r="M902"/>
        </row>
        <row r="903">
          <cell r="A903" t="str">
            <v/>
          </cell>
          <cell r="B903" t="str">
            <v/>
          </cell>
          <cell r="C903" t="str">
            <v>CER 1819 Figure</v>
          </cell>
          <cell r="D903" t="str">
            <v>CER Class Threshold</v>
          </cell>
          <cell r="E903" t="str">
            <v>CER 1920 Figure</v>
          </cell>
          <cell r="F903"/>
          <cell r="G903"/>
          <cell r="H903"/>
          <cell r="I903"/>
          <cell r="J903"/>
          <cell r="K903"/>
          <cell r="L903"/>
          <cell r="M903"/>
        </row>
        <row r="904">
          <cell r="A904" t="str">
            <v/>
          </cell>
          <cell r="B904" t="str">
            <v/>
          </cell>
          <cell r="C904" t="e">
            <v>#N/A</v>
          </cell>
          <cell r="D904" t="e">
            <v>#N/A</v>
          </cell>
          <cell r="E904">
            <v>0</v>
          </cell>
          <cell r="F904"/>
          <cell r="G904"/>
          <cell r="H904"/>
          <cell r="I904"/>
          <cell r="J904"/>
          <cell r="K904"/>
          <cell r="L904"/>
          <cell r="M904"/>
        </row>
        <row r="905">
          <cell r="A905" t="str">
            <v/>
          </cell>
          <cell r="B905" t="str">
            <v/>
          </cell>
          <cell r="C905" t="str">
            <v>Your outturn figure exceeds the threshold for this category for authorities of your class. This figure has been derived from data from the last two finanfcial years. Please check and provide details and amounts for the main item(s) behind this figure.</v>
          </cell>
          <cell r="D905"/>
          <cell r="E905"/>
          <cell r="F905"/>
          <cell r="G905"/>
          <cell r="H905"/>
          <cell r="I905"/>
          <cell r="J905"/>
          <cell r="K905"/>
          <cell r="L905"/>
          <cell r="M905"/>
        </row>
        <row r="906">
          <cell r="A906" t="str">
            <v>EandR1-tradcomtot-exptotfin-valthrs</v>
          </cell>
          <cell r="B906" t="str">
            <v>Val 225</v>
          </cell>
          <cell r="C906"/>
          <cell r="D906"/>
          <cell r="E906"/>
          <cell r="F906" t="e">
            <v>#N/A</v>
          </cell>
          <cell r="G906" t="e">
            <v>#N/A</v>
          </cell>
          <cell r="H906" t="e">
            <v>#N/A</v>
          </cell>
          <cell r="I906" t="b">
            <v>0</v>
          </cell>
          <cell r="J906" t="e">
            <v>#N/A</v>
          </cell>
          <cell r="K906" t="e">
            <v>#N/A</v>
          </cell>
          <cell r="L906"/>
          <cell r="M906"/>
        </row>
        <row r="907">
          <cell r="A907" t="str">
            <v/>
          </cell>
          <cell r="B907" t="str">
            <v/>
          </cell>
          <cell r="C907" t="str">
            <v>Your outturn figure is significantly less than we would expect given last year’s outturn figure. Please check and confirm.</v>
          </cell>
          <cell r="D907"/>
          <cell r="E907"/>
          <cell r="F907"/>
          <cell r="G907"/>
          <cell r="H907"/>
          <cell r="I907"/>
          <cell r="J907"/>
          <cell r="K907"/>
          <cell r="L907"/>
          <cell r="M907"/>
        </row>
        <row r="908">
          <cell r="A908" t="str">
            <v>EandR1-tradcomtot-exptotfin-valprev</v>
          </cell>
          <cell r="B908" t="str">
            <v>Val 226</v>
          </cell>
          <cell r="C908"/>
          <cell r="D908"/>
          <cell r="E908"/>
          <cell r="F908" t="e">
            <v>#N/A</v>
          </cell>
          <cell r="G908" t="e">
            <v>#N/A</v>
          </cell>
          <cell r="H908" t="e">
            <v>#N/A</v>
          </cell>
          <cell r="I908" t="b">
            <v>0</v>
          </cell>
          <cell r="J908" t="e">
            <v>#N/A</v>
          </cell>
          <cell r="K908" t="e">
            <v>#N/A</v>
          </cell>
          <cell r="L908">
            <v>5000</v>
          </cell>
          <cell r="M908">
            <v>0.33333333333333298</v>
          </cell>
        </row>
        <row r="909">
          <cell r="A909" t="str">
            <v/>
          </cell>
          <cell r="B909" t="str">
            <v/>
          </cell>
          <cell r="C909"/>
          <cell r="D909"/>
          <cell r="E909"/>
          <cell r="F909"/>
          <cell r="G909"/>
          <cell r="H909"/>
          <cell r="I909"/>
          <cell r="J909"/>
          <cell r="K909"/>
          <cell r="L909"/>
          <cell r="M909"/>
        </row>
        <row r="910">
          <cell r="A910" t="str">
            <v/>
          </cell>
          <cell r="B910" t="str">
            <v/>
          </cell>
          <cell r="C910" t="str">
            <v xml:space="preserve">Total Industrial &amp; Commercial Trading - Total capital receipts </v>
          </cell>
          <cell r="D910"/>
          <cell r="E910"/>
          <cell r="F910"/>
          <cell r="G910"/>
          <cell r="H910"/>
          <cell r="I910"/>
          <cell r="J910"/>
          <cell r="K910"/>
          <cell r="L910"/>
          <cell r="M910"/>
        </row>
        <row r="911">
          <cell r="A911" t="str">
            <v/>
          </cell>
          <cell r="B911" t="str">
            <v/>
          </cell>
          <cell r="C911" t="str">
            <v>CER 1819 Figure</v>
          </cell>
          <cell r="D911" t="str">
            <v>CER Class Threshold</v>
          </cell>
          <cell r="E911" t="str">
            <v>CER 1920 Figure</v>
          </cell>
          <cell r="F911"/>
          <cell r="G911"/>
          <cell r="H911"/>
          <cell r="I911"/>
          <cell r="J911"/>
          <cell r="K911"/>
          <cell r="L911"/>
          <cell r="M911"/>
        </row>
        <row r="912">
          <cell r="A912" t="str">
            <v/>
          </cell>
          <cell r="B912" t="str">
            <v/>
          </cell>
          <cell r="C912" t="e">
            <v>#N/A</v>
          </cell>
          <cell r="D912" t="e">
            <v>#N/A</v>
          </cell>
          <cell r="E912">
            <v>0</v>
          </cell>
          <cell r="F912"/>
          <cell r="G912"/>
          <cell r="H912"/>
          <cell r="I912"/>
          <cell r="J912"/>
          <cell r="K912"/>
          <cell r="L912"/>
          <cell r="M912"/>
        </row>
        <row r="913">
          <cell r="A913" t="str">
            <v/>
          </cell>
          <cell r="B913" t="str">
            <v/>
          </cell>
          <cell r="C913" t="str">
            <v>Your outturn figure exceeds the threshold for this category for authorities of your class. This figure has been derived from data from the last two finanfcial years. Please check and provide details and amounts for the main item(s) behind this figure.</v>
          </cell>
          <cell r="D913"/>
          <cell r="E913"/>
          <cell r="F913"/>
          <cell r="G913"/>
          <cell r="H913"/>
          <cell r="I913"/>
          <cell r="J913"/>
          <cell r="K913"/>
          <cell r="L913"/>
          <cell r="M913"/>
        </row>
        <row r="914">
          <cell r="A914" t="str">
            <v>EandR1-tradcomtot-rectot-valthrs</v>
          </cell>
          <cell r="B914" t="str">
            <v>Val 227</v>
          </cell>
          <cell r="C914"/>
          <cell r="D914"/>
          <cell r="E914"/>
          <cell r="F914" t="e">
            <v>#N/A</v>
          </cell>
          <cell r="G914" t="e">
            <v>#N/A</v>
          </cell>
          <cell r="H914" t="e">
            <v>#N/A</v>
          </cell>
          <cell r="I914" t="b">
            <v>0</v>
          </cell>
          <cell r="J914" t="e">
            <v>#N/A</v>
          </cell>
          <cell r="K914" t="e">
            <v>#N/A</v>
          </cell>
          <cell r="L914"/>
          <cell r="M914"/>
        </row>
        <row r="915">
          <cell r="A915" t="str">
            <v/>
          </cell>
          <cell r="B915" t="str">
            <v/>
          </cell>
          <cell r="C915" t="str">
            <v>Your outturn figure is significantly less than we would expect given last year’s outturn figure. Please check and confirm.</v>
          </cell>
          <cell r="D915"/>
          <cell r="E915"/>
          <cell r="F915"/>
          <cell r="G915"/>
          <cell r="H915"/>
          <cell r="I915"/>
          <cell r="J915"/>
          <cell r="K915"/>
          <cell r="L915"/>
          <cell r="M915"/>
        </row>
        <row r="916">
          <cell r="A916" t="str">
            <v>EandR1-tradcomtot-rectot-valprev</v>
          </cell>
          <cell r="B916" t="str">
            <v>Val 228</v>
          </cell>
          <cell r="C916"/>
          <cell r="D916"/>
          <cell r="E916"/>
          <cell r="F916" t="e">
            <v>#N/A</v>
          </cell>
          <cell r="G916" t="e">
            <v>#N/A</v>
          </cell>
          <cell r="H916" t="e">
            <v>#N/A</v>
          </cell>
          <cell r="I916" t="b">
            <v>0</v>
          </cell>
          <cell r="J916" t="e">
            <v>#N/A</v>
          </cell>
          <cell r="K916" t="e">
            <v>#N/A</v>
          </cell>
          <cell r="L916">
            <v>5000</v>
          </cell>
          <cell r="M916">
            <v>0.33333333333333298</v>
          </cell>
        </row>
        <row r="917">
          <cell r="A917" t="str">
            <v/>
          </cell>
          <cell r="B917" t="str">
            <v/>
          </cell>
          <cell r="C917"/>
          <cell r="D917"/>
          <cell r="E917"/>
          <cell r="F917"/>
          <cell r="G917"/>
          <cell r="H917"/>
          <cell r="I917"/>
          <cell r="J917"/>
          <cell r="K917"/>
          <cell r="L917"/>
          <cell r="M917"/>
        </row>
        <row r="918">
          <cell r="A918" t="str">
            <v/>
          </cell>
          <cell r="B918" t="str">
            <v/>
          </cell>
          <cell r="C918" t="str">
            <v>Other Trading - Total expenditure on fixed assets</v>
          </cell>
          <cell r="D918"/>
          <cell r="E918"/>
          <cell r="F918"/>
          <cell r="G918"/>
          <cell r="H918"/>
          <cell r="I918"/>
          <cell r="J918"/>
          <cell r="K918"/>
          <cell r="L918"/>
          <cell r="M918"/>
        </row>
        <row r="919">
          <cell r="A919" t="str">
            <v/>
          </cell>
          <cell r="B919" t="str">
            <v/>
          </cell>
          <cell r="C919" t="str">
            <v>CER 1819 Figure</v>
          </cell>
          <cell r="D919" t="str">
            <v>CER Class Threshold</v>
          </cell>
          <cell r="E919" t="str">
            <v>CER 1920 Figure</v>
          </cell>
          <cell r="F919"/>
          <cell r="G919"/>
          <cell r="H919"/>
          <cell r="I919"/>
          <cell r="J919"/>
          <cell r="K919"/>
          <cell r="L919"/>
          <cell r="M919"/>
        </row>
        <row r="920">
          <cell r="A920" t="str">
            <v/>
          </cell>
          <cell r="B920" t="str">
            <v/>
          </cell>
          <cell r="C920" t="e">
            <v>#N/A</v>
          </cell>
          <cell r="D920" t="e">
            <v>#N/A</v>
          </cell>
          <cell r="E920">
            <v>0</v>
          </cell>
          <cell r="F920"/>
          <cell r="G920"/>
          <cell r="H920"/>
          <cell r="I920"/>
          <cell r="J920"/>
          <cell r="K920"/>
          <cell r="L920"/>
          <cell r="M920"/>
        </row>
        <row r="921">
          <cell r="A921" t="str">
            <v/>
          </cell>
          <cell r="B921" t="str">
            <v/>
          </cell>
          <cell r="C921" t="str">
            <v>Your outturn figure exceeds the threshold for this category for authorities of your class. This figure has been derived from data from the last two finanfcial years. Please check and provide details and amounts for the main item(s) behind this figure.</v>
          </cell>
          <cell r="D921"/>
          <cell r="E921"/>
          <cell r="F921"/>
          <cell r="G921"/>
          <cell r="H921"/>
          <cell r="I921"/>
          <cell r="J921"/>
          <cell r="K921"/>
          <cell r="L921"/>
          <cell r="M921"/>
        </row>
        <row r="922">
          <cell r="A922" t="str">
            <v>EandR1-tradoth-exptotfa-valthrs</v>
          </cell>
          <cell r="B922" t="str">
            <v>Val 229</v>
          </cell>
          <cell r="C922"/>
          <cell r="D922"/>
          <cell r="E922"/>
          <cell r="F922" t="e">
            <v>#N/A</v>
          </cell>
          <cell r="G922" t="e">
            <v>#N/A</v>
          </cell>
          <cell r="H922" t="e">
            <v>#N/A</v>
          </cell>
          <cell r="I922" t="b">
            <v>0</v>
          </cell>
          <cell r="J922" t="e">
            <v>#N/A</v>
          </cell>
          <cell r="K922" t="e">
            <v>#N/A</v>
          </cell>
          <cell r="L922"/>
          <cell r="M922"/>
        </row>
        <row r="923">
          <cell r="A923" t="str">
            <v/>
          </cell>
          <cell r="B923" t="str">
            <v/>
          </cell>
          <cell r="C923" t="str">
            <v>Your outturn figure is significantly less than we would expect given last year’s outturn figure. Please check and confirm.</v>
          </cell>
          <cell r="D923"/>
          <cell r="E923"/>
          <cell r="F923"/>
          <cell r="G923"/>
          <cell r="H923"/>
          <cell r="I923"/>
          <cell r="J923"/>
          <cell r="K923"/>
          <cell r="L923"/>
          <cell r="M923"/>
        </row>
        <row r="924">
          <cell r="A924" t="str">
            <v>EandR1-tradoth-exptotfa-valprev</v>
          </cell>
          <cell r="B924" t="str">
            <v>Val 230</v>
          </cell>
          <cell r="C924"/>
          <cell r="D924"/>
          <cell r="E924"/>
          <cell r="F924" t="e">
            <v>#N/A</v>
          </cell>
          <cell r="G924" t="e">
            <v>#N/A</v>
          </cell>
          <cell r="H924" t="e">
            <v>#N/A</v>
          </cell>
          <cell r="I924" t="b">
            <v>0</v>
          </cell>
          <cell r="J924" t="e">
            <v>#N/A</v>
          </cell>
          <cell r="K924" t="e">
            <v>#N/A</v>
          </cell>
          <cell r="L924">
            <v>5000</v>
          </cell>
          <cell r="M924">
            <v>0.33333333333333298</v>
          </cell>
        </row>
        <row r="925">
          <cell r="A925" t="str">
            <v/>
          </cell>
          <cell r="B925" t="str">
            <v/>
          </cell>
          <cell r="C925"/>
          <cell r="D925"/>
          <cell r="E925"/>
          <cell r="F925"/>
          <cell r="G925"/>
          <cell r="H925"/>
          <cell r="I925"/>
          <cell r="J925"/>
          <cell r="K925"/>
          <cell r="L925"/>
          <cell r="M925"/>
        </row>
        <row r="926">
          <cell r="A926" t="str">
            <v/>
          </cell>
          <cell r="B926" t="str">
            <v/>
          </cell>
          <cell r="C926" t="str">
            <v>Other Trading - Total financial expenditure</v>
          </cell>
          <cell r="D926"/>
          <cell r="E926"/>
          <cell r="F926"/>
          <cell r="G926"/>
          <cell r="H926"/>
          <cell r="I926"/>
          <cell r="J926"/>
          <cell r="K926"/>
          <cell r="L926"/>
          <cell r="M926"/>
        </row>
        <row r="927">
          <cell r="A927" t="str">
            <v/>
          </cell>
          <cell r="B927" t="str">
            <v/>
          </cell>
          <cell r="C927" t="str">
            <v>CER 1819 Figure</v>
          </cell>
          <cell r="D927" t="str">
            <v>CER Class Threshold</v>
          </cell>
          <cell r="E927" t="str">
            <v>CER 1920 Figure</v>
          </cell>
          <cell r="F927"/>
          <cell r="G927"/>
          <cell r="H927"/>
          <cell r="I927"/>
          <cell r="J927"/>
          <cell r="K927"/>
          <cell r="L927"/>
          <cell r="M927"/>
        </row>
        <row r="928">
          <cell r="A928" t="str">
            <v/>
          </cell>
          <cell r="B928" t="str">
            <v/>
          </cell>
          <cell r="C928" t="e">
            <v>#N/A</v>
          </cell>
          <cell r="D928" t="e">
            <v>#N/A</v>
          </cell>
          <cell r="E928">
            <v>0</v>
          </cell>
          <cell r="F928"/>
          <cell r="G928"/>
          <cell r="H928"/>
          <cell r="I928"/>
          <cell r="J928"/>
          <cell r="K928"/>
          <cell r="L928"/>
          <cell r="M928"/>
        </row>
        <row r="929">
          <cell r="A929" t="str">
            <v/>
          </cell>
          <cell r="B929" t="str">
            <v/>
          </cell>
          <cell r="C929" t="str">
            <v>Your outturn figure exceeds the threshold for this category for authorities of your class. This figure has been derived from data from the last two finanfcial years. Please check and provide details and amounts for the main item(s) behind this figure.</v>
          </cell>
          <cell r="D929"/>
          <cell r="E929"/>
          <cell r="F929"/>
          <cell r="G929"/>
          <cell r="H929"/>
          <cell r="I929"/>
          <cell r="J929"/>
          <cell r="K929"/>
          <cell r="L929"/>
          <cell r="M929"/>
        </row>
        <row r="930">
          <cell r="A930" t="str">
            <v>EandR1-tradoth-exptotfin-valthrs</v>
          </cell>
          <cell r="B930" t="str">
            <v>Val 231</v>
          </cell>
          <cell r="C930"/>
          <cell r="D930"/>
          <cell r="E930"/>
          <cell r="F930" t="e">
            <v>#N/A</v>
          </cell>
          <cell r="G930" t="e">
            <v>#N/A</v>
          </cell>
          <cell r="H930" t="e">
            <v>#N/A</v>
          </cell>
          <cell r="I930" t="b">
            <v>0</v>
          </cell>
          <cell r="J930" t="e">
            <v>#N/A</v>
          </cell>
          <cell r="K930" t="e">
            <v>#N/A</v>
          </cell>
          <cell r="L930"/>
          <cell r="M930"/>
        </row>
        <row r="931">
          <cell r="A931" t="str">
            <v/>
          </cell>
          <cell r="B931" t="str">
            <v/>
          </cell>
          <cell r="C931" t="str">
            <v>Your outturn figure is significantly less than we would expect given last year’s outturn figure. Please check and confirm.</v>
          </cell>
          <cell r="D931"/>
          <cell r="E931"/>
          <cell r="F931"/>
          <cell r="G931"/>
          <cell r="H931"/>
          <cell r="I931"/>
          <cell r="J931"/>
          <cell r="K931"/>
          <cell r="L931"/>
          <cell r="M931"/>
        </row>
        <row r="932">
          <cell r="A932" t="str">
            <v>EandR1-tradoth-exptotfin-valprev</v>
          </cell>
          <cell r="B932" t="str">
            <v>Val 232</v>
          </cell>
          <cell r="C932"/>
          <cell r="D932"/>
          <cell r="E932"/>
          <cell r="F932" t="e">
            <v>#N/A</v>
          </cell>
          <cell r="G932" t="e">
            <v>#N/A</v>
          </cell>
          <cell r="H932" t="e">
            <v>#N/A</v>
          </cell>
          <cell r="I932" t="b">
            <v>0</v>
          </cell>
          <cell r="J932" t="e">
            <v>#N/A</v>
          </cell>
          <cell r="K932" t="e">
            <v>#N/A</v>
          </cell>
          <cell r="L932">
            <v>5000</v>
          </cell>
          <cell r="M932">
            <v>0.33333333333333298</v>
          </cell>
        </row>
        <row r="933">
          <cell r="A933" t="str">
            <v/>
          </cell>
          <cell r="B933" t="str">
            <v/>
          </cell>
          <cell r="C933"/>
          <cell r="D933"/>
          <cell r="E933"/>
          <cell r="F933"/>
          <cell r="G933"/>
          <cell r="H933"/>
          <cell r="I933"/>
          <cell r="J933"/>
          <cell r="K933"/>
          <cell r="L933"/>
          <cell r="M933"/>
        </row>
        <row r="934">
          <cell r="A934" t="str">
            <v/>
          </cell>
          <cell r="B934" t="str">
            <v/>
          </cell>
          <cell r="C934" t="str">
            <v xml:space="preserve">Other Trading - Total capital receipts </v>
          </cell>
          <cell r="D934"/>
          <cell r="E934"/>
          <cell r="F934"/>
          <cell r="G934"/>
          <cell r="H934"/>
          <cell r="I934"/>
          <cell r="J934"/>
          <cell r="K934"/>
          <cell r="L934"/>
          <cell r="M934"/>
        </row>
        <row r="935">
          <cell r="A935" t="str">
            <v/>
          </cell>
          <cell r="B935" t="str">
            <v/>
          </cell>
          <cell r="C935" t="str">
            <v>CER 1819 Figure</v>
          </cell>
          <cell r="D935" t="str">
            <v>CER Class Threshold</v>
          </cell>
          <cell r="E935" t="str">
            <v>CER 1920 Figure</v>
          </cell>
          <cell r="F935"/>
          <cell r="G935"/>
          <cell r="H935"/>
          <cell r="I935"/>
          <cell r="J935"/>
          <cell r="K935"/>
          <cell r="L935"/>
          <cell r="M935"/>
        </row>
        <row r="936">
          <cell r="A936" t="str">
            <v/>
          </cell>
          <cell r="B936" t="str">
            <v/>
          </cell>
          <cell r="C936" t="e">
            <v>#N/A</v>
          </cell>
          <cell r="D936" t="e">
            <v>#N/A</v>
          </cell>
          <cell r="E936">
            <v>0</v>
          </cell>
          <cell r="F936"/>
          <cell r="G936"/>
          <cell r="H936"/>
          <cell r="I936"/>
          <cell r="J936"/>
          <cell r="K936"/>
          <cell r="L936"/>
          <cell r="M936"/>
        </row>
        <row r="937">
          <cell r="A937" t="str">
            <v/>
          </cell>
          <cell r="B937" t="str">
            <v/>
          </cell>
          <cell r="C937" t="str">
            <v>Your outturn figure exceeds the threshold for this category for authorities of your class. This figure has been derived from data from the last two finanfcial years. Please check and provide details and amounts for the main item(s) behind this figure.</v>
          </cell>
          <cell r="D937"/>
          <cell r="E937"/>
          <cell r="F937"/>
          <cell r="G937"/>
          <cell r="H937"/>
          <cell r="I937"/>
          <cell r="J937"/>
          <cell r="K937"/>
          <cell r="L937"/>
          <cell r="M937"/>
        </row>
        <row r="938">
          <cell r="A938" t="str">
            <v>EandR1-tradoth-rectot-valthrs</v>
          </cell>
          <cell r="B938" t="str">
            <v>Val 233</v>
          </cell>
          <cell r="C938"/>
          <cell r="D938"/>
          <cell r="E938"/>
          <cell r="F938" t="e">
            <v>#N/A</v>
          </cell>
          <cell r="G938" t="e">
            <v>#N/A</v>
          </cell>
          <cell r="H938" t="e">
            <v>#N/A</v>
          </cell>
          <cell r="I938" t="b">
            <v>0</v>
          </cell>
          <cell r="J938" t="e">
            <v>#N/A</v>
          </cell>
          <cell r="K938" t="e">
            <v>#N/A</v>
          </cell>
          <cell r="L938"/>
          <cell r="M938"/>
        </row>
        <row r="939">
          <cell r="A939" t="str">
            <v/>
          </cell>
          <cell r="B939" t="str">
            <v/>
          </cell>
          <cell r="C939" t="str">
            <v>Your outturn figure is significantly less than we would expect given last year’s outturn figure. Please check and confirm.</v>
          </cell>
          <cell r="D939"/>
          <cell r="E939"/>
          <cell r="F939"/>
          <cell r="G939"/>
          <cell r="H939"/>
          <cell r="I939"/>
          <cell r="J939"/>
          <cell r="K939"/>
          <cell r="L939"/>
          <cell r="M939"/>
        </row>
        <row r="940">
          <cell r="A940" t="str">
            <v>EandR1-tradoth-rectot-valprev</v>
          </cell>
          <cell r="B940" t="str">
            <v>Val 234</v>
          </cell>
          <cell r="C940"/>
          <cell r="D940"/>
          <cell r="E940"/>
          <cell r="F940" t="e">
            <v>#N/A</v>
          </cell>
          <cell r="G940" t="e">
            <v>#N/A</v>
          </cell>
          <cell r="H940" t="e">
            <v>#N/A</v>
          </cell>
          <cell r="I940" t="b">
            <v>0</v>
          </cell>
          <cell r="J940" t="e">
            <v>#N/A</v>
          </cell>
          <cell r="K940" t="e">
            <v>#N/A</v>
          </cell>
          <cell r="L940">
            <v>5000</v>
          </cell>
          <cell r="M940">
            <v>0.33333333333333298</v>
          </cell>
        </row>
        <row r="941">
          <cell r="A941" t="str">
            <v/>
          </cell>
          <cell r="B941"/>
          <cell r="C941"/>
          <cell r="D941"/>
          <cell r="E941"/>
          <cell r="F941"/>
          <cell r="G941"/>
          <cell r="H941"/>
          <cell r="I941"/>
          <cell r="J941"/>
          <cell r="K941"/>
          <cell r="L941"/>
          <cell r="M941"/>
        </row>
      </sheetData>
      <sheetData sheetId="7"/>
      <sheetData sheetId="8"/>
      <sheetData sheetId="9"/>
      <sheetData sheetId="10"/>
      <sheetData sheetId="11"/>
      <sheetData sheetId="12"/>
      <sheetData sheetId="13"/>
      <sheetData sheetId="14">
        <row r="4">
          <cell r="EL4" t="e">
            <v>#N/A</v>
          </cell>
        </row>
      </sheetData>
      <sheetData sheetId="15"/>
      <sheetData sheetId="16"/>
      <sheetData sheetId="1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IFS [DA structure]"/>
      <sheetName val="IFS [DB structure]"/>
      <sheetName val="Capital segments"/>
      <sheetName val="Analysis of payments"/>
      <sheetName val="Changes in approved payments"/>
      <sheetName val="Total approved pay's"/>
      <sheetName val="Inside approved pay's"/>
      <sheetName val="Outside approved pay's"/>
      <sheetName val="Capital payments outturn"/>
      <sheetName val="Slippage"/>
      <sheetName val="Sheet1"/>
      <sheetName val="Slippage summary"/>
      <sheetName val="Add'ns to Schools programme"/>
      <sheetName val="RFFCF"/>
      <sheetName val="Cap Receipts reserve"/>
      <sheetName val="Capital grants &amp; contrib's"/>
      <sheetName val="Credit approvals"/>
      <sheetName val="Capital financing statement"/>
      <sheetName val="Capital resources 2002-03"/>
      <sheetName val="Capital financing table"/>
      <sheetName val="Table"/>
      <sheetName val="Appendix 5"/>
      <sheetName val="PSA pump priming"/>
      <sheetName val="Capital Financing Reserve"/>
      <sheetName val="Credit ceiling &amp; ACL"/>
      <sheetName val="MRP"/>
      <sheetName val="Provision Credit Liabilities"/>
      <sheetName val="Download FARR"/>
      <sheetName val="FARR Balances"/>
      <sheetName val="FARR transactions"/>
      <sheetName val="Movement in FARR - WP"/>
      <sheetName val="Move in FARR -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4">
          <cell r="A4" t="str">
            <v>LLA9602ECC</v>
          </cell>
          <cell r="B4">
            <v>3002140.96</v>
          </cell>
          <cell r="C4">
            <v>327546.13</v>
          </cell>
          <cell r="D4">
            <v>3329687.09</v>
          </cell>
        </row>
        <row r="5">
          <cell r="A5" t="str">
            <v>LLA9603ECC</v>
          </cell>
          <cell r="B5">
            <v>4159730</v>
          </cell>
          <cell r="C5">
            <v>218.75</v>
          </cell>
          <cell r="D5">
            <v>4159948.75</v>
          </cell>
        </row>
        <row r="6">
          <cell r="A6" t="str">
            <v>LLA9604ECC</v>
          </cell>
          <cell r="B6">
            <v>1307997.8400000001</v>
          </cell>
          <cell r="C6">
            <v>119762.48</v>
          </cell>
          <cell r="D6">
            <v>1427760.32</v>
          </cell>
        </row>
        <row r="7">
          <cell r="A7" t="str">
            <v>LLA9605ECC</v>
          </cell>
          <cell r="B7">
            <v>5105113.95</v>
          </cell>
          <cell r="C7">
            <v>255395.49</v>
          </cell>
          <cell r="D7">
            <v>5360509.4400000004</v>
          </cell>
        </row>
        <row r="8">
          <cell r="A8" t="str">
            <v>LLA9670ECC</v>
          </cell>
          <cell r="B8">
            <v>158048.88</v>
          </cell>
          <cell r="C8">
            <v>230122.56</v>
          </cell>
          <cell r="D8">
            <v>388171.44</v>
          </cell>
        </row>
        <row r="9">
          <cell r="A9" t="str">
            <v>LLA9671ECC</v>
          </cell>
          <cell r="B9">
            <v>-665</v>
          </cell>
          <cell r="C9">
            <v>0</v>
          </cell>
          <cell r="D9">
            <v>-665</v>
          </cell>
        </row>
        <row r="10">
          <cell r="A10" t="str">
            <v>LLA9680ECC</v>
          </cell>
          <cell r="B10">
            <v>4235000.3600000003</v>
          </cell>
          <cell r="C10">
            <v>60389.66</v>
          </cell>
          <cell r="D10">
            <v>4295390.0199999996</v>
          </cell>
        </row>
        <row r="11">
          <cell r="A11" t="str">
            <v>LLA9681ECC</v>
          </cell>
          <cell r="B11">
            <v>2924698.53</v>
          </cell>
          <cell r="C11">
            <v>450048.87</v>
          </cell>
          <cell r="D11">
            <v>3374747.4</v>
          </cell>
        </row>
        <row r="12">
          <cell r="A12" t="str">
            <v>LLA9682ECC</v>
          </cell>
          <cell r="B12">
            <v>2890135.88</v>
          </cell>
          <cell r="C12">
            <v>1301931.82</v>
          </cell>
          <cell r="D12">
            <v>4192067.7</v>
          </cell>
        </row>
        <row r="13">
          <cell r="A13" t="str">
            <v>LLA9683ECC</v>
          </cell>
          <cell r="B13">
            <v>32173.89</v>
          </cell>
          <cell r="C13">
            <v>36955.1</v>
          </cell>
          <cell r="D13">
            <v>69128.990000000005</v>
          </cell>
        </row>
        <row r="14">
          <cell r="A14" t="str">
            <v>LLA9684ECC</v>
          </cell>
          <cell r="B14">
            <v>1350307.47</v>
          </cell>
          <cell r="C14">
            <v>0</v>
          </cell>
          <cell r="D14">
            <v>1350307.47</v>
          </cell>
        </row>
        <row r="15">
          <cell r="A15" t="str">
            <v>LLA9685ECC</v>
          </cell>
          <cell r="B15">
            <v>7000</v>
          </cell>
          <cell r="C15">
            <v>0</v>
          </cell>
          <cell r="D15">
            <v>7000</v>
          </cell>
        </row>
        <row r="16">
          <cell r="A16" t="str">
            <v>LLA9687ECC</v>
          </cell>
          <cell r="B16">
            <v>0</v>
          </cell>
          <cell r="C16">
            <v>2717939.56</v>
          </cell>
          <cell r="D16">
            <v>2717939.56</v>
          </cell>
        </row>
        <row r="17">
          <cell r="A17" t="str">
            <v>LLA9690ECC</v>
          </cell>
          <cell r="B17">
            <v>15819858.130000001</v>
          </cell>
          <cell r="C17">
            <v>11013826.710000001</v>
          </cell>
          <cell r="D17">
            <v>26833684.84</v>
          </cell>
        </row>
        <row r="18">
          <cell r="A18" t="str">
            <v>LLA9693ECC</v>
          </cell>
          <cell r="B18">
            <v>2099161.4700000002</v>
          </cell>
          <cell r="C18">
            <v>192225.05</v>
          </cell>
          <cell r="D18">
            <v>2291386.52</v>
          </cell>
        </row>
        <row r="19">
          <cell r="A19" t="str">
            <v>LLA9694ECC</v>
          </cell>
          <cell r="B19">
            <v>604881.11</v>
          </cell>
          <cell r="C19">
            <v>17587.32</v>
          </cell>
          <cell r="D19">
            <v>622468.43000000005</v>
          </cell>
        </row>
        <row r="20">
          <cell r="A20" t="str">
            <v>LLA9695ECC</v>
          </cell>
          <cell r="B20">
            <v>1099749.73</v>
          </cell>
          <cell r="C20">
            <v>3454131.42</v>
          </cell>
          <cell r="D20">
            <v>4553881.1500000004</v>
          </cell>
        </row>
        <row r="21">
          <cell r="A21" t="str">
            <v>LLA9770ECC</v>
          </cell>
          <cell r="B21">
            <v>-760519518.34000003</v>
          </cell>
          <cell r="C21">
            <v>-214118590.59999999</v>
          </cell>
          <cell r="D21">
            <v>-974638108.94000006</v>
          </cell>
        </row>
        <row r="22">
          <cell r="A22" t="str">
            <v>LLA9771ECC</v>
          </cell>
          <cell r="B22">
            <v>-19623650.440000001</v>
          </cell>
          <cell r="C22">
            <v>-17595048.350000001</v>
          </cell>
          <cell r="D22">
            <v>-37218698.789999999</v>
          </cell>
        </row>
        <row r="23">
          <cell r="A23" t="str">
            <v>LLA9774ECC</v>
          </cell>
          <cell r="B23">
            <v>32520793.789999999</v>
          </cell>
          <cell r="C23">
            <v>-865484</v>
          </cell>
          <cell r="D23">
            <v>31655309.789999999</v>
          </cell>
        </row>
        <row r="24">
          <cell r="A24" t="str">
            <v>LLA9775ECC</v>
          </cell>
          <cell r="B24">
            <v>206732.58</v>
          </cell>
          <cell r="C24">
            <v>-315904.94</v>
          </cell>
          <cell r="D24">
            <v>-109172.36</v>
          </cell>
        </row>
        <row r="25">
          <cell r="A25" t="str">
            <v>LLA9602CFUND</v>
          </cell>
          <cell r="B25">
            <v>3002140.96</v>
          </cell>
          <cell r="C25">
            <v>327546.13</v>
          </cell>
          <cell r="D25">
            <v>3329687.09</v>
          </cell>
        </row>
        <row r="26">
          <cell r="A26" t="str">
            <v>LLA9603CFUND</v>
          </cell>
          <cell r="B26">
            <v>4159730</v>
          </cell>
          <cell r="C26">
            <v>218.75</v>
          </cell>
          <cell r="D26">
            <v>4159948.75</v>
          </cell>
        </row>
        <row r="27">
          <cell r="A27" t="str">
            <v>LLA9604CFUND</v>
          </cell>
          <cell r="B27">
            <v>1307997.8400000001</v>
          </cell>
          <cell r="C27">
            <v>119762.48</v>
          </cell>
          <cell r="D27">
            <v>1427760.32</v>
          </cell>
        </row>
        <row r="28">
          <cell r="A28" t="str">
            <v>LLA9605CFUND</v>
          </cell>
          <cell r="B28">
            <v>5105113.95</v>
          </cell>
          <cell r="C28">
            <v>255395.49</v>
          </cell>
          <cell r="D28">
            <v>5360509.4400000004</v>
          </cell>
        </row>
        <row r="29">
          <cell r="A29" t="str">
            <v>LLA9670CFUND</v>
          </cell>
          <cell r="B29">
            <v>158048.88</v>
          </cell>
          <cell r="C29">
            <v>230122.56</v>
          </cell>
          <cell r="D29">
            <v>388171.44</v>
          </cell>
        </row>
        <row r="30">
          <cell r="A30" t="str">
            <v>LLA9671CFUND</v>
          </cell>
          <cell r="B30">
            <v>-665</v>
          </cell>
          <cell r="C30">
            <v>0</v>
          </cell>
          <cell r="D30">
            <v>-665</v>
          </cell>
        </row>
        <row r="31">
          <cell r="A31" t="str">
            <v>LLA9680CFUND</v>
          </cell>
          <cell r="B31">
            <v>4235000.3600000003</v>
          </cell>
          <cell r="C31">
            <v>60389.66</v>
          </cell>
          <cell r="D31">
            <v>4295390.0199999996</v>
          </cell>
        </row>
        <row r="32">
          <cell r="A32" t="str">
            <v>LLA9681CFUND</v>
          </cell>
          <cell r="B32">
            <v>2924698.53</v>
          </cell>
          <cell r="C32">
            <v>450048.87</v>
          </cell>
          <cell r="D32">
            <v>3374747.4</v>
          </cell>
        </row>
        <row r="33">
          <cell r="A33" t="str">
            <v>LLA9682CFUND</v>
          </cell>
          <cell r="B33">
            <v>2890135.88</v>
          </cell>
          <cell r="C33">
            <v>1301931.82</v>
          </cell>
          <cell r="D33">
            <v>4192067.7</v>
          </cell>
        </row>
        <row r="34">
          <cell r="A34" t="str">
            <v>LLA9683CFUND</v>
          </cell>
          <cell r="B34">
            <v>32173.89</v>
          </cell>
          <cell r="C34">
            <v>36955.1</v>
          </cell>
          <cell r="D34">
            <v>69128.990000000005</v>
          </cell>
        </row>
        <row r="35">
          <cell r="A35" t="str">
            <v>LLA9684CFUND</v>
          </cell>
          <cell r="B35">
            <v>1350307.47</v>
          </cell>
          <cell r="C35">
            <v>0</v>
          </cell>
          <cell r="D35">
            <v>1350307.47</v>
          </cell>
        </row>
        <row r="36">
          <cell r="A36" t="str">
            <v>LLA9685CFUND</v>
          </cell>
          <cell r="B36">
            <v>7000</v>
          </cell>
          <cell r="C36">
            <v>0</v>
          </cell>
          <cell r="D36">
            <v>7000</v>
          </cell>
        </row>
        <row r="37">
          <cell r="A37" t="str">
            <v>LLA9687CFUND</v>
          </cell>
          <cell r="B37">
            <v>0</v>
          </cell>
          <cell r="C37">
            <v>2717939.56</v>
          </cell>
          <cell r="D37">
            <v>2717939.56</v>
          </cell>
        </row>
        <row r="38">
          <cell r="A38" t="str">
            <v>LLA9690CFUND</v>
          </cell>
          <cell r="B38">
            <v>15819858.130000001</v>
          </cell>
          <cell r="C38">
            <v>11013826.710000001</v>
          </cell>
          <cell r="D38">
            <v>26833684.84</v>
          </cell>
        </row>
        <row r="39">
          <cell r="A39" t="str">
            <v>LLA9693CFUND</v>
          </cell>
          <cell r="B39">
            <v>2099161.4700000002</v>
          </cell>
          <cell r="C39">
            <v>192225.05</v>
          </cell>
          <cell r="D39">
            <v>2291386.52</v>
          </cell>
        </row>
        <row r="40">
          <cell r="A40" t="str">
            <v>LLA9694CFUND</v>
          </cell>
          <cell r="B40">
            <v>604881.11</v>
          </cell>
          <cell r="C40">
            <v>17587.32</v>
          </cell>
          <cell r="D40">
            <v>622468.43000000005</v>
          </cell>
        </row>
        <row r="41">
          <cell r="A41" t="str">
            <v>LLA9695CFUND</v>
          </cell>
          <cell r="B41">
            <v>1099749.73</v>
          </cell>
          <cell r="C41">
            <v>3454131.42</v>
          </cell>
          <cell r="D41">
            <v>4553881.1500000004</v>
          </cell>
        </row>
        <row r="42">
          <cell r="A42" t="str">
            <v>LLA9770CFUND</v>
          </cell>
          <cell r="B42">
            <v>-760104838.34000003</v>
          </cell>
          <cell r="C42">
            <v>-214533270.59999999</v>
          </cell>
          <cell r="D42">
            <v>-974638108.94000006</v>
          </cell>
        </row>
        <row r="43">
          <cell r="A43" t="str">
            <v>LLA9771CFUND</v>
          </cell>
          <cell r="B43">
            <v>-19623650.440000001</v>
          </cell>
          <cell r="C43">
            <v>-17595048.350000001</v>
          </cell>
          <cell r="D43">
            <v>-37218698.789999999</v>
          </cell>
        </row>
        <row r="44">
          <cell r="A44" t="str">
            <v>LLA9774CFUND</v>
          </cell>
          <cell r="B44">
            <v>32525198.789999999</v>
          </cell>
          <cell r="C44">
            <v>-869889</v>
          </cell>
          <cell r="D44">
            <v>31655309.789999999</v>
          </cell>
        </row>
        <row r="45">
          <cell r="A45" t="str">
            <v>LLA9602CHILDSCH</v>
          </cell>
          <cell r="B45">
            <v>1606116.36</v>
          </cell>
          <cell r="C45">
            <v>278000</v>
          </cell>
          <cell r="D45">
            <v>1884116.36</v>
          </cell>
        </row>
        <row r="46">
          <cell r="A46" t="str">
            <v>LLA9603CHILDSCH</v>
          </cell>
          <cell r="B46">
            <v>52750</v>
          </cell>
          <cell r="C46">
            <v>0</v>
          </cell>
          <cell r="D46">
            <v>52750</v>
          </cell>
        </row>
        <row r="47">
          <cell r="A47" t="str">
            <v>LLA9604CHILDSCH</v>
          </cell>
          <cell r="B47">
            <v>50050.42</v>
          </cell>
          <cell r="C47">
            <v>0</v>
          </cell>
          <cell r="D47">
            <v>50050.42</v>
          </cell>
        </row>
        <row r="48">
          <cell r="A48" t="str">
            <v>LLA9605CHILDSCH</v>
          </cell>
          <cell r="B48">
            <v>1527938.08</v>
          </cell>
          <cell r="C48">
            <v>11831.25</v>
          </cell>
          <cell r="D48">
            <v>1539769.33</v>
          </cell>
        </row>
        <row r="49">
          <cell r="A49" t="str">
            <v>LLA9680CHILDSCH</v>
          </cell>
          <cell r="B49">
            <v>1432775.83</v>
          </cell>
          <cell r="C49">
            <v>0</v>
          </cell>
          <cell r="D49">
            <v>1432775.83</v>
          </cell>
        </row>
        <row r="50">
          <cell r="A50" t="str">
            <v>LLA9681CHILDSCH</v>
          </cell>
          <cell r="B50">
            <v>509773.76</v>
          </cell>
          <cell r="C50">
            <v>0</v>
          </cell>
          <cell r="D50">
            <v>509773.76</v>
          </cell>
        </row>
        <row r="51">
          <cell r="A51" t="str">
            <v>LLA9682CHILDSCH</v>
          </cell>
          <cell r="B51">
            <v>428729.4</v>
          </cell>
          <cell r="C51">
            <v>5428</v>
          </cell>
          <cell r="D51">
            <v>434157.4</v>
          </cell>
        </row>
        <row r="52">
          <cell r="A52" t="str">
            <v>LLA9683CHILDSCH</v>
          </cell>
          <cell r="B52">
            <v>1151.8399999999999</v>
          </cell>
          <cell r="C52">
            <v>0</v>
          </cell>
          <cell r="D52">
            <v>1151.8399999999999</v>
          </cell>
        </row>
        <row r="53">
          <cell r="A53" t="str">
            <v>LLA9684CHILDSCH</v>
          </cell>
          <cell r="B53">
            <v>1173044.4099999999</v>
          </cell>
          <cell r="C53">
            <v>0</v>
          </cell>
          <cell r="D53">
            <v>1173044.4099999999</v>
          </cell>
        </row>
        <row r="54">
          <cell r="A54" t="str">
            <v>LLA9690CHILDSCH</v>
          </cell>
          <cell r="B54">
            <v>14885968.16</v>
          </cell>
          <cell r="C54">
            <v>8956221.7699999996</v>
          </cell>
          <cell r="D54">
            <v>23842189.93</v>
          </cell>
        </row>
        <row r="55">
          <cell r="A55" t="str">
            <v>LLA9693CHILDSCH</v>
          </cell>
          <cell r="B55">
            <v>2099161.4700000002</v>
          </cell>
          <cell r="C55">
            <v>192225.05</v>
          </cell>
          <cell r="D55">
            <v>2291386.52</v>
          </cell>
        </row>
        <row r="56">
          <cell r="A56" t="str">
            <v>LLA9694CHILDSCH</v>
          </cell>
          <cell r="B56">
            <v>604881.11</v>
          </cell>
          <cell r="C56">
            <v>17587.32</v>
          </cell>
          <cell r="D56">
            <v>622468.43000000005</v>
          </cell>
        </row>
        <row r="57">
          <cell r="A57" t="str">
            <v>LLA9695CHILDSCH</v>
          </cell>
          <cell r="B57">
            <v>1099749.73</v>
          </cell>
          <cell r="C57">
            <v>3454131.42</v>
          </cell>
          <cell r="D57">
            <v>4553881.1500000004</v>
          </cell>
        </row>
        <row r="58">
          <cell r="A58" t="str">
            <v>LLA9770CHILDSCH</v>
          </cell>
          <cell r="B58">
            <v>66813183.079999998</v>
          </cell>
          <cell r="C58">
            <v>32000951.039999999</v>
          </cell>
          <cell r="D58">
            <v>98814134.120000005</v>
          </cell>
        </row>
        <row r="59">
          <cell r="A59" t="str">
            <v>LLA9602CHILD</v>
          </cell>
          <cell r="B59">
            <v>137347.5</v>
          </cell>
          <cell r="C59">
            <v>0</v>
          </cell>
          <cell r="D59">
            <v>137347.5</v>
          </cell>
        </row>
        <row r="60">
          <cell r="A60" t="str">
            <v>LLA9605CHILD</v>
          </cell>
          <cell r="B60">
            <v>295356.34000000003</v>
          </cell>
          <cell r="C60">
            <v>0</v>
          </cell>
          <cell r="D60">
            <v>295356.34000000003</v>
          </cell>
        </row>
        <row r="61">
          <cell r="A61" t="str">
            <v>LLA9680CHILD</v>
          </cell>
          <cell r="B61">
            <v>108498.72</v>
          </cell>
          <cell r="C61">
            <v>0</v>
          </cell>
          <cell r="D61">
            <v>108498.72</v>
          </cell>
        </row>
        <row r="62">
          <cell r="A62" t="str">
            <v>LLA9681CHILD</v>
          </cell>
          <cell r="B62">
            <v>24936.57</v>
          </cell>
          <cell r="C62">
            <v>0</v>
          </cell>
          <cell r="D62">
            <v>24936.57</v>
          </cell>
        </row>
        <row r="63">
          <cell r="A63" t="str">
            <v>LLA9682CHILD</v>
          </cell>
          <cell r="B63">
            <v>3888.92</v>
          </cell>
          <cell r="C63">
            <v>0</v>
          </cell>
          <cell r="D63">
            <v>3888.92</v>
          </cell>
        </row>
        <row r="64">
          <cell r="A64" t="str">
            <v>LLA9683CHILD</v>
          </cell>
          <cell r="B64">
            <v>1151.8399999999999</v>
          </cell>
          <cell r="C64">
            <v>0</v>
          </cell>
          <cell r="D64">
            <v>1151.8399999999999</v>
          </cell>
        </row>
        <row r="65">
          <cell r="A65" t="str">
            <v>LLA9690CHILD</v>
          </cell>
          <cell r="B65">
            <v>0</v>
          </cell>
          <cell r="C65">
            <v>191016</v>
          </cell>
          <cell r="D65">
            <v>191016</v>
          </cell>
        </row>
        <row r="66">
          <cell r="A66" t="str">
            <v>LLA9770CHILD</v>
          </cell>
          <cell r="B66">
            <v>4283414.66</v>
          </cell>
          <cell r="C66">
            <v>1445227.39</v>
          </cell>
          <cell r="D66">
            <v>5728642.0499999998</v>
          </cell>
        </row>
        <row r="67">
          <cell r="A67" t="str">
            <v>LLA9602CHACM</v>
          </cell>
          <cell r="B67">
            <v>137347.5</v>
          </cell>
          <cell r="C67">
            <v>0</v>
          </cell>
          <cell r="D67">
            <v>137347.5</v>
          </cell>
        </row>
        <row r="68">
          <cell r="A68" t="str">
            <v>LLA9605CHACM</v>
          </cell>
          <cell r="B68">
            <v>612</v>
          </cell>
          <cell r="C68">
            <v>0</v>
          </cell>
          <cell r="D68">
            <v>612</v>
          </cell>
        </row>
        <row r="69">
          <cell r="A69" t="str">
            <v>LLA9680CHACM</v>
          </cell>
          <cell r="B69">
            <v>14424.67</v>
          </cell>
          <cell r="C69">
            <v>0</v>
          </cell>
          <cell r="D69">
            <v>14424.67</v>
          </cell>
        </row>
        <row r="70">
          <cell r="A70" t="str">
            <v>LLA9690CHACM</v>
          </cell>
          <cell r="B70">
            <v>0</v>
          </cell>
          <cell r="C70">
            <v>56016</v>
          </cell>
          <cell r="D70">
            <v>56016</v>
          </cell>
        </row>
        <row r="71">
          <cell r="A71" t="str">
            <v>LLA9770CHACM</v>
          </cell>
          <cell r="B71">
            <v>48030.41</v>
          </cell>
          <cell r="C71">
            <v>157014.38</v>
          </cell>
          <cell r="D71">
            <v>205044.79</v>
          </cell>
        </row>
        <row r="72">
          <cell r="A72" t="str">
            <v>LLA9770CACMEXT</v>
          </cell>
          <cell r="B72">
            <v>49693.02</v>
          </cell>
          <cell r="C72">
            <v>341.4</v>
          </cell>
          <cell r="D72">
            <v>50034.42</v>
          </cell>
        </row>
        <row r="73">
          <cell r="A73" t="str">
            <v>LLA9770CCGE</v>
          </cell>
          <cell r="B73">
            <v>49693.02</v>
          </cell>
          <cell r="C73">
            <v>341.4</v>
          </cell>
          <cell r="D73">
            <v>50034.42</v>
          </cell>
        </row>
        <row r="74">
          <cell r="A74" t="str">
            <v>LLA9770CCGECWIDE</v>
          </cell>
          <cell r="B74">
            <v>49693.02</v>
          </cell>
          <cell r="C74">
            <v>341.4</v>
          </cell>
          <cell r="D74">
            <v>50034.42</v>
          </cell>
        </row>
        <row r="75">
          <cell r="A75" t="str">
            <v>LLA9770CCGE3316</v>
          </cell>
          <cell r="B75">
            <v>49693.02</v>
          </cell>
          <cell r="C75">
            <v>341.4</v>
          </cell>
          <cell r="D75">
            <v>50034.42</v>
          </cell>
        </row>
        <row r="76">
          <cell r="A76" t="str">
            <v>LLA9602CACMINT</v>
          </cell>
          <cell r="B76">
            <v>137347.5</v>
          </cell>
          <cell r="C76">
            <v>0</v>
          </cell>
          <cell r="D76">
            <v>137347.5</v>
          </cell>
        </row>
        <row r="77">
          <cell r="A77" t="str">
            <v>LLA9605CACMINT</v>
          </cell>
          <cell r="B77">
            <v>612</v>
          </cell>
          <cell r="C77">
            <v>0</v>
          </cell>
          <cell r="D77">
            <v>612</v>
          </cell>
        </row>
        <row r="78">
          <cell r="A78" t="str">
            <v>LLA9680CACMINT</v>
          </cell>
          <cell r="B78">
            <v>14424.67</v>
          </cell>
          <cell r="C78">
            <v>0</v>
          </cell>
          <cell r="D78">
            <v>14424.67</v>
          </cell>
        </row>
        <row r="79">
          <cell r="A79" t="str">
            <v>LLA9690CACMINT</v>
          </cell>
          <cell r="B79">
            <v>0</v>
          </cell>
          <cell r="C79">
            <v>56016</v>
          </cell>
          <cell r="D79">
            <v>56016</v>
          </cell>
        </row>
        <row r="80">
          <cell r="A80" t="str">
            <v>LLA9770CACMINT</v>
          </cell>
          <cell r="B80">
            <v>-1662.61</v>
          </cell>
          <cell r="C80">
            <v>156672.98000000001</v>
          </cell>
          <cell r="D80">
            <v>155010.37</v>
          </cell>
        </row>
        <row r="81">
          <cell r="A81" t="str">
            <v>LLA9690CACM</v>
          </cell>
          <cell r="B81">
            <v>0</v>
          </cell>
          <cell r="C81">
            <v>56016</v>
          </cell>
          <cell r="D81">
            <v>56016</v>
          </cell>
        </row>
        <row r="82">
          <cell r="A82" t="str">
            <v>LLA9770CACM</v>
          </cell>
          <cell r="B82">
            <v>25</v>
          </cell>
          <cell r="C82">
            <v>0</v>
          </cell>
          <cell r="D82">
            <v>25</v>
          </cell>
        </row>
        <row r="83">
          <cell r="A83" t="str">
            <v>LLA9690CACMCWIDE</v>
          </cell>
          <cell r="B83">
            <v>0</v>
          </cell>
          <cell r="C83">
            <v>56016</v>
          </cell>
          <cell r="D83">
            <v>56016</v>
          </cell>
        </row>
        <row r="84">
          <cell r="A84" t="str">
            <v>LLA9770CACMCWIDE</v>
          </cell>
          <cell r="B84">
            <v>25</v>
          </cell>
          <cell r="C84">
            <v>0</v>
          </cell>
          <cell r="D84">
            <v>25</v>
          </cell>
        </row>
        <row r="85">
          <cell r="A85" t="str">
            <v>LLA9690CACM4002</v>
          </cell>
          <cell r="B85">
            <v>0</v>
          </cell>
          <cell r="C85">
            <v>27189</v>
          </cell>
          <cell r="D85">
            <v>27189</v>
          </cell>
        </row>
        <row r="86">
          <cell r="A86" t="str">
            <v>LLA9690CACM4003</v>
          </cell>
          <cell r="B86">
            <v>0</v>
          </cell>
          <cell r="C86">
            <v>28827</v>
          </cell>
          <cell r="D86">
            <v>28827</v>
          </cell>
        </row>
        <row r="87">
          <cell r="A87" t="str">
            <v>LLA9770CACM7825</v>
          </cell>
          <cell r="B87">
            <v>25</v>
          </cell>
          <cell r="C87">
            <v>0</v>
          </cell>
          <cell r="D87">
            <v>25</v>
          </cell>
        </row>
        <row r="88">
          <cell r="A88" t="str">
            <v>LLA9602CCAI</v>
          </cell>
          <cell r="B88">
            <v>137347.5</v>
          </cell>
          <cell r="C88">
            <v>0</v>
          </cell>
          <cell r="D88">
            <v>137347.5</v>
          </cell>
        </row>
        <row r="89">
          <cell r="A89" t="str">
            <v>LLA9605CCAI</v>
          </cell>
          <cell r="B89">
            <v>612</v>
          </cell>
          <cell r="C89">
            <v>0</v>
          </cell>
          <cell r="D89">
            <v>612</v>
          </cell>
        </row>
        <row r="90">
          <cell r="A90" t="str">
            <v>LLA9680CCAI</v>
          </cell>
          <cell r="B90">
            <v>8270.91</v>
          </cell>
          <cell r="C90">
            <v>0</v>
          </cell>
          <cell r="D90">
            <v>8270.91</v>
          </cell>
        </row>
        <row r="91">
          <cell r="A91" t="str">
            <v>LLA9770CCAI</v>
          </cell>
          <cell r="B91">
            <v>-16689.150000000001</v>
          </cell>
          <cell r="C91">
            <v>156672.98000000001</v>
          </cell>
          <cell r="D91">
            <v>139983.82999999999</v>
          </cell>
        </row>
        <row r="92">
          <cell r="A92" t="str">
            <v>LLA9680CCAIEAST</v>
          </cell>
          <cell r="B92">
            <v>3788.31</v>
          </cell>
          <cell r="C92">
            <v>0</v>
          </cell>
          <cell r="D92">
            <v>3788.31</v>
          </cell>
        </row>
        <row r="93">
          <cell r="A93" t="str">
            <v>LLA9770CCAIEAST</v>
          </cell>
          <cell r="B93">
            <v>-2313.3200000000002</v>
          </cell>
          <cell r="C93">
            <v>2253.9</v>
          </cell>
          <cell r="D93">
            <v>-59.42</v>
          </cell>
        </row>
        <row r="94">
          <cell r="A94" t="str">
            <v>LLA9680CCAI3307</v>
          </cell>
          <cell r="B94">
            <v>3788.31</v>
          </cell>
          <cell r="C94">
            <v>0</v>
          </cell>
          <cell r="D94">
            <v>3788.31</v>
          </cell>
        </row>
        <row r="95">
          <cell r="A95" t="str">
            <v>LLA9770CCAI3307</v>
          </cell>
          <cell r="B95">
            <v>-2313.3200000000002</v>
          </cell>
          <cell r="C95">
            <v>150</v>
          </cell>
          <cell r="D95">
            <v>-2163.3200000000002</v>
          </cell>
        </row>
        <row r="96">
          <cell r="A96" t="str">
            <v>LLA9770CCAI3322</v>
          </cell>
          <cell r="B96">
            <v>0</v>
          </cell>
          <cell r="C96">
            <v>2103.9</v>
          </cell>
          <cell r="D96">
            <v>2103.9</v>
          </cell>
        </row>
        <row r="97">
          <cell r="A97" t="str">
            <v>LLA9602CCAIMID</v>
          </cell>
          <cell r="B97">
            <v>137347.5</v>
          </cell>
          <cell r="C97">
            <v>0</v>
          </cell>
          <cell r="D97">
            <v>137347.5</v>
          </cell>
        </row>
        <row r="98">
          <cell r="A98" t="str">
            <v>LLA9605CCAIMID</v>
          </cell>
          <cell r="B98">
            <v>612</v>
          </cell>
          <cell r="C98">
            <v>0</v>
          </cell>
          <cell r="D98">
            <v>612</v>
          </cell>
        </row>
        <row r="99">
          <cell r="A99" t="str">
            <v>LLA9680CCAIMID</v>
          </cell>
          <cell r="B99">
            <v>4482.6000000000004</v>
          </cell>
          <cell r="C99">
            <v>0</v>
          </cell>
          <cell r="D99">
            <v>4482.6000000000004</v>
          </cell>
        </row>
        <row r="100">
          <cell r="A100" t="str">
            <v>LLA9770CCAIMID</v>
          </cell>
          <cell r="B100">
            <v>-137718.35</v>
          </cell>
          <cell r="C100">
            <v>110728.3</v>
          </cell>
          <cell r="D100">
            <v>-26990.05</v>
          </cell>
        </row>
        <row r="101">
          <cell r="A101" t="str">
            <v>LLA9770CCAI3301</v>
          </cell>
          <cell r="B101">
            <v>285.68</v>
          </cell>
          <cell r="C101">
            <v>110111.3</v>
          </cell>
          <cell r="D101">
            <v>110396.98</v>
          </cell>
        </row>
        <row r="102">
          <cell r="A102" t="str">
            <v>LLA9770CCAI3302</v>
          </cell>
          <cell r="B102">
            <v>1960.1</v>
          </cell>
          <cell r="C102">
            <v>0</v>
          </cell>
          <cell r="D102">
            <v>1960.1</v>
          </cell>
        </row>
        <row r="103">
          <cell r="A103" t="str">
            <v>LLA9770CCAI3303</v>
          </cell>
          <cell r="B103">
            <v>14</v>
          </cell>
          <cell r="C103">
            <v>0</v>
          </cell>
          <cell r="D103">
            <v>14</v>
          </cell>
        </row>
        <row r="104">
          <cell r="A104" t="str">
            <v>LLA9602CCAI3304</v>
          </cell>
          <cell r="B104">
            <v>137347.5</v>
          </cell>
          <cell r="C104">
            <v>0</v>
          </cell>
          <cell r="D104">
            <v>137347.5</v>
          </cell>
        </row>
        <row r="105">
          <cell r="A105" t="str">
            <v>LLA9605CCAI3304</v>
          </cell>
          <cell r="B105">
            <v>612</v>
          </cell>
          <cell r="C105">
            <v>0</v>
          </cell>
          <cell r="D105">
            <v>612</v>
          </cell>
        </row>
        <row r="106">
          <cell r="A106" t="str">
            <v>LLA9680CCAI3304</v>
          </cell>
          <cell r="B106">
            <v>4482.6000000000004</v>
          </cell>
          <cell r="C106">
            <v>0</v>
          </cell>
          <cell r="D106">
            <v>4482.6000000000004</v>
          </cell>
        </row>
        <row r="107">
          <cell r="A107" t="str">
            <v>LLA9770CCAI3304</v>
          </cell>
          <cell r="B107">
            <v>-139978.13</v>
          </cell>
          <cell r="C107">
            <v>617</v>
          </cell>
          <cell r="D107">
            <v>-139361.13</v>
          </cell>
        </row>
        <row r="108">
          <cell r="A108" t="str">
            <v>LLA9770CCAISOUTH</v>
          </cell>
          <cell r="B108">
            <v>123342.52</v>
          </cell>
          <cell r="C108">
            <v>43690.78</v>
          </cell>
          <cell r="D108">
            <v>167033.29999999999</v>
          </cell>
        </row>
        <row r="109">
          <cell r="A109" t="str">
            <v>LLA9770CCAI3309</v>
          </cell>
          <cell r="B109">
            <v>0</v>
          </cell>
          <cell r="C109">
            <v>43438.42</v>
          </cell>
          <cell r="D109">
            <v>43438.42</v>
          </cell>
        </row>
        <row r="110">
          <cell r="A110" t="str">
            <v>LLA9770CCAI3311</v>
          </cell>
          <cell r="B110">
            <v>123342.52</v>
          </cell>
          <cell r="C110">
            <v>252.36</v>
          </cell>
          <cell r="D110">
            <v>123594.88</v>
          </cell>
        </row>
        <row r="111">
          <cell r="A111" t="str">
            <v>LLA9680CCBI</v>
          </cell>
          <cell r="B111">
            <v>6153.76</v>
          </cell>
          <cell r="C111">
            <v>0</v>
          </cell>
          <cell r="D111">
            <v>6153.76</v>
          </cell>
        </row>
        <row r="112">
          <cell r="A112" t="str">
            <v>LLA9770CCBI</v>
          </cell>
          <cell r="B112">
            <v>15001.54</v>
          </cell>
          <cell r="C112">
            <v>0</v>
          </cell>
          <cell r="D112">
            <v>15001.54</v>
          </cell>
        </row>
        <row r="113">
          <cell r="A113" t="str">
            <v>LLA9680CCBIMID</v>
          </cell>
          <cell r="B113">
            <v>6153.76</v>
          </cell>
          <cell r="C113">
            <v>0</v>
          </cell>
          <cell r="D113">
            <v>6153.76</v>
          </cell>
        </row>
        <row r="114">
          <cell r="A114" t="str">
            <v>LLA9770CCBIMID</v>
          </cell>
          <cell r="B114">
            <v>-6153.76</v>
          </cell>
          <cell r="C114">
            <v>0</v>
          </cell>
          <cell r="D114">
            <v>-6153.76</v>
          </cell>
        </row>
        <row r="115">
          <cell r="A115" t="str">
            <v>LLA9680CCBI3501</v>
          </cell>
          <cell r="B115">
            <v>6153.76</v>
          </cell>
          <cell r="C115">
            <v>0</v>
          </cell>
          <cell r="D115">
            <v>6153.76</v>
          </cell>
        </row>
        <row r="116">
          <cell r="A116" t="str">
            <v>LLA9770CCBI3501</v>
          </cell>
          <cell r="B116">
            <v>-6153.76</v>
          </cell>
          <cell r="C116">
            <v>0</v>
          </cell>
          <cell r="D116">
            <v>-6153.76</v>
          </cell>
        </row>
        <row r="117">
          <cell r="A117" t="str">
            <v>LLA9770CCBISOUTH</v>
          </cell>
          <cell r="B117">
            <v>21155.3</v>
          </cell>
          <cell r="C117">
            <v>0</v>
          </cell>
          <cell r="D117">
            <v>21155.3</v>
          </cell>
        </row>
        <row r="118">
          <cell r="A118" t="str">
            <v>LLA9770CCBI3503</v>
          </cell>
          <cell r="B118">
            <v>21155.3</v>
          </cell>
          <cell r="C118">
            <v>0</v>
          </cell>
          <cell r="D118">
            <v>21155.3</v>
          </cell>
        </row>
        <row r="119">
          <cell r="A119" t="str">
            <v>LLA9690CHILDCAP</v>
          </cell>
          <cell r="B119">
            <v>0</v>
          </cell>
          <cell r="C119">
            <v>135000</v>
          </cell>
          <cell r="D119">
            <v>135000</v>
          </cell>
        </row>
        <row r="120">
          <cell r="A120" t="str">
            <v>LLA9690CHLC8880</v>
          </cell>
          <cell r="B120">
            <v>0</v>
          </cell>
          <cell r="C120">
            <v>135000</v>
          </cell>
          <cell r="D120">
            <v>135000</v>
          </cell>
        </row>
        <row r="121">
          <cell r="A121" t="str">
            <v>LLA9605CLA</v>
          </cell>
          <cell r="B121">
            <v>294744.34000000003</v>
          </cell>
          <cell r="C121">
            <v>0</v>
          </cell>
          <cell r="D121">
            <v>294744.34000000003</v>
          </cell>
        </row>
        <row r="122">
          <cell r="A122" t="str">
            <v>LLA9680CLA</v>
          </cell>
          <cell r="B122">
            <v>94074.05</v>
          </cell>
          <cell r="C122">
            <v>0</v>
          </cell>
          <cell r="D122">
            <v>94074.05</v>
          </cell>
        </row>
        <row r="123">
          <cell r="A123" t="str">
            <v>LLA9681CLA</v>
          </cell>
          <cell r="B123">
            <v>24936.57</v>
          </cell>
          <cell r="C123">
            <v>0</v>
          </cell>
          <cell r="D123">
            <v>24936.57</v>
          </cell>
        </row>
        <row r="124">
          <cell r="A124" t="str">
            <v>LLA9682CLA</v>
          </cell>
          <cell r="B124">
            <v>3888.92</v>
          </cell>
          <cell r="C124">
            <v>0</v>
          </cell>
          <cell r="D124">
            <v>3888.92</v>
          </cell>
        </row>
        <row r="125">
          <cell r="A125" t="str">
            <v>LLA9683CLA</v>
          </cell>
          <cell r="B125">
            <v>1151.8399999999999</v>
          </cell>
          <cell r="C125">
            <v>0</v>
          </cell>
          <cell r="D125">
            <v>1151.8399999999999</v>
          </cell>
        </row>
        <row r="126">
          <cell r="A126" t="str">
            <v>LLA9770CLA</v>
          </cell>
          <cell r="B126">
            <v>4235384.25</v>
          </cell>
          <cell r="C126">
            <v>1288213.01</v>
          </cell>
          <cell r="D126">
            <v>5523597.2599999998</v>
          </cell>
        </row>
        <row r="127">
          <cell r="A127" t="str">
            <v>LLA9605CLAINT</v>
          </cell>
          <cell r="B127">
            <v>294744.34000000003</v>
          </cell>
          <cell r="C127">
            <v>0</v>
          </cell>
          <cell r="D127">
            <v>294744.34000000003</v>
          </cell>
        </row>
        <row r="128">
          <cell r="A128" t="str">
            <v>LLA9680CLAINT</v>
          </cell>
          <cell r="B128">
            <v>94074.05</v>
          </cell>
          <cell r="C128">
            <v>0</v>
          </cell>
          <cell r="D128">
            <v>94074.05</v>
          </cell>
        </row>
        <row r="129">
          <cell r="A129" t="str">
            <v>LLA9681CLAINT</v>
          </cell>
          <cell r="B129">
            <v>24936.57</v>
          </cell>
          <cell r="C129">
            <v>0</v>
          </cell>
          <cell r="D129">
            <v>24936.57</v>
          </cell>
        </row>
        <row r="130">
          <cell r="A130" t="str">
            <v>LLA9682CLAINT</v>
          </cell>
          <cell r="B130">
            <v>3888.92</v>
          </cell>
          <cell r="C130">
            <v>0</v>
          </cell>
          <cell r="D130">
            <v>3888.92</v>
          </cell>
        </row>
        <row r="131">
          <cell r="A131" t="str">
            <v>LLA9683CLAINT</v>
          </cell>
          <cell r="B131">
            <v>1151.8399999999999</v>
          </cell>
          <cell r="C131">
            <v>0</v>
          </cell>
          <cell r="D131">
            <v>1151.8399999999999</v>
          </cell>
        </row>
        <row r="132">
          <cell r="A132" t="str">
            <v>LLA9770CLAINT</v>
          </cell>
          <cell r="B132">
            <v>4235384.25</v>
          </cell>
          <cell r="C132">
            <v>1288213.01</v>
          </cell>
          <cell r="D132">
            <v>5523597.2599999998</v>
          </cell>
        </row>
        <row r="133">
          <cell r="A133" t="str">
            <v>LLA9605CBAI</v>
          </cell>
          <cell r="B133">
            <v>-91.29</v>
          </cell>
          <cell r="C133">
            <v>0</v>
          </cell>
          <cell r="D133">
            <v>-91.29</v>
          </cell>
        </row>
        <row r="134">
          <cell r="A134" t="str">
            <v>LLA9680CBAI</v>
          </cell>
          <cell r="B134">
            <v>16220.5</v>
          </cell>
          <cell r="C134">
            <v>0</v>
          </cell>
          <cell r="D134">
            <v>16220.5</v>
          </cell>
        </row>
        <row r="135">
          <cell r="A135" t="str">
            <v>LLA9681CBAI</v>
          </cell>
          <cell r="B135">
            <v>2313.73</v>
          </cell>
          <cell r="C135">
            <v>0</v>
          </cell>
          <cell r="D135">
            <v>2313.73</v>
          </cell>
        </row>
        <row r="136">
          <cell r="A136" t="str">
            <v>LLA9770CBAI</v>
          </cell>
          <cell r="B136">
            <v>944622.13</v>
          </cell>
          <cell r="C136">
            <v>1243281.3400000001</v>
          </cell>
          <cell r="D136">
            <v>2187903.4700000002</v>
          </cell>
        </row>
        <row r="137">
          <cell r="A137" t="str">
            <v>LLA9605CBAIEAST</v>
          </cell>
          <cell r="B137">
            <v>-91.29</v>
          </cell>
          <cell r="C137">
            <v>0</v>
          </cell>
          <cell r="D137">
            <v>-91.29</v>
          </cell>
        </row>
        <row r="138">
          <cell r="A138" t="str">
            <v>LLA9680CBAIEAST</v>
          </cell>
          <cell r="B138">
            <v>1096</v>
          </cell>
          <cell r="C138">
            <v>0</v>
          </cell>
          <cell r="D138">
            <v>1096</v>
          </cell>
        </row>
        <row r="139">
          <cell r="A139" t="str">
            <v>LLA9681CBAIEAST</v>
          </cell>
          <cell r="B139">
            <v>2313.73</v>
          </cell>
          <cell r="C139">
            <v>0</v>
          </cell>
          <cell r="D139">
            <v>2313.73</v>
          </cell>
        </row>
        <row r="140">
          <cell r="A140" t="str">
            <v>LLA9770CBAIEAST</v>
          </cell>
          <cell r="B140">
            <v>952419.42</v>
          </cell>
          <cell r="C140">
            <v>22917.57</v>
          </cell>
          <cell r="D140">
            <v>975336.99</v>
          </cell>
        </row>
        <row r="141">
          <cell r="A141" t="str">
            <v>LLA9605CBAI3202</v>
          </cell>
          <cell r="B141">
            <v>-91.29</v>
          </cell>
          <cell r="C141">
            <v>0</v>
          </cell>
          <cell r="D141">
            <v>-91.29</v>
          </cell>
        </row>
        <row r="142">
          <cell r="A142" t="str">
            <v>LLA9680CBAI3202</v>
          </cell>
          <cell r="B142">
            <v>1096</v>
          </cell>
          <cell r="C142">
            <v>0</v>
          </cell>
          <cell r="D142">
            <v>1096</v>
          </cell>
        </row>
        <row r="143">
          <cell r="A143" t="str">
            <v>LLA9681CBAI3202</v>
          </cell>
          <cell r="B143">
            <v>2313.73</v>
          </cell>
          <cell r="C143">
            <v>0</v>
          </cell>
          <cell r="D143">
            <v>2313.73</v>
          </cell>
        </row>
        <row r="144">
          <cell r="A144" t="str">
            <v>LLA9770CBAI3202</v>
          </cell>
          <cell r="B144">
            <v>947776.42</v>
          </cell>
          <cell r="C144">
            <v>21401.57</v>
          </cell>
          <cell r="D144">
            <v>969177.99</v>
          </cell>
        </row>
        <row r="145">
          <cell r="A145" t="str">
            <v>LLA9770CBAI3209</v>
          </cell>
          <cell r="B145">
            <v>4643</v>
          </cell>
          <cell r="C145">
            <v>1516</v>
          </cell>
          <cell r="D145">
            <v>6159</v>
          </cell>
        </row>
        <row r="146">
          <cell r="A146" t="str">
            <v>LLA9680CBAIMID</v>
          </cell>
          <cell r="B146">
            <v>15124.5</v>
          </cell>
          <cell r="C146">
            <v>0</v>
          </cell>
          <cell r="D146">
            <v>15124.5</v>
          </cell>
        </row>
        <row r="147">
          <cell r="A147" t="str">
            <v>LLA9770CBAIMID</v>
          </cell>
          <cell r="B147">
            <v>-7797.29</v>
          </cell>
          <cell r="C147">
            <v>1220363.77</v>
          </cell>
          <cell r="D147">
            <v>1212566.48</v>
          </cell>
        </row>
        <row r="148">
          <cell r="A148" t="str">
            <v>LLA9680CBAI3201</v>
          </cell>
          <cell r="B148">
            <v>15124.5</v>
          </cell>
          <cell r="C148">
            <v>0</v>
          </cell>
          <cell r="D148">
            <v>15124.5</v>
          </cell>
        </row>
        <row r="149">
          <cell r="A149" t="str">
            <v>LLA9770CBAI3201</v>
          </cell>
          <cell r="B149">
            <v>-14506.61</v>
          </cell>
          <cell r="C149">
            <v>1220338.08</v>
          </cell>
          <cell r="D149">
            <v>1205831.47</v>
          </cell>
        </row>
        <row r="150">
          <cell r="A150" t="str">
            <v>LLA9770CBAI3204</v>
          </cell>
          <cell r="B150">
            <v>0</v>
          </cell>
          <cell r="C150">
            <v>25.69</v>
          </cell>
          <cell r="D150">
            <v>25.69</v>
          </cell>
        </row>
        <row r="151">
          <cell r="A151" t="str">
            <v>LLA9770CBAI3205</v>
          </cell>
          <cell r="B151">
            <v>620</v>
          </cell>
          <cell r="C151">
            <v>0</v>
          </cell>
          <cell r="D151">
            <v>620</v>
          </cell>
        </row>
        <row r="152">
          <cell r="A152" t="str">
            <v>LLA9770CBAI3206</v>
          </cell>
          <cell r="B152">
            <v>6089.32</v>
          </cell>
          <cell r="C152">
            <v>0</v>
          </cell>
          <cell r="D152">
            <v>6089.32</v>
          </cell>
        </row>
        <row r="153">
          <cell r="A153" t="str">
            <v>LLA9605CBBI</v>
          </cell>
          <cell r="B153">
            <v>294835.63</v>
          </cell>
          <cell r="C153">
            <v>0</v>
          </cell>
          <cell r="D153">
            <v>294835.63</v>
          </cell>
        </row>
        <row r="154">
          <cell r="A154" t="str">
            <v>LLA9680CBBI</v>
          </cell>
          <cell r="B154">
            <v>77853.55</v>
          </cell>
          <cell r="C154">
            <v>0</v>
          </cell>
          <cell r="D154">
            <v>77853.55</v>
          </cell>
        </row>
        <row r="155">
          <cell r="A155" t="str">
            <v>LLA9681CBBI</v>
          </cell>
          <cell r="B155">
            <v>22293.84</v>
          </cell>
          <cell r="C155">
            <v>0</v>
          </cell>
          <cell r="D155">
            <v>22293.84</v>
          </cell>
        </row>
        <row r="156">
          <cell r="A156" t="str">
            <v>LLA9682CBBI</v>
          </cell>
          <cell r="B156">
            <v>3888.92</v>
          </cell>
          <cell r="C156">
            <v>0</v>
          </cell>
          <cell r="D156">
            <v>3888.92</v>
          </cell>
        </row>
        <row r="157">
          <cell r="A157" t="str">
            <v>LLA9683CBBI</v>
          </cell>
          <cell r="B157">
            <v>1114.5</v>
          </cell>
          <cell r="C157">
            <v>0</v>
          </cell>
          <cell r="D157">
            <v>1114.5</v>
          </cell>
        </row>
        <row r="158">
          <cell r="A158" t="str">
            <v>LLA9770CBBI</v>
          </cell>
          <cell r="B158">
            <v>2381198.96</v>
          </cell>
          <cell r="C158">
            <v>43500.14</v>
          </cell>
          <cell r="D158">
            <v>2424699.1</v>
          </cell>
        </row>
        <row r="159">
          <cell r="A159" t="str">
            <v>LLA9605CBBIEAST</v>
          </cell>
          <cell r="B159">
            <v>294655.63</v>
          </cell>
          <cell r="C159">
            <v>0</v>
          </cell>
          <cell r="D159">
            <v>294655.63</v>
          </cell>
        </row>
        <row r="160">
          <cell r="A160" t="str">
            <v>LLA9681CBBIEAST</v>
          </cell>
          <cell r="B160">
            <v>2410</v>
          </cell>
          <cell r="C160">
            <v>0</v>
          </cell>
          <cell r="D160">
            <v>2410</v>
          </cell>
        </row>
        <row r="161">
          <cell r="A161" t="str">
            <v>LLA9770CBBIEAST</v>
          </cell>
          <cell r="B161">
            <v>877882.19</v>
          </cell>
          <cell r="C161">
            <v>4832.0600000000004</v>
          </cell>
          <cell r="D161">
            <v>882714.25</v>
          </cell>
        </row>
        <row r="162">
          <cell r="A162" t="str">
            <v>LLA9605CBBI3003</v>
          </cell>
          <cell r="B162">
            <v>294655.63</v>
          </cell>
          <cell r="C162">
            <v>0</v>
          </cell>
          <cell r="D162">
            <v>294655.63</v>
          </cell>
        </row>
        <row r="163">
          <cell r="A163" t="str">
            <v>LLA9770CBBI3003</v>
          </cell>
          <cell r="B163">
            <v>217234.19</v>
          </cell>
          <cell r="C163">
            <v>592.4</v>
          </cell>
          <cell r="D163">
            <v>217826.59</v>
          </cell>
        </row>
        <row r="164">
          <cell r="A164" t="str">
            <v>LLA9681CBBI3004</v>
          </cell>
          <cell r="B164">
            <v>2410</v>
          </cell>
          <cell r="C164">
            <v>0</v>
          </cell>
          <cell r="D164">
            <v>2410</v>
          </cell>
        </row>
        <row r="165">
          <cell r="A165" t="str">
            <v>LLA9770CBBI3004</v>
          </cell>
          <cell r="B165">
            <v>18478.27</v>
          </cell>
          <cell r="C165">
            <v>156.6</v>
          </cell>
          <cell r="D165">
            <v>18634.87</v>
          </cell>
        </row>
        <row r="166">
          <cell r="A166" t="str">
            <v>LLA9770CBBI3015</v>
          </cell>
          <cell r="B166">
            <v>642169.73</v>
          </cell>
          <cell r="C166">
            <v>4083.06</v>
          </cell>
          <cell r="D166">
            <v>646252.79</v>
          </cell>
        </row>
        <row r="167">
          <cell r="A167" t="str">
            <v>LLA9605CBBIMID</v>
          </cell>
          <cell r="B167">
            <v>180</v>
          </cell>
          <cell r="C167">
            <v>0</v>
          </cell>
          <cell r="D167">
            <v>180</v>
          </cell>
        </row>
        <row r="168">
          <cell r="A168" t="str">
            <v>LLA9680CBBIMID</v>
          </cell>
          <cell r="B168">
            <v>47987.58</v>
          </cell>
          <cell r="C168">
            <v>0</v>
          </cell>
          <cell r="D168">
            <v>47987.58</v>
          </cell>
        </row>
        <row r="169">
          <cell r="A169" t="str">
            <v>LLA9681CBBIMID</v>
          </cell>
          <cell r="B169">
            <v>26.6</v>
          </cell>
          <cell r="C169">
            <v>0</v>
          </cell>
          <cell r="D169">
            <v>26.6</v>
          </cell>
        </row>
        <row r="170">
          <cell r="A170" t="str">
            <v>LLA9682CBBIMID</v>
          </cell>
          <cell r="B170">
            <v>3888.92</v>
          </cell>
          <cell r="C170">
            <v>0</v>
          </cell>
          <cell r="D170">
            <v>3888.92</v>
          </cell>
        </row>
        <row r="171">
          <cell r="A171" t="str">
            <v>LLA9770CBBIMID</v>
          </cell>
          <cell r="B171">
            <v>930223.99</v>
          </cell>
          <cell r="C171">
            <v>26846.11</v>
          </cell>
          <cell r="D171">
            <v>957070.1</v>
          </cell>
        </row>
        <row r="172">
          <cell r="A172" t="str">
            <v>LLA9770CBBI3001</v>
          </cell>
          <cell r="B172">
            <v>162993.96</v>
          </cell>
          <cell r="C172">
            <v>8215.5300000000007</v>
          </cell>
          <cell r="D172">
            <v>171209.49</v>
          </cell>
        </row>
        <row r="173">
          <cell r="A173" t="str">
            <v>LLA9605CBBI3007</v>
          </cell>
          <cell r="B173">
            <v>180</v>
          </cell>
          <cell r="C173">
            <v>0</v>
          </cell>
          <cell r="D173">
            <v>180</v>
          </cell>
        </row>
        <row r="174">
          <cell r="A174" t="str">
            <v>LLA9680CBBI3007</v>
          </cell>
          <cell r="B174">
            <v>47987.58</v>
          </cell>
          <cell r="C174">
            <v>0</v>
          </cell>
          <cell r="D174">
            <v>47987.58</v>
          </cell>
        </row>
        <row r="175">
          <cell r="A175" t="str">
            <v>LLA9682CBBI3007</v>
          </cell>
          <cell r="B175">
            <v>3888.92</v>
          </cell>
          <cell r="C175">
            <v>0</v>
          </cell>
          <cell r="D175">
            <v>3888.92</v>
          </cell>
        </row>
        <row r="176">
          <cell r="A176" t="str">
            <v>LLA9770CBBI3007</v>
          </cell>
          <cell r="B176">
            <v>663703.37</v>
          </cell>
          <cell r="C176">
            <v>12916.56</v>
          </cell>
          <cell r="D176">
            <v>676619.93</v>
          </cell>
        </row>
        <row r="177">
          <cell r="A177" t="str">
            <v>LLA9681CBBI3010</v>
          </cell>
          <cell r="B177">
            <v>26.6</v>
          </cell>
          <cell r="C177">
            <v>0</v>
          </cell>
          <cell r="D177">
            <v>26.6</v>
          </cell>
        </row>
        <row r="178">
          <cell r="A178" t="str">
            <v>LLA9770CBBI3010</v>
          </cell>
          <cell r="B178">
            <v>103526.66</v>
          </cell>
          <cell r="C178">
            <v>5714.02</v>
          </cell>
          <cell r="D178">
            <v>109240.68</v>
          </cell>
        </row>
        <row r="179">
          <cell r="A179" t="str">
            <v>LLA9680CBBISOUTH</v>
          </cell>
          <cell r="B179">
            <v>1.44</v>
          </cell>
          <cell r="C179">
            <v>0</v>
          </cell>
          <cell r="D179">
            <v>1.44</v>
          </cell>
        </row>
        <row r="180">
          <cell r="A180" t="str">
            <v>LLA9681CBBISOUTH</v>
          </cell>
          <cell r="B180">
            <v>19857.240000000002</v>
          </cell>
          <cell r="C180">
            <v>0</v>
          </cell>
          <cell r="D180">
            <v>19857.240000000002</v>
          </cell>
        </row>
        <row r="181">
          <cell r="A181" t="str">
            <v>LLA9683CBBISOUTH</v>
          </cell>
          <cell r="B181">
            <v>1114.5</v>
          </cell>
          <cell r="C181">
            <v>0</v>
          </cell>
          <cell r="D181">
            <v>1114.5</v>
          </cell>
        </row>
        <row r="182">
          <cell r="A182" t="str">
            <v>LLA9770CBBISOUTH</v>
          </cell>
          <cell r="B182">
            <v>383107.5</v>
          </cell>
          <cell r="C182">
            <v>7167.29</v>
          </cell>
          <cell r="D182">
            <v>390274.79</v>
          </cell>
        </row>
        <row r="183">
          <cell r="A183" t="str">
            <v>LLA9680CBBI3008</v>
          </cell>
          <cell r="B183">
            <v>1.44</v>
          </cell>
          <cell r="C183">
            <v>0</v>
          </cell>
          <cell r="D183">
            <v>1.44</v>
          </cell>
        </row>
        <row r="184">
          <cell r="A184" t="str">
            <v>LLA9681CBBI3008</v>
          </cell>
          <cell r="B184">
            <v>19857.240000000002</v>
          </cell>
          <cell r="C184">
            <v>0</v>
          </cell>
          <cell r="D184">
            <v>19857.240000000002</v>
          </cell>
        </row>
        <row r="185">
          <cell r="A185" t="str">
            <v>LLA9683CBBI3008</v>
          </cell>
          <cell r="B185">
            <v>1114.5</v>
          </cell>
          <cell r="C185">
            <v>0</v>
          </cell>
          <cell r="D185">
            <v>1114.5</v>
          </cell>
        </row>
        <row r="186">
          <cell r="A186" t="str">
            <v>LLA9770CBBI3008</v>
          </cell>
          <cell r="B186">
            <v>383107.5</v>
          </cell>
          <cell r="C186">
            <v>7167.29</v>
          </cell>
          <cell r="D186">
            <v>390274.79</v>
          </cell>
        </row>
        <row r="187">
          <cell r="A187" t="str">
            <v>LLA9680CBBIWEST</v>
          </cell>
          <cell r="B187">
            <v>29864.53</v>
          </cell>
          <cell r="C187">
            <v>0</v>
          </cell>
          <cell r="D187">
            <v>29864.53</v>
          </cell>
        </row>
        <row r="188">
          <cell r="A188" t="str">
            <v>LLA9770CBBIWEST</v>
          </cell>
          <cell r="B188">
            <v>189985.28</v>
          </cell>
          <cell r="C188">
            <v>4654.68</v>
          </cell>
          <cell r="D188">
            <v>194639.96</v>
          </cell>
        </row>
        <row r="189">
          <cell r="A189" t="str">
            <v>LLA9680CBBI3011</v>
          </cell>
          <cell r="B189">
            <v>897.52</v>
          </cell>
          <cell r="C189">
            <v>0</v>
          </cell>
          <cell r="D189">
            <v>897.52</v>
          </cell>
        </row>
        <row r="190">
          <cell r="A190" t="str">
            <v>LLA9770CBBI3011</v>
          </cell>
          <cell r="B190">
            <v>74052.08</v>
          </cell>
          <cell r="C190">
            <v>1889.37</v>
          </cell>
          <cell r="D190">
            <v>75941.45</v>
          </cell>
        </row>
        <row r="191">
          <cell r="A191" t="str">
            <v>LLA9770CBBI3013</v>
          </cell>
          <cell r="B191">
            <v>108502.72</v>
          </cell>
          <cell r="C191">
            <v>1569.31</v>
          </cell>
          <cell r="D191">
            <v>110072.03</v>
          </cell>
        </row>
        <row r="192">
          <cell r="A192" t="str">
            <v>LLA9680CBBI3017</v>
          </cell>
          <cell r="B192">
            <v>28967.01</v>
          </cell>
          <cell r="C192">
            <v>0</v>
          </cell>
          <cell r="D192">
            <v>28967.01</v>
          </cell>
        </row>
        <row r="193">
          <cell r="A193" t="str">
            <v>LLA9770CBBI3017</v>
          </cell>
          <cell r="B193">
            <v>7430.48</v>
          </cell>
          <cell r="C193">
            <v>1196</v>
          </cell>
          <cell r="D193">
            <v>8626.48</v>
          </cell>
        </row>
        <row r="194">
          <cell r="A194" t="str">
            <v>LLA9681CBEI</v>
          </cell>
          <cell r="B194">
            <v>329</v>
          </cell>
          <cell r="C194">
            <v>0</v>
          </cell>
          <cell r="D194">
            <v>329</v>
          </cell>
        </row>
        <row r="195">
          <cell r="A195" t="str">
            <v>LLA9683CBEI</v>
          </cell>
          <cell r="B195">
            <v>37.340000000000003</v>
          </cell>
          <cell r="C195">
            <v>0</v>
          </cell>
          <cell r="D195">
            <v>37.340000000000003</v>
          </cell>
        </row>
        <row r="196">
          <cell r="A196" t="str">
            <v>LLA9770CBEI</v>
          </cell>
          <cell r="B196">
            <v>909563.16</v>
          </cell>
          <cell r="C196">
            <v>1431.53</v>
          </cell>
          <cell r="D196">
            <v>910994.69</v>
          </cell>
        </row>
        <row r="197">
          <cell r="A197" t="str">
            <v>LLA9770CBEICWIDE</v>
          </cell>
          <cell r="B197">
            <v>754851.12</v>
          </cell>
          <cell r="C197">
            <v>0</v>
          </cell>
          <cell r="D197">
            <v>754851.12</v>
          </cell>
        </row>
        <row r="198">
          <cell r="A198" t="str">
            <v>LLA9770CBEI2560</v>
          </cell>
          <cell r="B198">
            <v>754851.12</v>
          </cell>
          <cell r="C198">
            <v>0</v>
          </cell>
          <cell r="D198">
            <v>754851.12</v>
          </cell>
        </row>
        <row r="199">
          <cell r="A199" t="str">
            <v>LLA9681CBEIWEST</v>
          </cell>
          <cell r="B199">
            <v>329</v>
          </cell>
          <cell r="C199">
            <v>0</v>
          </cell>
          <cell r="D199">
            <v>329</v>
          </cell>
        </row>
        <row r="200">
          <cell r="A200" t="str">
            <v>LLA9683CBEIWEST</v>
          </cell>
          <cell r="B200">
            <v>37.340000000000003</v>
          </cell>
          <cell r="C200">
            <v>0</v>
          </cell>
          <cell r="D200">
            <v>37.340000000000003</v>
          </cell>
        </row>
        <row r="201">
          <cell r="A201" t="str">
            <v>LLA9770CBEIWEST</v>
          </cell>
          <cell r="B201">
            <v>154712.04</v>
          </cell>
          <cell r="C201">
            <v>1431.53</v>
          </cell>
          <cell r="D201">
            <v>156143.57</v>
          </cell>
        </row>
        <row r="202">
          <cell r="A202" t="str">
            <v>LLA9681CBEI3017</v>
          </cell>
          <cell r="B202">
            <v>329</v>
          </cell>
          <cell r="C202">
            <v>0</v>
          </cell>
          <cell r="D202">
            <v>329</v>
          </cell>
        </row>
        <row r="203">
          <cell r="A203" t="str">
            <v>LLA9683CBEI3017</v>
          </cell>
          <cell r="B203">
            <v>37.340000000000003</v>
          </cell>
          <cell r="C203">
            <v>0</v>
          </cell>
          <cell r="D203">
            <v>37.340000000000003</v>
          </cell>
        </row>
        <row r="204">
          <cell r="A204" t="str">
            <v>LLA9770CBEI3017</v>
          </cell>
          <cell r="B204">
            <v>154712.04</v>
          </cell>
          <cell r="C204">
            <v>1431.53</v>
          </cell>
          <cell r="D204">
            <v>156143.57</v>
          </cell>
        </row>
        <row r="205">
          <cell r="A205" t="str">
            <v>LLA9602SCHOOLS</v>
          </cell>
          <cell r="B205">
            <v>1468768.86</v>
          </cell>
          <cell r="C205">
            <v>278000</v>
          </cell>
          <cell r="D205">
            <v>1746768.86</v>
          </cell>
        </row>
        <row r="206">
          <cell r="A206" t="str">
            <v>LLA9603SCHOOLS</v>
          </cell>
          <cell r="B206">
            <v>52750</v>
          </cell>
          <cell r="C206">
            <v>0</v>
          </cell>
          <cell r="D206">
            <v>52750</v>
          </cell>
        </row>
        <row r="207">
          <cell r="A207" t="str">
            <v>LLA9604SCHOOLS</v>
          </cell>
          <cell r="B207">
            <v>50050.42</v>
          </cell>
          <cell r="C207">
            <v>0</v>
          </cell>
          <cell r="D207">
            <v>50050.42</v>
          </cell>
        </row>
        <row r="208">
          <cell r="A208" t="str">
            <v>LLA9605SCHOOLS</v>
          </cell>
          <cell r="B208">
            <v>1232581.74</v>
          </cell>
          <cell r="C208">
            <v>11831.25</v>
          </cell>
          <cell r="D208">
            <v>1244412.99</v>
          </cell>
        </row>
        <row r="209">
          <cell r="A209" t="str">
            <v>LLA9680SCHOOLS</v>
          </cell>
          <cell r="B209">
            <v>1324277.1100000001</v>
          </cell>
          <cell r="C209">
            <v>0</v>
          </cell>
          <cell r="D209">
            <v>1324277.1100000001</v>
          </cell>
        </row>
        <row r="210">
          <cell r="A210" t="str">
            <v>LLA9681SCHOOLS</v>
          </cell>
          <cell r="B210">
            <v>484837.19</v>
          </cell>
          <cell r="C210">
            <v>0</v>
          </cell>
          <cell r="D210">
            <v>484837.19</v>
          </cell>
        </row>
        <row r="211">
          <cell r="A211" t="str">
            <v>LLA9682SCHOOLS</v>
          </cell>
          <cell r="B211">
            <v>424840.48</v>
          </cell>
          <cell r="C211">
            <v>5428</v>
          </cell>
          <cell r="D211">
            <v>430268.48</v>
          </cell>
        </row>
        <row r="212">
          <cell r="A212" t="str">
            <v>LLA9684SCHOOLS</v>
          </cell>
          <cell r="B212">
            <v>1173044.4099999999</v>
          </cell>
          <cell r="C212">
            <v>0</v>
          </cell>
          <cell r="D212">
            <v>1173044.4099999999</v>
          </cell>
        </row>
        <row r="213">
          <cell r="A213" t="str">
            <v>LLA9690SCHOOLS</v>
          </cell>
          <cell r="B213">
            <v>14885968.16</v>
          </cell>
          <cell r="C213">
            <v>8765205.7699999996</v>
          </cell>
          <cell r="D213">
            <v>23651173.93</v>
          </cell>
        </row>
        <row r="214">
          <cell r="A214" t="str">
            <v>LLA9693SCHOOLS</v>
          </cell>
          <cell r="B214">
            <v>2099161.4700000002</v>
          </cell>
          <cell r="C214">
            <v>192225.05</v>
          </cell>
          <cell r="D214">
            <v>2291386.52</v>
          </cell>
        </row>
        <row r="215">
          <cell r="A215" t="str">
            <v>LLA9694SCHOOLS</v>
          </cell>
          <cell r="B215">
            <v>604881.11</v>
          </cell>
          <cell r="C215">
            <v>17587.32</v>
          </cell>
          <cell r="D215">
            <v>622468.43000000005</v>
          </cell>
        </row>
        <row r="216">
          <cell r="A216" t="str">
            <v>LLA9695SCHOOLS</v>
          </cell>
          <cell r="B216">
            <v>1099749.73</v>
          </cell>
          <cell r="C216">
            <v>3454131.42</v>
          </cell>
          <cell r="D216">
            <v>4553881.1500000004</v>
          </cell>
        </row>
        <row r="217">
          <cell r="A217" t="str">
            <v>LLA9770SCHOOLS</v>
          </cell>
          <cell r="B217">
            <v>62529768.420000002</v>
          </cell>
          <cell r="C217">
            <v>30555723.649999999</v>
          </cell>
          <cell r="D217">
            <v>93085492.069999993</v>
          </cell>
        </row>
        <row r="218">
          <cell r="A218" t="str">
            <v>LLA9602EDXCAP</v>
          </cell>
          <cell r="B218">
            <v>1086867.25</v>
          </cell>
          <cell r="C218">
            <v>0</v>
          </cell>
          <cell r="D218">
            <v>1086867.25</v>
          </cell>
        </row>
        <row r="219">
          <cell r="A219" t="str">
            <v>LLA9605EDXCAP</v>
          </cell>
          <cell r="B219">
            <v>1130552.18</v>
          </cell>
          <cell r="C219">
            <v>11831.25</v>
          </cell>
          <cell r="D219">
            <v>1142383.43</v>
          </cell>
        </row>
        <row r="220">
          <cell r="A220" t="str">
            <v>LLA9681EDXCAP</v>
          </cell>
          <cell r="B220">
            <v>14422.02</v>
          </cell>
          <cell r="C220">
            <v>0</v>
          </cell>
          <cell r="D220">
            <v>14422.02</v>
          </cell>
        </row>
        <row r="221">
          <cell r="A221" t="str">
            <v>LLA9682EDXCAP</v>
          </cell>
          <cell r="B221">
            <v>424840.48</v>
          </cell>
          <cell r="C221">
            <v>5428</v>
          </cell>
          <cell r="D221">
            <v>430268.48</v>
          </cell>
        </row>
        <row r="222">
          <cell r="A222" t="str">
            <v>LLA9684EDXCAP</v>
          </cell>
          <cell r="B222">
            <v>12.98</v>
          </cell>
          <cell r="C222">
            <v>0</v>
          </cell>
          <cell r="D222">
            <v>12.98</v>
          </cell>
        </row>
        <row r="223">
          <cell r="A223" t="str">
            <v>LLA9690EDXCAP</v>
          </cell>
          <cell r="B223">
            <v>7120047.21</v>
          </cell>
          <cell r="C223">
            <v>5432203.8399999999</v>
          </cell>
          <cell r="D223">
            <v>12552251.050000001</v>
          </cell>
        </row>
        <row r="224">
          <cell r="A224" t="str">
            <v>LLA9770EDXCAP</v>
          </cell>
          <cell r="B224">
            <v>4636023.5</v>
          </cell>
          <cell r="C224">
            <v>2795868</v>
          </cell>
          <cell r="D224">
            <v>7431891.5</v>
          </cell>
        </row>
        <row r="225">
          <cell r="A225" t="str">
            <v>LLA9770CAPE0000</v>
          </cell>
          <cell r="B225">
            <v>3822.97</v>
          </cell>
          <cell r="C225">
            <v>0</v>
          </cell>
          <cell r="D225">
            <v>3822.97</v>
          </cell>
        </row>
        <row r="226">
          <cell r="A226" t="str">
            <v>LLA9602CAPE0002</v>
          </cell>
          <cell r="B226">
            <v>1029835</v>
          </cell>
          <cell r="C226">
            <v>0</v>
          </cell>
          <cell r="D226">
            <v>1029835</v>
          </cell>
        </row>
        <row r="227">
          <cell r="A227" t="str">
            <v>LLA9605CAPE0002</v>
          </cell>
          <cell r="B227">
            <v>1130552.18</v>
          </cell>
          <cell r="C227">
            <v>11831.25</v>
          </cell>
          <cell r="D227">
            <v>1142383.43</v>
          </cell>
        </row>
        <row r="228">
          <cell r="A228" t="str">
            <v>LLA9770CAPE0002</v>
          </cell>
          <cell r="B228">
            <v>-1056491.06</v>
          </cell>
          <cell r="C228">
            <v>84498.18</v>
          </cell>
          <cell r="D228">
            <v>-971992.88</v>
          </cell>
        </row>
        <row r="229">
          <cell r="A229" t="str">
            <v>LLA9770CAPE0005</v>
          </cell>
          <cell r="B229">
            <v>3675.92</v>
          </cell>
          <cell r="C229">
            <v>0</v>
          </cell>
          <cell r="D229">
            <v>3675.92</v>
          </cell>
        </row>
        <row r="230">
          <cell r="A230" t="str">
            <v>LLA9770CAPE0012</v>
          </cell>
          <cell r="B230">
            <v>-51122.87</v>
          </cell>
          <cell r="C230">
            <v>0</v>
          </cell>
          <cell r="D230">
            <v>-51122.87</v>
          </cell>
        </row>
        <row r="231">
          <cell r="A231" t="str">
            <v>LLA9770CAPE0016</v>
          </cell>
          <cell r="B231">
            <v>13500</v>
          </cell>
          <cell r="C231">
            <v>0</v>
          </cell>
          <cell r="D231">
            <v>13500</v>
          </cell>
        </row>
        <row r="232">
          <cell r="A232" t="str">
            <v>LLA9770CAPE0020</v>
          </cell>
          <cell r="B232">
            <v>0</v>
          </cell>
          <cell r="C232">
            <v>5096.25</v>
          </cell>
          <cell r="D232">
            <v>5096.25</v>
          </cell>
        </row>
        <row r="233">
          <cell r="A233" t="str">
            <v>LLA9690CAPE0023</v>
          </cell>
          <cell r="B233">
            <v>176196.41</v>
          </cell>
          <cell r="C233">
            <v>0</v>
          </cell>
          <cell r="D233">
            <v>176196.41</v>
          </cell>
        </row>
        <row r="234">
          <cell r="A234" t="str">
            <v>LLA9690CAPE0030</v>
          </cell>
          <cell r="B234">
            <v>0</v>
          </cell>
          <cell r="C234">
            <v>348040.38</v>
          </cell>
          <cell r="D234">
            <v>348040.38</v>
          </cell>
        </row>
        <row r="235">
          <cell r="A235" t="str">
            <v>LLA9770CAPE0030</v>
          </cell>
          <cell r="B235">
            <v>896848.82</v>
          </cell>
          <cell r="C235">
            <v>710</v>
          </cell>
          <cell r="D235">
            <v>897558.82</v>
          </cell>
        </row>
        <row r="236">
          <cell r="A236" t="str">
            <v>LLA9690CAPE0031</v>
          </cell>
          <cell r="B236">
            <v>1574927.99</v>
          </cell>
          <cell r="C236">
            <v>1137804.3700000001</v>
          </cell>
          <cell r="D236">
            <v>2712732.36</v>
          </cell>
        </row>
        <row r="237">
          <cell r="A237" t="str">
            <v>LLA9690CAPE0032</v>
          </cell>
          <cell r="B237">
            <v>4424886.46</v>
          </cell>
          <cell r="C237">
            <v>3116900.84</v>
          </cell>
          <cell r="D237">
            <v>7541787.2999999998</v>
          </cell>
        </row>
        <row r="238">
          <cell r="A238" t="str">
            <v>LLA9770CAPE0032</v>
          </cell>
          <cell r="B238">
            <v>4647089.26</v>
          </cell>
          <cell r="C238">
            <v>2630240.86</v>
          </cell>
          <cell r="D238">
            <v>7277330.1200000001</v>
          </cell>
        </row>
        <row r="239">
          <cell r="A239" t="str">
            <v>LLA9690CAPE0033</v>
          </cell>
          <cell r="B239">
            <v>592334.39</v>
          </cell>
          <cell r="C239">
            <v>791821.25</v>
          </cell>
          <cell r="D239">
            <v>1384155.64</v>
          </cell>
        </row>
        <row r="240">
          <cell r="A240" t="str">
            <v>LLA9770CAPE0033</v>
          </cell>
          <cell r="B240">
            <v>757957.7</v>
          </cell>
          <cell r="C240">
            <v>-156502.23000000001</v>
          </cell>
          <cell r="D240">
            <v>601455.47</v>
          </cell>
        </row>
        <row r="241">
          <cell r="A241" t="str">
            <v>LLA9770CAPE0037</v>
          </cell>
          <cell r="B241">
            <v>0</v>
          </cell>
          <cell r="C241">
            <v>227675.16</v>
          </cell>
          <cell r="D241">
            <v>227675.16</v>
          </cell>
        </row>
        <row r="242">
          <cell r="A242" t="str">
            <v>LLA9770CAPE2000</v>
          </cell>
          <cell r="B242">
            <v>15291.15</v>
          </cell>
          <cell r="C242">
            <v>0</v>
          </cell>
          <cell r="D242">
            <v>15291.15</v>
          </cell>
        </row>
        <row r="243">
          <cell r="A243" t="str">
            <v>LLA9684CAPE9000</v>
          </cell>
          <cell r="B243">
            <v>12.98</v>
          </cell>
          <cell r="C243">
            <v>0</v>
          </cell>
          <cell r="D243">
            <v>12.98</v>
          </cell>
        </row>
        <row r="244">
          <cell r="A244" t="str">
            <v>LLA9770CAPE9000</v>
          </cell>
          <cell r="B244">
            <v>-135069.88</v>
          </cell>
          <cell r="C244">
            <v>4149.78</v>
          </cell>
          <cell r="D244">
            <v>-130920.1</v>
          </cell>
        </row>
        <row r="245">
          <cell r="A245" t="str">
            <v>LLA9770CAPE9990</v>
          </cell>
          <cell r="B245">
            <v>-10000</v>
          </cell>
          <cell r="C245">
            <v>0</v>
          </cell>
          <cell r="D245">
            <v>-10000</v>
          </cell>
        </row>
        <row r="246">
          <cell r="A246" t="str">
            <v>LLA9690CAPE9991</v>
          </cell>
          <cell r="B246">
            <v>351701.96</v>
          </cell>
          <cell r="C246">
            <v>37637</v>
          </cell>
          <cell r="D246">
            <v>389338.96</v>
          </cell>
        </row>
        <row r="247">
          <cell r="A247" t="str">
            <v>LLA9770CAPE9991</v>
          </cell>
          <cell r="B247">
            <v>-4800</v>
          </cell>
          <cell r="C247">
            <v>0</v>
          </cell>
          <cell r="D247">
            <v>-4800</v>
          </cell>
        </row>
        <row r="248">
          <cell r="A248" t="str">
            <v>LLA9770CAPE9993</v>
          </cell>
          <cell r="B248">
            <v>3826</v>
          </cell>
          <cell r="C248">
            <v>0</v>
          </cell>
          <cell r="D248">
            <v>3826</v>
          </cell>
        </row>
        <row r="249">
          <cell r="A249" t="str">
            <v>LLA9602CAPE9996</v>
          </cell>
          <cell r="B249">
            <v>1232.25</v>
          </cell>
          <cell r="C249">
            <v>0</v>
          </cell>
          <cell r="D249">
            <v>1232.25</v>
          </cell>
        </row>
        <row r="250">
          <cell r="A250" t="str">
            <v>LLA9770CAPE9996</v>
          </cell>
          <cell r="B250">
            <v>250</v>
          </cell>
          <cell r="C250">
            <v>0</v>
          </cell>
          <cell r="D250">
            <v>250</v>
          </cell>
        </row>
        <row r="251">
          <cell r="A251" t="str">
            <v>LLA9602CAPE9999</v>
          </cell>
          <cell r="B251">
            <v>55800</v>
          </cell>
          <cell r="C251">
            <v>0</v>
          </cell>
          <cell r="D251">
            <v>55800</v>
          </cell>
        </row>
        <row r="252">
          <cell r="A252" t="str">
            <v>LLA9681CAPE9999</v>
          </cell>
          <cell r="B252">
            <v>14422.02</v>
          </cell>
          <cell r="C252">
            <v>0</v>
          </cell>
          <cell r="D252">
            <v>14422.02</v>
          </cell>
        </row>
        <row r="253">
          <cell r="A253" t="str">
            <v>LLA9682CAPE9999</v>
          </cell>
          <cell r="B253">
            <v>424840.48</v>
          </cell>
          <cell r="C253">
            <v>5428</v>
          </cell>
          <cell r="D253">
            <v>430268.48</v>
          </cell>
        </row>
        <row r="254">
          <cell r="A254" t="str">
            <v>LLA9770CAPE9999</v>
          </cell>
          <cell r="B254">
            <v>-448754.51</v>
          </cell>
          <cell r="C254">
            <v>0</v>
          </cell>
          <cell r="D254">
            <v>-448754.51</v>
          </cell>
        </row>
        <row r="255">
          <cell r="A255" t="str">
            <v>LLA9602EDXLSB</v>
          </cell>
          <cell r="B255">
            <v>381901.61</v>
          </cell>
          <cell r="C255">
            <v>278000</v>
          </cell>
          <cell r="D255">
            <v>659901.61</v>
          </cell>
        </row>
        <row r="256">
          <cell r="A256" t="str">
            <v>LLA9603EDXLSB</v>
          </cell>
          <cell r="B256">
            <v>52750</v>
          </cell>
          <cell r="C256">
            <v>0</v>
          </cell>
          <cell r="D256">
            <v>52750</v>
          </cell>
        </row>
        <row r="257">
          <cell r="A257" t="str">
            <v>LLA9604EDXLSB</v>
          </cell>
          <cell r="B257">
            <v>50050.42</v>
          </cell>
          <cell r="C257">
            <v>0</v>
          </cell>
          <cell r="D257">
            <v>50050.42</v>
          </cell>
        </row>
        <row r="258">
          <cell r="A258" t="str">
            <v>LLA9605EDXLSB</v>
          </cell>
          <cell r="B258">
            <v>102029.56</v>
          </cell>
          <cell r="C258">
            <v>0</v>
          </cell>
          <cell r="D258">
            <v>102029.56</v>
          </cell>
        </row>
        <row r="259">
          <cell r="A259" t="str">
            <v>LLA9680EDXLSB</v>
          </cell>
          <cell r="B259">
            <v>1324277.1100000001</v>
          </cell>
          <cell r="C259">
            <v>0</v>
          </cell>
          <cell r="D259">
            <v>1324277.1100000001</v>
          </cell>
        </row>
        <row r="260">
          <cell r="A260" t="str">
            <v>LLA9681EDXLSB</v>
          </cell>
          <cell r="B260">
            <v>19595.66</v>
          </cell>
          <cell r="C260">
            <v>0</v>
          </cell>
          <cell r="D260">
            <v>19595.66</v>
          </cell>
        </row>
        <row r="261">
          <cell r="A261" t="str">
            <v>LLA9684EDXLSB</v>
          </cell>
          <cell r="B261">
            <v>1173031.43</v>
          </cell>
          <cell r="C261">
            <v>0</v>
          </cell>
          <cell r="D261">
            <v>1173031.43</v>
          </cell>
        </row>
        <row r="262">
          <cell r="A262" t="str">
            <v>LLA9690EDXLSB</v>
          </cell>
          <cell r="B262">
            <v>7765920.9500000002</v>
          </cell>
          <cell r="C262">
            <v>3333001.93</v>
          </cell>
          <cell r="D262">
            <v>11098922.880000001</v>
          </cell>
        </row>
        <row r="263">
          <cell r="A263" t="str">
            <v>LLA9693EDXLSB</v>
          </cell>
          <cell r="B263">
            <v>2099161.4700000002</v>
          </cell>
          <cell r="C263">
            <v>192225.05</v>
          </cell>
          <cell r="D263">
            <v>2291386.52</v>
          </cell>
        </row>
        <row r="264">
          <cell r="A264" t="str">
            <v>LLA9694EDXLSB</v>
          </cell>
          <cell r="B264">
            <v>604881.11</v>
          </cell>
          <cell r="C264">
            <v>17587.32</v>
          </cell>
          <cell r="D264">
            <v>622468.43000000005</v>
          </cell>
        </row>
        <row r="265">
          <cell r="A265" t="str">
            <v>LLA9695EDXLSB</v>
          </cell>
          <cell r="B265">
            <v>1099749.73</v>
          </cell>
          <cell r="C265">
            <v>3454131.42</v>
          </cell>
          <cell r="D265">
            <v>4553881.1500000004</v>
          </cell>
        </row>
        <row r="266">
          <cell r="A266" t="str">
            <v>LLA9770EDXLSB</v>
          </cell>
          <cell r="B266">
            <v>57904775.920000002</v>
          </cell>
          <cell r="C266">
            <v>27759855.649999999</v>
          </cell>
          <cell r="D266">
            <v>85664631.569999993</v>
          </cell>
        </row>
        <row r="267">
          <cell r="A267" t="str">
            <v>LLA9604EDXLEA</v>
          </cell>
          <cell r="B267">
            <v>3545</v>
          </cell>
          <cell r="C267">
            <v>0</v>
          </cell>
          <cell r="D267">
            <v>3545</v>
          </cell>
        </row>
        <row r="268">
          <cell r="A268" t="str">
            <v>LLA9690EDXLEA</v>
          </cell>
          <cell r="B268">
            <v>0</v>
          </cell>
          <cell r="C268">
            <v>200132</v>
          </cell>
          <cell r="D268">
            <v>200132</v>
          </cell>
        </row>
        <row r="269">
          <cell r="A269" t="str">
            <v>LLA9770EDXLEA</v>
          </cell>
          <cell r="B269">
            <v>7299330.1200000001</v>
          </cell>
          <cell r="C269">
            <v>6874455.3799999999</v>
          </cell>
          <cell r="D269">
            <v>14173785.5</v>
          </cell>
        </row>
        <row r="270">
          <cell r="A270" t="str">
            <v>LLA9604EDXACCESS</v>
          </cell>
          <cell r="B270">
            <v>3545</v>
          </cell>
          <cell r="C270">
            <v>0</v>
          </cell>
          <cell r="D270">
            <v>3545</v>
          </cell>
        </row>
        <row r="271">
          <cell r="A271" t="str">
            <v>LLA9770EDXACCESS</v>
          </cell>
          <cell r="B271">
            <v>7238409.3200000003</v>
          </cell>
          <cell r="C271">
            <v>6874455.3799999999</v>
          </cell>
          <cell r="D271">
            <v>14112864.699999999</v>
          </cell>
        </row>
        <row r="272">
          <cell r="A272" t="str">
            <v>LLA9604EDXASSMAN</v>
          </cell>
          <cell r="B272">
            <v>3545</v>
          </cell>
          <cell r="C272">
            <v>0</v>
          </cell>
          <cell r="D272">
            <v>3545</v>
          </cell>
        </row>
        <row r="273">
          <cell r="A273" t="str">
            <v>LLA9770EDXASSMAN</v>
          </cell>
          <cell r="B273">
            <v>7238409.3200000003</v>
          </cell>
          <cell r="C273">
            <v>6874455.3799999999</v>
          </cell>
          <cell r="D273">
            <v>14112864.699999999</v>
          </cell>
        </row>
        <row r="274">
          <cell r="A274" t="str">
            <v>LLA9770EDABLDGMTCE</v>
          </cell>
          <cell r="B274">
            <v>7207488.8200000003</v>
          </cell>
          <cell r="C274">
            <v>6874455.3799999999</v>
          </cell>
          <cell r="D274">
            <v>14081944.199999999</v>
          </cell>
        </row>
        <row r="275">
          <cell r="A275" t="str">
            <v>LLA9770CBMT8013</v>
          </cell>
          <cell r="B275">
            <v>12307.44</v>
          </cell>
          <cell r="C275">
            <v>0</v>
          </cell>
          <cell r="D275">
            <v>12307.44</v>
          </cell>
        </row>
        <row r="276">
          <cell r="A276" t="str">
            <v>LLA9770CBMT8014</v>
          </cell>
          <cell r="B276">
            <v>24296.82</v>
          </cell>
          <cell r="C276">
            <v>22989.15</v>
          </cell>
          <cell r="D276">
            <v>47285.97</v>
          </cell>
        </row>
        <row r="277">
          <cell r="A277" t="str">
            <v>LLA9770CBMT8017</v>
          </cell>
          <cell r="B277">
            <v>31134.16</v>
          </cell>
          <cell r="C277">
            <v>0</v>
          </cell>
          <cell r="D277">
            <v>31134.16</v>
          </cell>
        </row>
        <row r="278">
          <cell r="A278" t="str">
            <v>LLA9770CBMT8019</v>
          </cell>
          <cell r="B278">
            <v>41148.58</v>
          </cell>
          <cell r="C278">
            <v>45156.45</v>
          </cell>
          <cell r="D278">
            <v>86305.03</v>
          </cell>
        </row>
        <row r="279">
          <cell r="A279" t="str">
            <v>LLA9770CBMT8028</v>
          </cell>
          <cell r="B279">
            <v>329.6</v>
          </cell>
          <cell r="C279">
            <v>21660</v>
          </cell>
          <cell r="D279">
            <v>21989.599999999999</v>
          </cell>
        </row>
        <row r="280">
          <cell r="A280" t="str">
            <v>LLA9770CBMT8030</v>
          </cell>
          <cell r="B280">
            <v>0</v>
          </cell>
          <cell r="C280">
            <v>38988</v>
          </cell>
          <cell r="D280">
            <v>38988</v>
          </cell>
        </row>
        <row r="281">
          <cell r="A281" t="str">
            <v>LLA9770CBMT8042</v>
          </cell>
          <cell r="B281">
            <v>8790.5499999999993</v>
          </cell>
          <cell r="C281">
            <v>106461.18</v>
          </cell>
          <cell r="D281">
            <v>115251.73</v>
          </cell>
        </row>
        <row r="282">
          <cell r="A282" t="str">
            <v>LLA9770CBMT8045</v>
          </cell>
          <cell r="B282">
            <v>13542.96</v>
          </cell>
          <cell r="C282">
            <v>36993.64</v>
          </cell>
          <cell r="D282">
            <v>50536.6</v>
          </cell>
        </row>
        <row r="283">
          <cell r="A283" t="str">
            <v>LLA9770CBMT8049</v>
          </cell>
          <cell r="B283">
            <v>0</v>
          </cell>
          <cell r="C283">
            <v>46.06</v>
          </cell>
          <cell r="D283">
            <v>46.06</v>
          </cell>
        </row>
        <row r="284">
          <cell r="A284" t="str">
            <v>LLA9770CBMT8052</v>
          </cell>
          <cell r="B284">
            <v>115661.85</v>
          </cell>
          <cell r="C284">
            <v>0</v>
          </cell>
          <cell r="D284">
            <v>115661.85</v>
          </cell>
        </row>
        <row r="285">
          <cell r="A285" t="str">
            <v>LLA9770CBMT8059</v>
          </cell>
          <cell r="B285">
            <v>45000</v>
          </cell>
          <cell r="C285">
            <v>0</v>
          </cell>
          <cell r="D285">
            <v>45000</v>
          </cell>
        </row>
        <row r="286">
          <cell r="A286" t="str">
            <v>LLA9770CBMT8060</v>
          </cell>
          <cell r="B286">
            <v>0</v>
          </cell>
          <cell r="C286">
            <v>113405.27</v>
          </cell>
          <cell r="D286">
            <v>113405.27</v>
          </cell>
        </row>
        <row r="287">
          <cell r="A287" t="str">
            <v>LLA9770CBMT8061</v>
          </cell>
          <cell r="B287">
            <v>0</v>
          </cell>
          <cell r="C287">
            <v>11490.07</v>
          </cell>
          <cell r="D287">
            <v>11490.07</v>
          </cell>
        </row>
        <row r="288">
          <cell r="A288" t="str">
            <v>LLA9770CBMT8067</v>
          </cell>
          <cell r="B288">
            <v>0</v>
          </cell>
          <cell r="C288">
            <v>43320</v>
          </cell>
          <cell r="D288">
            <v>43320</v>
          </cell>
        </row>
        <row r="289">
          <cell r="A289" t="str">
            <v>LLA9770CBMT8071</v>
          </cell>
          <cell r="B289">
            <v>0</v>
          </cell>
          <cell r="C289">
            <v>44460</v>
          </cell>
          <cell r="D289">
            <v>44460</v>
          </cell>
        </row>
        <row r="290">
          <cell r="A290" t="str">
            <v>LLA9770CBMT8096</v>
          </cell>
          <cell r="B290">
            <v>17625.89</v>
          </cell>
          <cell r="C290">
            <v>0</v>
          </cell>
          <cell r="D290">
            <v>17625.89</v>
          </cell>
        </row>
        <row r="291">
          <cell r="A291" t="str">
            <v>LLA9770PBMT1018</v>
          </cell>
          <cell r="B291">
            <v>1360.86</v>
          </cell>
          <cell r="C291">
            <v>0</v>
          </cell>
          <cell r="D291">
            <v>1360.86</v>
          </cell>
        </row>
        <row r="292">
          <cell r="A292" t="str">
            <v>LLA9770PBMT1026</v>
          </cell>
          <cell r="B292">
            <v>16084.06</v>
          </cell>
          <cell r="C292">
            <v>41509.43</v>
          </cell>
          <cell r="D292">
            <v>57593.49</v>
          </cell>
        </row>
        <row r="293">
          <cell r="A293" t="str">
            <v>LLA9770PBMT1102</v>
          </cell>
          <cell r="B293">
            <v>40226.58</v>
          </cell>
          <cell r="C293">
            <v>841.7</v>
          </cell>
          <cell r="D293">
            <v>41068.28</v>
          </cell>
        </row>
        <row r="294">
          <cell r="A294" t="str">
            <v>LLA9770PBMT1104</v>
          </cell>
          <cell r="B294">
            <v>15459.51</v>
          </cell>
          <cell r="C294">
            <v>0</v>
          </cell>
          <cell r="D294">
            <v>15459.51</v>
          </cell>
        </row>
        <row r="295">
          <cell r="A295" t="str">
            <v>LLA9770PBMT1108</v>
          </cell>
          <cell r="B295">
            <v>3612.46</v>
          </cell>
          <cell r="C295">
            <v>0</v>
          </cell>
          <cell r="D295">
            <v>3612.46</v>
          </cell>
        </row>
        <row r="296">
          <cell r="A296" t="str">
            <v>LLA9770PBMT1112</v>
          </cell>
          <cell r="B296">
            <v>41208.92</v>
          </cell>
          <cell r="C296">
            <v>91.29</v>
          </cell>
          <cell r="D296">
            <v>41300.21</v>
          </cell>
        </row>
        <row r="297">
          <cell r="A297" t="str">
            <v>LLA9770PBMT1118</v>
          </cell>
          <cell r="B297">
            <v>32646.46</v>
          </cell>
          <cell r="C297">
            <v>0</v>
          </cell>
          <cell r="D297">
            <v>32646.46</v>
          </cell>
        </row>
        <row r="298">
          <cell r="A298" t="str">
            <v>LLA9770PBMT1126</v>
          </cell>
          <cell r="B298">
            <v>125681.01</v>
          </cell>
          <cell r="C298">
            <v>169283.17</v>
          </cell>
          <cell r="D298">
            <v>294964.18</v>
          </cell>
        </row>
        <row r="299">
          <cell r="A299" t="str">
            <v>LLA9770PBMT1128</v>
          </cell>
          <cell r="B299">
            <v>82416.960000000006</v>
          </cell>
          <cell r="C299">
            <v>22515.759999999998</v>
          </cell>
          <cell r="D299">
            <v>104932.72</v>
          </cell>
        </row>
        <row r="300">
          <cell r="A300" t="str">
            <v>LLA9770PBMT1130</v>
          </cell>
          <cell r="B300">
            <v>2039.75</v>
          </cell>
          <cell r="C300">
            <v>0</v>
          </cell>
          <cell r="D300">
            <v>2039.75</v>
          </cell>
        </row>
        <row r="301">
          <cell r="A301" t="str">
            <v>LLA9770PBMT1136</v>
          </cell>
          <cell r="B301">
            <v>2336.84</v>
          </cell>
          <cell r="C301">
            <v>39352.93</v>
          </cell>
          <cell r="D301">
            <v>41689.769999999997</v>
          </cell>
        </row>
        <row r="302">
          <cell r="A302" t="str">
            <v>LLA9770PBMT1140</v>
          </cell>
          <cell r="B302">
            <v>1216.8699999999999</v>
          </cell>
          <cell r="C302">
            <v>0</v>
          </cell>
          <cell r="D302">
            <v>1216.8699999999999</v>
          </cell>
        </row>
        <row r="303">
          <cell r="A303" t="str">
            <v>LLA9770PBMT1146</v>
          </cell>
          <cell r="B303">
            <v>0</v>
          </cell>
          <cell r="C303">
            <v>1890.12</v>
          </cell>
          <cell r="D303">
            <v>1890.12</v>
          </cell>
        </row>
        <row r="304">
          <cell r="A304" t="str">
            <v>LLA9770PBMT1200</v>
          </cell>
          <cell r="B304">
            <v>15085.93</v>
          </cell>
          <cell r="C304">
            <v>0</v>
          </cell>
          <cell r="D304">
            <v>15085.93</v>
          </cell>
        </row>
        <row r="305">
          <cell r="A305" t="str">
            <v>LLA9770PBMT1208</v>
          </cell>
          <cell r="B305">
            <v>32821.519999999997</v>
          </cell>
          <cell r="C305">
            <v>56809.69</v>
          </cell>
          <cell r="D305">
            <v>89631.21</v>
          </cell>
        </row>
        <row r="306">
          <cell r="A306" t="str">
            <v>LLA9770PBMT1212</v>
          </cell>
          <cell r="B306">
            <v>153787.45000000001</v>
          </cell>
          <cell r="C306">
            <v>0</v>
          </cell>
          <cell r="D306">
            <v>153787.45000000001</v>
          </cell>
        </row>
        <row r="307">
          <cell r="A307" t="str">
            <v>LLA9770PBMT1214</v>
          </cell>
          <cell r="B307">
            <v>11400</v>
          </cell>
          <cell r="C307">
            <v>0</v>
          </cell>
          <cell r="D307">
            <v>11400</v>
          </cell>
        </row>
        <row r="308">
          <cell r="A308" t="str">
            <v>LLA9770PBMT1232</v>
          </cell>
          <cell r="B308">
            <v>36895.120000000003</v>
          </cell>
          <cell r="C308">
            <v>0</v>
          </cell>
          <cell r="D308">
            <v>36895.120000000003</v>
          </cell>
        </row>
        <row r="309">
          <cell r="A309" t="str">
            <v>LLA9770PBMT1240</v>
          </cell>
          <cell r="B309">
            <v>27693.78</v>
          </cell>
          <cell r="C309">
            <v>135799.20000000001</v>
          </cell>
          <cell r="D309">
            <v>163492.98000000001</v>
          </cell>
        </row>
        <row r="310">
          <cell r="A310" t="str">
            <v>LLA9770PBMT1256</v>
          </cell>
          <cell r="B310">
            <v>0</v>
          </cell>
          <cell r="C310">
            <v>138.69</v>
          </cell>
          <cell r="D310">
            <v>138.69</v>
          </cell>
        </row>
        <row r="311">
          <cell r="A311" t="str">
            <v>LLA9770PBMT1258</v>
          </cell>
          <cell r="B311">
            <v>16337.67</v>
          </cell>
          <cell r="C311">
            <v>0</v>
          </cell>
          <cell r="D311">
            <v>16337.67</v>
          </cell>
        </row>
        <row r="312">
          <cell r="A312" t="str">
            <v>LLA9770PBMT1260</v>
          </cell>
          <cell r="B312">
            <v>0</v>
          </cell>
          <cell r="C312">
            <v>27075</v>
          </cell>
          <cell r="D312">
            <v>27075</v>
          </cell>
        </row>
        <row r="313">
          <cell r="A313" t="str">
            <v>LLA9770PBMT1266</v>
          </cell>
          <cell r="B313">
            <v>10607.42</v>
          </cell>
          <cell r="C313">
            <v>0</v>
          </cell>
          <cell r="D313">
            <v>10607.42</v>
          </cell>
        </row>
        <row r="314">
          <cell r="A314" t="str">
            <v>LLA9770PBMT1268</v>
          </cell>
          <cell r="B314">
            <v>2599.1999999999998</v>
          </cell>
          <cell r="C314">
            <v>82578.58</v>
          </cell>
          <cell r="D314">
            <v>85177.78</v>
          </cell>
        </row>
        <row r="315">
          <cell r="A315" t="str">
            <v>LLA9770PBMT1292</v>
          </cell>
          <cell r="B315">
            <v>13116.34</v>
          </cell>
          <cell r="C315">
            <v>627</v>
          </cell>
          <cell r="D315">
            <v>13743.34</v>
          </cell>
        </row>
        <row r="316">
          <cell r="A316" t="str">
            <v>LLA9770PBMT1300</v>
          </cell>
          <cell r="B316">
            <v>9595.2900000000009</v>
          </cell>
          <cell r="C316">
            <v>0</v>
          </cell>
          <cell r="D316">
            <v>9595.2900000000009</v>
          </cell>
        </row>
        <row r="317">
          <cell r="A317" t="str">
            <v>LLA9770PBMT1324</v>
          </cell>
          <cell r="B317">
            <v>0</v>
          </cell>
          <cell r="C317">
            <v>46.97</v>
          </cell>
          <cell r="D317">
            <v>46.97</v>
          </cell>
        </row>
        <row r="318">
          <cell r="A318" t="str">
            <v>LLA9770PBMT1340</v>
          </cell>
          <cell r="B318">
            <v>439.2</v>
          </cell>
          <cell r="C318">
            <v>0</v>
          </cell>
          <cell r="D318">
            <v>439.2</v>
          </cell>
        </row>
        <row r="319">
          <cell r="A319" t="str">
            <v>LLA9770PBMT1356</v>
          </cell>
          <cell r="B319">
            <v>952.37</v>
          </cell>
          <cell r="C319">
            <v>15036.6</v>
          </cell>
          <cell r="D319">
            <v>15988.97</v>
          </cell>
        </row>
        <row r="320">
          <cell r="A320" t="str">
            <v>LLA9770PBMT1410</v>
          </cell>
          <cell r="B320">
            <v>0</v>
          </cell>
          <cell r="C320">
            <v>6726</v>
          </cell>
          <cell r="D320">
            <v>6726</v>
          </cell>
        </row>
        <row r="321">
          <cell r="A321" t="str">
            <v>LLA9770PBMT1417</v>
          </cell>
          <cell r="B321">
            <v>0</v>
          </cell>
          <cell r="C321">
            <v>15976.62</v>
          </cell>
          <cell r="D321">
            <v>15976.62</v>
          </cell>
        </row>
        <row r="322">
          <cell r="A322" t="str">
            <v>LLA9770PBMT1418</v>
          </cell>
          <cell r="B322">
            <v>156.97</v>
          </cell>
          <cell r="C322">
            <v>50774.82</v>
          </cell>
          <cell r="D322">
            <v>50931.79</v>
          </cell>
        </row>
        <row r="323">
          <cell r="A323" t="str">
            <v>LLA9770PBMT1430</v>
          </cell>
          <cell r="B323">
            <v>0</v>
          </cell>
          <cell r="C323">
            <v>30305.05</v>
          </cell>
          <cell r="D323">
            <v>30305.05</v>
          </cell>
        </row>
        <row r="324">
          <cell r="A324" t="str">
            <v>LLA9770PBMT1460</v>
          </cell>
          <cell r="B324">
            <v>0</v>
          </cell>
          <cell r="C324">
            <v>58193.25</v>
          </cell>
          <cell r="D324">
            <v>58193.25</v>
          </cell>
        </row>
        <row r="325">
          <cell r="A325" t="str">
            <v>LLA9770PBMT1484</v>
          </cell>
          <cell r="B325">
            <v>38875.94</v>
          </cell>
          <cell r="C325">
            <v>55921.5</v>
          </cell>
          <cell r="D325">
            <v>94797.440000000002</v>
          </cell>
        </row>
        <row r="326">
          <cell r="A326" t="str">
            <v>LLA9770PBMT1562</v>
          </cell>
          <cell r="B326">
            <v>45551.64</v>
          </cell>
          <cell r="C326">
            <v>252.47</v>
          </cell>
          <cell r="D326">
            <v>45804.11</v>
          </cell>
        </row>
        <row r="327">
          <cell r="A327" t="str">
            <v>LLA9770PBMT1564</v>
          </cell>
          <cell r="B327">
            <v>0</v>
          </cell>
          <cell r="C327">
            <v>63028.79</v>
          </cell>
          <cell r="D327">
            <v>63028.79</v>
          </cell>
        </row>
        <row r="328">
          <cell r="A328" t="str">
            <v>LLA9770PBMT1566</v>
          </cell>
          <cell r="B328">
            <v>1086.52</v>
          </cell>
          <cell r="C328">
            <v>0</v>
          </cell>
          <cell r="D328">
            <v>1086.52</v>
          </cell>
        </row>
        <row r="329">
          <cell r="A329" t="str">
            <v>LLA9770PBMT1570</v>
          </cell>
          <cell r="B329">
            <v>168650.65</v>
          </cell>
          <cell r="C329">
            <v>231346.59</v>
          </cell>
          <cell r="D329">
            <v>399997.24</v>
          </cell>
        </row>
        <row r="330">
          <cell r="A330" t="str">
            <v>LLA9770PBMT1576</v>
          </cell>
          <cell r="B330">
            <v>53101.15</v>
          </cell>
          <cell r="C330">
            <v>19195.150000000001</v>
          </cell>
          <cell r="D330">
            <v>72296.3</v>
          </cell>
        </row>
        <row r="331">
          <cell r="A331" t="str">
            <v>LLA9770PBMT1582</v>
          </cell>
          <cell r="B331">
            <v>35971.54</v>
          </cell>
          <cell r="C331">
            <v>0</v>
          </cell>
          <cell r="D331">
            <v>35971.54</v>
          </cell>
        </row>
        <row r="332">
          <cell r="A332" t="str">
            <v>LLA9770PBMT1584</v>
          </cell>
          <cell r="B332">
            <v>0</v>
          </cell>
          <cell r="C332">
            <v>950</v>
          </cell>
          <cell r="D332">
            <v>950</v>
          </cell>
        </row>
        <row r="333">
          <cell r="A333" t="str">
            <v>LLA9770PBMT1586</v>
          </cell>
          <cell r="B333">
            <v>15295.52</v>
          </cell>
          <cell r="C333">
            <v>3951.62</v>
          </cell>
          <cell r="D333">
            <v>19247.14</v>
          </cell>
        </row>
        <row r="334">
          <cell r="A334" t="str">
            <v>LLA9770PBMT1644</v>
          </cell>
          <cell r="B334">
            <v>0</v>
          </cell>
          <cell r="C334">
            <v>115824.02</v>
          </cell>
          <cell r="D334">
            <v>115824.02</v>
          </cell>
        </row>
        <row r="335">
          <cell r="A335" t="str">
            <v>LLA9770PBMT1648</v>
          </cell>
          <cell r="B335">
            <v>21965.38</v>
          </cell>
          <cell r="C335">
            <v>0</v>
          </cell>
          <cell r="D335">
            <v>21965.38</v>
          </cell>
        </row>
        <row r="336">
          <cell r="A336" t="str">
            <v>LLA9770PBMT1652</v>
          </cell>
          <cell r="B336">
            <v>20696.57</v>
          </cell>
          <cell r="C336">
            <v>0</v>
          </cell>
          <cell r="D336">
            <v>20696.57</v>
          </cell>
        </row>
        <row r="337">
          <cell r="A337" t="str">
            <v>LLA9770PBMT1654</v>
          </cell>
          <cell r="B337">
            <v>0</v>
          </cell>
          <cell r="C337">
            <v>47010.21</v>
          </cell>
          <cell r="D337">
            <v>47010.21</v>
          </cell>
        </row>
        <row r="338">
          <cell r="A338" t="str">
            <v>LLA9770PBMT1656</v>
          </cell>
          <cell r="B338">
            <v>10112.83</v>
          </cell>
          <cell r="C338">
            <v>13919.41</v>
          </cell>
          <cell r="D338">
            <v>24032.240000000002</v>
          </cell>
        </row>
        <row r="339">
          <cell r="A339" t="str">
            <v>LLA9770PBMT1660</v>
          </cell>
          <cell r="B339">
            <v>34369.53</v>
          </cell>
          <cell r="C339">
            <v>0</v>
          </cell>
          <cell r="D339">
            <v>34369.53</v>
          </cell>
        </row>
        <row r="340">
          <cell r="A340" t="str">
            <v>LLA9770PBMT1664</v>
          </cell>
          <cell r="B340">
            <v>47890.27</v>
          </cell>
          <cell r="C340">
            <v>45199.24</v>
          </cell>
          <cell r="D340">
            <v>93089.51</v>
          </cell>
        </row>
        <row r="341">
          <cell r="A341" t="str">
            <v>LLA9770PBMT1668</v>
          </cell>
          <cell r="B341">
            <v>977.18</v>
          </cell>
          <cell r="C341">
            <v>31065.65</v>
          </cell>
          <cell r="D341">
            <v>32042.83</v>
          </cell>
        </row>
        <row r="342">
          <cell r="A342" t="str">
            <v>LLA9770PBMT1670</v>
          </cell>
          <cell r="B342">
            <v>79.8</v>
          </cell>
          <cell r="C342">
            <v>58291.08</v>
          </cell>
          <cell r="D342">
            <v>58370.879999999997</v>
          </cell>
        </row>
        <row r="343">
          <cell r="A343" t="str">
            <v>LLA9770PBMT1671</v>
          </cell>
          <cell r="B343">
            <v>902.03</v>
          </cell>
          <cell r="C343">
            <v>14950.99</v>
          </cell>
          <cell r="D343">
            <v>15853.02</v>
          </cell>
        </row>
        <row r="344">
          <cell r="A344" t="str">
            <v>LLA9770PBMT1672</v>
          </cell>
          <cell r="B344">
            <v>0</v>
          </cell>
          <cell r="C344">
            <v>7404.52</v>
          </cell>
          <cell r="D344">
            <v>7404.52</v>
          </cell>
        </row>
        <row r="345">
          <cell r="A345" t="str">
            <v>LLA9770PBMT1674</v>
          </cell>
          <cell r="B345">
            <v>27782.37</v>
          </cell>
          <cell r="C345">
            <v>27810.560000000001</v>
          </cell>
          <cell r="D345">
            <v>55592.93</v>
          </cell>
        </row>
        <row r="346">
          <cell r="A346" t="str">
            <v>LLA9770PBMT1678</v>
          </cell>
          <cell r="B346">
            <v>15693.93</v>
          </cell>
          <cell r="C346">
            <v>237898.17</v>
          </cell>
          <cell r="D346">
            <v>253592.1</v>
          </cell>
        </row>
        <row r="347">
          <cell r="A347" t="str">
            <v>LLA9770PBMT1680</v>
          </cell>
          <cell r="B347">
            <v>2668</v>
          </cell>
          <cell r="C347">
            <v>16324.74</v>
          </cell>
          <cell r="D347">
            <v>18992.740000000002</v>
          </cell>
        </row>
        <row r="348">
          <cell r="A348" t="str">
            <v>LLA9770PBMT1686</v>
          </cell>
          <cell r="B348">
            <v>25648.86</v>
          </cell>
          <cell r="C348">
            <v>65138.46</v>
          </cell>
          <cell r="D348">
            <v>90787.32</v>
          </cell>
        </row>
        <row r="349">
          <cell r="A349" t="str">
            <v>LLA9770PBMT1688</v>
          </cell>
          <cell r="B349">
            <v>0</v>
          </cell>
          <cell r="C349">
            <v>8800</v>
          </cell>
          <cell r="D349">
            <v>8800</v>
          </cell>
        </row>
        <row r="350">
          <cell r="A350" t="str">
            <v>LLA9770PBMT1732</v>
          </cell>
          <cell r="B350">
            <v>495.61</v>
          </cell>
          <cell r="C350">
            <v>37905</v>
          </cell>
          <cell r="D350">
            <v>38400.61</v>
          </cell>
        </row>
        <row r="351">
          <cell r="A351" t="str">
            <v>LLA9770PBMT1766</v>
          </cell>
          <cell r="B351">
            <v>24408.54</v>
          </cell>
          <cell r="C351">
            <v>0</v>
          </cell>
          <cell r="D351">
            <v>24408.54</v>
          </cell>
        </row>
        <row r="352">
          <cell r="A352" t="str">
            <v>LLA9770PBMT1770</v>
          </cell>
          <cell r="B352">
            <v>4271.38</v>
          </cell>
          <cell r="C352">
            <v>0</v>
          </cell>
          <cell r="D352">
            <v>4271.38</v>
          </cell>
        </row>
        <row r="353">
          <cell r="A353" t="str">
            <v>LLA9770PBMT1772</v>
          </cell>
          <cell r="B353">
            <v>11341.2</v>
          </cell>
          <cell r="C353">
            <v>203755.75</v>
          </cell>
          <cell r="D353">
            <v>215096.95</v>
          </cell>
        </row>
        <row r="354">
          <cell r="A354" t="str">
            <v>LLA9770PBMT1784</v>
          </cell>
          <cell r="B354">
            <v>8271.25</v>
          </cell>
          <cell r="C354">
            <v>0</v>
          </cell>
          <cell r="D354">
            <v>8271.25</v>
          </cell>
        </row>
        <row r="355">
          <cell r="A355" t="str">
            <v>LLA9770PBMT1786</v>
          </cell>
          <cell r="B355">
            <v>0</v>
          </cell>
          <cell r="C355">
            <v>24121</v>
          </cell>
          <cell r="D355">
            <v>24121</v>
          </cell>
        </row>
        <row r="356">
          <cell r="A356" t="str">
            <v>LLA9770PBMT1808</v>
          </cell>
          <cell r="B356">
            <v>0</v>
          </cell>
          <cell r="C356">
            <v>600</v>
          </cell>
          <cell r="D356">
            <v>600</v>
          </cell>
        </row>
        <row r="357">
          <cell r="A357" t="str">
            <v>LLA9770PBMT1818</v>
          </cell>
          <cell r="B357">
            <v>65865.81</v>
          </cell>
          <cell r="C357">
            <v>0</v>
          </cell>
          <cell r="D357">
            <v>65865.81</v>
          </cell>
        </row>
        <row r="358">
          <cell r="A358" t="str">
            <v>LLA9770PBMT1822</v>
          </cell>
          <cell r="B358">
            <v>227754.35</v>
          </cell>
          <cell r="C358">
            <v>0</v>
          </cell>
          <cell r="D358">
            <v>227754.35</v>
          </cell>
        </row>
        <row r="359">
          <cell r="A359" t="str">
            <v>LLA9770PBMT1824</v>
          </cell>
          <cell r="B359">
            <v>0</v>
          </cell>
          <cell r="C359">
            <v>67415.789999999994</v>
          </cell>
          <cell r="D359">
            <v>67415.789999999994</v>
          </cell>
        </row>
        <row r="360">
          <cell r="A360" t="str">
            <v>LLA9770PBMT1826</v>
          </cell>
          <cell r="B360">
            <v>36305.47</v>
          </cell>
          <cell r="C360">
            <v>0</v>
          </cell>
          <cell r="D360">
            <v>36305.47</v>
          </cell>
        </row>
        <row r="361">
          <cell r="A361" t="str">
            <v>LLA9770PBMT1828</v>
          </cell>
          <cell r="B361">
            <v>0</v>
          </cell>
          <cell r="C361">
            <v>25163.39</v>
          </cell>
          <cell r="D361">
            <v>25163.39</v>
          </cell>
        </row>
        <row r="362">
          <cell r="A362" t="str">
            <v>LLA9770PBMT1830</v>
          </cell>
          <cell r="B362">
            <v>202479.07</v>
          </cell>
          <cell r="C362">
            <v>0</v>
          </cell>
          <cell r="D362">
            <v>202479.07</v>
          </cell>
        </row>
        <row r="363">
          <cell r="A363" t="str">
            <v>LLA9770PBMT1832</v>
          </cell>
          <cell r="B363">
            <v>0</v>
          </cell>
          <cell r="C363">
            <v>11812.28</v>
          </cell>
          <cell r="D363">
            <v>11812.28</v>
          </cell>
        </row>
        <row r="364">
          <cell r="A364" t="str">
            <v>LLA9770PBMT1836</v>
          </cell>
          <cell r="B364">
            <v>10194.07</v>
          </cell>
          <cell r="C364">
            <v>0</v>
          </cell>
          <cell r="D364">
            <v>10194.07</v>
          </cell>
        </row>
        <row r="365">
          <cell r="A365" t="str">
            <v>LLA9770PBMT1838</v>
          </cell>
          <cell r="B365">
            <v>14642.89</v>
          </cell>
          <cell r="C365">
            <v>0</v>
          </cell>
          <cell r="D365">
            <v>14642.89</v>
          </cell>
        </row>
        <row r="366">
          <cell r="A366" t="str">
            <v>LLA9770PBMT1842</v>
          </cell>
          <cell r="B366">
            <v>20822.86</v>
          </cell>
          <cell r="C366">
            <v>92401.24</v>
          </cell>
          <cell r="D366">
            <v>113224.1</v>
          </cell>
        </row>
        <row r="367">
          <cell r="A367" t="str">
            <v>LLA9770PBMT1844</v>
          </cell>
          <cell r="B367">
            <v>18312.48</v>
          </cell>
          <cell r="C367">
            <v>0</v>
          </cell>
          <cell r="D367">
            <v>18312.48</v>
          </cell>
        </row>
        <row r="368">
          <cell r="A368" t="str">
            <v>LLA9770PBMT1848</v>
          </cell>
          <cell r="B368">
            <v>26721.26</v>
          </cell>
          <cell r="C368">
            <v>596.71</v>
          </cell>
          <cell r="D368">
            <v>27317.97</v>
          </cell>
        </row>
        <row r="369">
          <cell r="A369" t="str">
            <v>LLA9770PBMT1856</v>
          </cell>
          <cell r="B369">
            <v>0</v>
          </cell>
          <cell r="C369">
            <v>79578.64</v>
          </cell>
          <cell r="D369">
            <v>79578.64</v>
          </cell>
        </row>
        <row r="370">
          <cell r="A370" t="str">
            <v>LLA9770PBMT1860</v>
          </cell>
          <cell r="B370">
            <v>110495.57</v>
          </cell>
          <cell r="C370">
            <v>116873.12</v>
          </cell>
          <cell r="D370">
            <v>227368.69</v>
          </cell>
        </row>
        <row r="371">
          <cell r="A371" t="str">
            <v>LLA9770PBMT1862</v>
          </cell>
          <cell r="B371">
            <v>11999.08</v>
          </cell>
          <cell r="C371">
            <v>0</v>
          </cell>
          <cell r="D371">
            <v>11999.08</v>
          </cell>
        </row>
        <row r="372">
          <cell r="A372" t="str">
            <v>LLA9770PBMT1868</v>
          </cell>
          <cell r="B372">
            <v>458.42</v>
          </cell>
          <cell r="C372">
            <v>0</v>
          </cell>
          <cell r="D372">
            <v>458.42</v>
          </cell>
        </row>
        <row r="373">
          <cell r="A373" t="str">
            <v>LLA9770PBMT1872</v>
          </cell>
          <cell r="B373">
            <v>63078.78</v>
          </cell>
          <cell r="C373">
            <v>0</v>
          </cell>
          <cell r="D373">
            <v>63078.78</v>
          </cell>
        </row>
        <row r="374">
          <cell r="A374" t="str">
            <v>LLA9770PBMT1958</v>
          </cell>
          <cell r="B374">
            <v>17007.93</v>
          </cell>
          <cell r="C374">
            <v>0</v>
          </cell>
          <cell r="D374">
            <v>17007.93</v>
          </cell>
        </row>
        <row r="375">
          <cell r="A375" t="str">
            <v>LLA9770PBMT1974</v>
          </cell>
          <cell r="B375">
            <v>26306.37</v>
          </cell>
          <cell r="C375">
            <v>663.12</v>
          </cell>
          <cell r="D375">
            <v>26969.49</v>
          </cell>
        </row>
        <row r="376">
          <cell r="A376" t="str">
            <v>LLA9770PBMT2016</v>
          </cell>
          <cell r="B376">
            <v>0</v>
          </cell>
          <cell r="C376">
            <v>34222.800000000003</v>
          </cell>
          <cell r="D376">
            <v>34222.800000000003</v>
          </cell>
        </row>
        <row r="377">
          <cell r="A377" t="str">
            <v>LLA9770PBMT2070</v>
          </cell>
          <cell r="B377">
            <v>69845.279999999999</v>
          </cell>
          <cell r="C377">
            <v>0</v>
          </cell>
          <cell r="D377">
            <v>69845.279999999999</v>
          </cell>
        </row>
        <row r="378">
          <cell r="A378" t="str">
            <v>LLA9770PBMT2084</v>
          </cell>
          <cell r="B378">
            <v>1181.1400000000001</v>
          </cell>
          <cell r="C378">
            <v>0</v>
          </cell>
          <cell r="D378">
            <v>1181.1400000000001</v>
          </cell>
        </row>
        <row r="379">
          <cell r="A379" t="str">
            <v>LLA9770PBMT2092</v>
          </cell>
          <cell r="B379">
            <v>18101.86</v>
          </cell>
          <cell r="C379">
            <v>0</v>
          </cell>
          <cell r="D379">
            <v>18101.86</v>
          </cell>
        </row>
        <row r="380">
          <cell r="A380" t="str">
            <v>LLA9770PBMT2102</v>
          </cell>
          <cell r="B380">
            <v>5768.32</v>
          </cell>
          <cell r="C380">
            <v>0</v>
          </cell>
          <cell r="D380">
            <v>5768.32</v>
          </cell>
        </row>
        <row r="381">
          <cell r="A381" t="str">
            <v>LLA9770PBMT2114</v>
          </cell>
          <cell r="B381">
            <v>11479.8</v>
          </cell>
          <cell r="C381">
            <v>14837.1</v>
          </cell>
          <cell r="D381">
            <v>26316.9</v>
          </cell>
        </row>
        <row r="382">
          <cell r="A382" t="str">
            <v>LLA9770PBMT2168</v>
          </cell>
          <cell r="B382">
            <v>0</v>
          </cell>
          <cell r="C382">
            <v>600</v>
          </cell>
          <cell r="D382">
            <v>600</v>
          </cell>
        </row>
        <row r="383">
          <cell r="A383" t="str">
            <v>LLA9770PBMT2176</v>
          </cell>
          <cell r="B383">
            <v>39587.040000000001</v>
          </cell>
          <cell r="C383">
            <v>0</v>
          </cell>
          <cell r="D383">
            <v>39587.040000000001</v>
          </cell>
        </row>
        <row r="384">
          <cell r="A384" t="str">
            <v>LLA9770PBMT2184</v>
          </cell>
          <cell r="B384">
            <v>0</v>
          </cell>
          <cell r="C384">
            <v>600</v>
          </cell>
          <cell r="D384">
            <v>600</v>
          </cell>
        </row>
        <row r="385">
          <cell r="A385" t="str">
            <v>LLA9770PBMT2200</v>
          </cell>
          <cell r="B385">
            <v>0</v>
          </cell>
          <cell r="C385">
            <v>26328.3</v>
          </cell>
          <cell r="D385">
            <v>26328.3</v>
          </cell>
        </row>
        <row r="386">
          <cell r="A386" t="str">
            <v>LLA9770PBMT2210</v>
          </cell>
          <cell r="B386">
            <v>15708.67</v>
          </cell>
          <cell r="C386">
            <v>0</v>
          </cell>
          <cell r="D386">
            <v>15708.67</v>
          </cell>
        </row>
        <row r="387">
          <cell r="A387" t="str">
            <v>LLA9770PBMT2212</v>
          </cell>
          <cell r="B387">
            <v>69362.09</v>
          </cell>
          <cell r="C387">
            <v>-7822.84</v>
          </cell>
          <cell r="D387">
            <v>61539.25</v>
          </cell>
        </row>
        <row r="388">
          <cell r="A388" t="str">
            <v>LLA9770PBMT2214</v>
          </cell>
          <cell r="B388">
            <v>1798.5</v>
          </cell>
          <cell r="C388">
            <v>0</v>
          </cell>
          <cell r="D388">
            <v>1798.5</v>
          </cell>
        </row>
        <row r="389">
          <cell r="A389" t="str">
            <v>LLA9770PBMT2216</v>
          </cell>
          <cell r="B389">
            <v>22465.4</v>
          </cell>
          <cell r="C389">
            <v>0</v>
          </cell>
          <cell r="D389">
            <v>22465.4</v>
          </cell>
        </row>
        <row r="390">
          <cell r="A390" t="str">
            <v>LLA9770PBMT2274</v>
          </cell>
          <cell r="B390">
            <v>6498</v>
          </cell>
          <cell r="C390">
            <v>18345.310000000001</v>
          </cell>
          <cell r="D390">
            <v>24843.31</v>
          </cell>
        </row>
        <row r="391">
          <cell r="A391" t="str">
            <v>LLA9770PBMT2290</v>
          </cell>
          <cell r="B391">
            <v>26800.26</v>
          </cell>
          <cell r="C391">
            <v>21477.03</v>
          </cell>
          <cell r="D391">
            <v>48277.29</v>
          </cell>
        </row>
        <row r="392">
          <cell r="A392" t="str">
            <v>LLA9770PBMT2322</v>
          </cell>
          <cell r="B392">
            <v>20951.689999999999</v>
          </cell>
          <cell r="C392">
            <v>0</v>
          </cell>
          <cell r="D392">
            <v>20951.689999999999</v>
          </cell>
        </row>
        <row r="393">
          <cell r="A393" t="str">
            <v>LLA9770PBMT2324</v>
          </cell>
          <cell r="B393">
            <v>20639.7</v>
          </cell>
          <cell r="C393">
            <v>0</v>
          </cell>
          <cell r="D393">
            <v>20639.7</v>
          </cell>
        </row>
        <row r="394">
          <cell r="A394" t="str">
            <v>LLA9770PBMT2334</v>
          </cell>
          <cell r="B394">
            <v>200.29</v>
          </cell>
          <cell r="C394">
            <v>0</v>
          </cell>
          <cell r="D394">
            <v>200.29</v>
          </cell>
        </row>
        <row r="395">
          <cell r="A395" t="str">
            <v>LLA9770PBMT2400</v>
          </cell>
          <cell r="B395">
            <v>6515.5</v>
          </cell>
          <cell r="C395">
            <v>0</v>
          </cell>
          <cell r="D395">
            <v>6515.5</v>
          </cell>
        </row>
        <row r="396">
          <cell r="A396" t="str">
            <v>LLA9770PBMT2454</v>
          </cell>
          <cell r="B396">
            <v>28818.5</v>
          </cell>
          <cell r="C396">
            <v>46372.69</v>
          </cell>
          <cell r="D396">
            <v>75191.19</v>
          </cell>
        </row>
        <row r="397">
          <cell r="A397" t="str">
            <v>LLA9770PBMT2456</v>
          </cell>
          <cell r="B397">
            <v>0</v>
          </cell>
          <cell r="C397">
            <v>22902.720000000001</v>
          </cell>
          <cell r="D397">
            <v>22902.720000000001</v>
          </cell>
        </row>
        <row r="398">
          <cell r="A398" t="str">
            <v>LLA9770PBMT2460</v>
          </cell>
          <cell r="B398">
            <v>0</v>
          </cell>
          <cell r="C398">
            <v>6399.6</v>
          </cell>
          <cell r="D398">
            <v>6399.6</v>
          </cell>
        </row>
        <row r="399">
          <cell r="A399" t="str">
            <v>LLA9770PBMT2480</v>
          </cell>
          <cell r="B399">
            <v>0</v>
          </cell>
          <cell r="C399">
            <v>20017.64</v>
          </cell>
          <cell r="D399">
            <v>20017.64</v>
          </cell>
        </row>
        <row r="400">
          <cell r="A400" t="str">
            <v>LLA9770PBMT2512</v>
          </cell>
          <cell r="B400">
            <v>11728.81</v>
          </cell>
          <cell r="C400">
            <v>16047.28</v>
          </cell>
          <cell r="D400">
            <v>27776.09</v>
          </cell>
        </row>
        <row r="401">
          <cell r="A401" t="str">
            <v>LLA9770PBMT2536</v>
          </cell>
          <cell r="B401">
            <v>0</v>
          </cell>
          <cell r="C401">
            <v>23750</v>
          </cell>
          <cell r="D401">
            <v>23750</v>
          </cell>
        </row>
        <row r="402">
          <cell r="A402" t="str">
            <v>LLA9770PBMT2568</v>
          </cell>
          <cell r="B402">
            <v>0</v>
          </cell>
          <cell r="C402">
            <v>8692.5</v>
          </cell>
          <cell r="D402">
            <v>8692.5</v>
          </cell>
        </row>
        <row r="403">
          <cell r="A403" t="str">
            <v>LLA9770PBMT2584</v>
          </cell>
          <cell r="B403">
            <v>27634</v>
          </cell>
          <cell r="C403">
            <v>0</v>
          </cell>
          <cell r="D403">
            <v>27634</v>
          </cell>
        </row>
        <row r="404">
          <cell r="A404" t="str">
            <v>LLA9770PBMT2592</v>
          </cell>
          <cell r="B404">
            <v>33613.230000000003</v>
          </cell>
          <cell r="C404">
            <v>0</v>
          </cell>
          <cell r="D404">
            <v>33613.230000000003</v>
          </cell>
        </row>
        <row r="405">
          <cell r="A405" t="str">
            <v>LLA9770PBMT2680</v>
          </cell>
          <cell r="B405">
            <v>1099.51</v>
          </cell>
          <cell r="C405">
            <v>0</v>
          </cell>
          <cell r="D405">
            <v>1099.51</v>
          </cell>
        </row>
        <row r="406">
          <cell r="A406" t="str">
            <v>LLA9770PBMT2700</v>
          </cell>
          <cell r="B406">
            <v>0</v>
          </cell>
          <cell r="C406">
            <v>31471.98</v>
          </cell>
          <cell r="D406">
            <v>31471.98</v>
          </cell>
        </row>
        <row r="407">
          <cell r="A407" t="str">
            <v>LLA9770PBMT2704</v>
          </cell>
          <cell r="B407">
            <v>10925.12</v>
          </cell>
          <cell r="C407">
            <v>0</v>
          </cell>
          <cell r="D407">
            <v>10925.12</v>
          </cell>
        </row>
        <row r="408">
          <cell r="A408" t="str">
            <v>LLA9770PBMT2706</v>
          </cell>
          <cell r="B408">
            <v>608.49</v>
          </cell>
          <cell r="C408">
            <v>0</v>
          </cell>
          <cell r="D408">
            <v>608.49</v>
          </cell>
        </row>
        <row r="409">
          <cell r="A409" t="str">
            <v>LLA9770PBMT2710</v>
          </cell>
          <cell r="B409">
            <v>12392.58</v>
          </cell>
          <cell r="C409">
            <v>0</v>
          </cell>
          <cell r="D409">
            <v>12392.58</v>
          </cell>
        </row>
        <row r="410">
          <cell r="A410" t="str">
            <v>LLA9770PBMT2716</v>
          </cell>
          <cell r="B410">
            <v>179.17</v>
          </cell>
          <cell r="C410">
            <v>168500.01</v>
          </cell>
          <cell r="D410">
            <v>168679.18</v>
          </cell>
        </row>
        <row r="411">
          <cell r="A411" t="str">
            <v>LLA9770PBMT2720</v>
          </cell>
          <cell r="B411">
            <v>0</v>
          </cell>
          <cell r="C411">
            <v>12882</v>
          </cell>
          <cell r="D411">
            <v>12882</v>
          </cell>
        </row>
        <row r="412">
          <cell r="A412" t="str">
            <v>LLA9770PBMT2728</v>
          </cell>
          <cell r="B412">
            <v>0</v>
          </cell>
          <cell r="C412">
            <v>9804</v>
          </cell>
          <cell r="D412">
            <v>9804</v>
          </cell>
        </row>
        <row r="413">
          <cell r="A413" t="str">
            <v>LLA9770PBMT2730</v>
          </cell>
          <cell r="B413">
            <v>125659.85</v>
          </cell>
          <cell r="C413">
            <v>1280.0999999999999</v>
          </cell>
          <cell r="D413">
            <v>126939.95</v>
          </cell>
        </row>
        <row r="414">
          <cell r="A414" t="str">
            <v>LLA9770PBMT2736</v>
          </cell>
          <cell r="B414">
            <v>0</v>
          </cell>
          <cell r="C414">
            <v>467.31</v>
          </cell>
          <cell r="D414">
            <v>467.31</v>
          </cell>
        </row>
        <row r="415">
          <cell r="A415" t="str">
            <v>LLA9770PBMT2740</v>
          </cell>
          <cell r="B415">
            <v>0</v>
          </cell>
          <cell r="C415">
            <v>585</v>
          </cell>
          <cell r="D415">
            <v>585</v>
          </cell>
        </row>
        <row r="416">
          <cell r="A416" t="str">
            <v>LLA9770PBMT2742</v>
          </cell>
          <cell r="B416">
            <v>33795.129999999997</v>
          </cell>
          <cell r="C416">
            <v>498.81</v>
          </cell>
          <cell r="D416">
            <v>34293.94</v>
          </cell>
        </row>
        <row r="417">
          <cell r="A417" t="str">
            <v>LLA9770PBMT2748</v>
          </cell>
          <cell r="B417">
            <v>0</v>
          </cell>
          <cell r="C417">
            <v>56766.02</v>
          </cell>
          <cell r="D417">
            <v>56766.02</v>
          </cell>
        </row>
        <row r="418">
          <cell r="A418" t="str">
            <v>LLA9770PBMT2750</v>
          </cell>
          <cell r="B418">
            <v>52879.68</v>
          </cell>
          <cell r="C418">
            <v>0</v>
          </cell>
          <cell r="D418">
            <v>52879.68</v>
          </cell>
        </row>
        <row r="419">
          <cell r="A419" t="str">
            <v>LLA9770PBMT2754</v>
          </cell>
          <cell r="B419">
            <v>14540.16</v>
          </cell>
          <cell r="C419">
            <v>0</v>
          </cell>
          <cell r="D419">
            <v>14540.16</v>
          </cell>
        </row>
        <row r="420">
          <cell r="A420" t="str">
            <v>LLA9770PBMT2756</v>
          </cell>
          <cell r="B420">
            <v>18898.18</v>
          </cell>
          <cell r="C420">
            <v>481.5</v>
          </cell>
          <cell r="D420">
            <v>19379.68</v>
          </cell>
        </row>
        <row r="421">
          <cell r="A421" t="str">
            <v>LLA9770PBMT2764</v>
          </cell>
          <cell r="B421">
            <v>141084</v>
          </cell>
          <cell r="C421">
            <v>203165.27</v>
          </cell>
          <cell r="D421">
            <v>344249.27</v>
          </cell>
        </row>
        <row r="422">
          <cell r="A422" t="str">
            <v>LLA9770PBMT2770</v>
          </cell>
          <cell r="B422">
            <v>0</v>
          </cell>
          <cell r="C422">
            <v>273.60000000000002</v>
          </cell>
          <cell r="D422">
            <v>273.60000000000002</v>
          </cell>
        </row>
        <row r="423">
          <cell r="A423" t="str">
            <v>LLA9770PBMT2772</v>
          </cell>
          <cell r="B423">
            <v>90282.79</v>
          </cell>
          <cell r="C423">
            <v>0</v>
          </cell>
          <cell r="D423">
            <v>90282.79</v>
          </cell>
        </row>
        <row r="424">
          <cell r="A424" t="str">
            <v>LLA9770PBMT2776</v>
          </cell>
          <cell r="B424">
            <v>37185.24</v>
          </cell>
          <cell r="C424">
            <v>0</v>
          </cell>
          <cell r="D424">
            <v>37185.24</v>
          </cell>
        </row>
        <row r="425">
          <cell r="A425" t="str">
            <v>LLA9770PBMT2846</v>
          </cell>
          <cell r="B425">
            <v>113239.13</v>
          </cell>
          <cell r="C425">
            <v>270262.18</v>
          </cell>
          <cell r="D425">
            <v>383501.31</v>
          </cell>
        </row>
        <row r="426">
          <cell r="A426" t="str">
            <v>LLA9770PBMT2878</v>
          </cell>
          <cell r="B426">
            <v>83045.5</v>
          </cell>
          <cell r="C426">
            <v>0</v>
          </cell>
          <cell r="D426">
            <v>83045.5</v>
          </cell>
        </row>
        <row r="427">
          <cell r="A427" t="str">
            <v>LLA9770PBMT2886</v>
          </cell>
          <cell r="B427">
            <v>106921.83</v>
          </cell>
          <cell r="C427">
            <v>37363.5</v>
          </cell>
          <cell r="D427">
            <v>144285.32999999999</v>
          </cell>
        </row>
        <row r="428">
          <cell r="A428" t="str">
            <v>LLA9770PBMT2912</v>
          </cell>
          <cell r="B428">
            <v>97.05</v>
          </cell>
          <cell r="C428">
            <v>57789.87</v>
          </cell>
          <cell r="D428">
            <v>57886.92</v>
          </cell>
        </row>
        <row r="429">
          <cell r="A429" t="str">
            <v>LLA9770PBMT2936</v>
          </cell>
          <cell r="B429">
            <v>0</v>
          </cell>
          <cell r="C429">
            <v>10052.700000000001</v>
          </cell>
          <cell r="D429">
            <v>10052.700000000001</v>
          </cell>
        </row>
        <row r="430">
          <cell r="A430" t="str">
            <v>LLA9770PBMT2988</v>
          </cell>
          <cell r="B430">
            <v>0</v>
          </cell>
          <cell r="C430">
            <v>118651.2</v>
          </cell>
          <cell r="D430">
            <v>118651.2</v>
          </cell>
        </row>
        <row r="431">
          <cell r="A431" t="str">
            <v>LLA9770PBMT2992</v>
          </cell>
          <cell r="B431">
            <v>0</v>
          </cell>
          <cell r="C431">
            <v>16518.599999999999</v>
          </cell>
          <cell r="D431">
            <v>16518.599999999999</v>
          </cell>
        </row>
        <row r="432">
          <cell r="A432" t="str">
            <v>LLA9770PBMT3050</v>
          </cell>
          <cell r="B432">
            <v>124777.87</v>
          </cell>
          <cell r="C432">
            <v>113718.81</v>
          </cell>
          <cell r="D432">
            <v>238496.68</v>
          </cell>
        </row>
        <row r="433">
          <cell r="A433" t="str">
            <v>LLA9770PBMT3052</v>
          </cell>
          <cell r="B433">
            <v>37884.519999999997</v>
          </cell>
          <cell r="C433">
            <v>0</v>
          </cell>
          <cell r="D433">
            <v>37884.519999999997</v>
          </cell>
        </row>
        <row r="434">
          <cell r="A434" t="str">
            <v>LLA9770PBMT3100</v>
          </cell>
          <cell r="B434">
            <v>26220</v>
          </cell>
          <cell r="C434">
            <v>2202.0700000000002</v>
          </cell>
          <cell r="D434">
            <v>28422.07</v>
          </cell>
        </row>
        <row r="435">
          <cell r="A435" t="str">
            <v>LLA9770PBMT3108</v>
          </cell>
          <cell r="B435">
            <v>75753</v>
          </cell>
          <cell r="C435">
            <v>111340.64</v>
          </cell>
          <cell r="D435">
            <v>187093.64</v>
          </cell>
        </row>
        <row r="436">
          <cell r="A436" t="str">
            <v>LLA9770PBMT3170</v>
          </cell>
          <cell r="B436">
            <v>3078.57</v>
          </cell>
          <cell r="C436">
            <v>0</v>
          </cell>
          <cell r="D436">
            <v>3078.57</v>
          </cell>
        </row>
        <row r="437">
          <cell r="A437" t="str">
            <v>LLA9770PBMT3172</v>
          </cell>
          <cell r="B437">
            <v>59104.13</v>
          </cell>
          <cell r="C437">
            <v>0</v>
          </cell>
          <cell r="D437">
            <v>59104.13</v>
          </cell>
        </row>
        <row r="438">
          <cell r="A438" t="str">
            <v>LLA9770PBMT3173</v>
          </cell>
          <cell r="B438">
            <v>0</v>
          </cell>
          <cell r="C438">
            <v>8577.9699999999993</v>
          </cell>
          <cell r="D438">
            <v>8577.9699999999993</v>
          </cell>
        </row>
        <row r="439">
          <cell r="A439" t="str">
            <v>LLA9770PBMT3174</v>
          </cell>
          <cell r="B439">
            <v>255.36</v>
          </cell>
          <cell r="C439">
            <v>0</v>
          </cell>
          <cell r="D439">
            <v>255.36</v>
          </cell>
        </row>
        <row r="440">
          <cell r="A440" t="str">
            <v>LLA9770PBMT3175</v>
          </cell>
          <cell r="B440">
            <v>10494.5</v>
          </cell>
          <cell r="C440">
            <v>0</v>
          </cell>
          <cell r="D440">
            <v>10494.5</v>
          </cell>
        </row>
        <row r="441">
          <cell r="A441" t="str">
            <v>LLA9770PBMT3182</v>
          </cell>
          <cell r="B441">
            <v>0</v>
          </cell>
          <cell r="C441">
            <v>20940.259999999998</v>
          </cell>
          <cell r="D441">
            <v>20940.259999999998</v>
          </cell>
        </row>
        <row r="442">
          <cell r="A442" t="str">
            <v>LLA9770PBMT3200</v>
          </cell>
          <cell r="B442">
            <v>0</v>
          </cell>
          <cell r="C442">
            <v>26250</v>
          </cell>
          <cell r="D442">
            <v>26250</v>
          </cell>
        </row>
        <row r="443">
          <cell r="A443" t="str">
            <v>LLA9770PBMT3246</v>
          </cell>
          <cell r="B443">
            <v>25080</v>
          </cell>
          <cell r="C443">
            <v>0</v>
          </cell>
          <cell r="D443">
            <v>25080</v>
          </cell>
        </row>
        <row r="444">
          <cell r="A444" t="str">
            <v>LLA9770PBMT3282</v>
          </cell>
          <cell r="B444">
            <v>48254</v>
          </cell>
          <cell r="C444">
            <v>0</v>
          </cell>
          <cell r="D444">
            <v>48254</v>
          </cell>
        </row>
        <row r="445">
          <cell r="A445" t="str">
            <v>LLA9770PBMT3286</v>
          </cell>
          <cell r="B445">
            <v>948.32</v>
          </cell>
          <cell r="C445">
            <v>108376.32000000001</v>
          </cell>
          <cell r="D445">
            <v>109324.64</v>
          </cell>
        </row>
        <row r="446">
          <cell r="A446" t="str">
            <v>LLA9770PBMT3288</v>
          </cell>
          <cell r="B446">
            <v>0</v>
          </cell>
          <cell r="C446">
            <v>162450</v>
          </cell>
          <cell r="D446">
            <v>162450</v>
          </cell>
        </row>
        <row r="447">
          <cell r="A447" t="str">
            <v>LLA9770PBMT3290</v>
          </cell>
          <cell r="B447">
            <v>1979.98</v>
          </cell>
          <cell r="C447">
            <v>0</v>
          </cell>
          <cell r="D447">
            <v>1979.98</v>
          </cell>
        </row>
        <row r="448">
          <cell r="A448" t="str">
            <v>LLA9770PBMT3296</v>
          </cell>
          <cell r="B448">
            <v>34630.49</v>
          </cell>
          <cell r="C448">
            <v>0</v>
          </cell>
          <cell r="D448">
            <v>34630.49</v>
          </cell>
        </row>
        <row r="449">
          <cell r="A449" t="str">
            <v>LLA9770PBMT3298</v>
          </cell>
          <cell r="B449">
            <v>34580.449999999997</v>
          </cell>
          <cell r="C449">
            <v>0</v>
          </cell>
          <cell r="D449">
            <v>34580.449999999997</v>
          </cell>
        </row>
        <row r="450">
          <cell r="A450" t="str">
            <v>LLA9770PBMT3350</v>
          </cell>
          <cell r="B450">
            <v>0</v>
          </cell>
          <cell r="C450">
            <v>4950</v>
          </cell>
          <cell r="D450">
            <v>4950</v>
          </cell>
        </row>
        <row r="451">
          <cell r="A451" t="str">
            <v>LLA9770PBMT3396</v>
          </cell>
          <cell r="B451">
            <v>30324</v>
          </cell>
          <cell r="C451">
            <v>19078.48</v>
          </cell>
          <cell r="D451">
            <v>49402.48</v>
          </cell>
        </row>
        <row r="452">
          <cell r="A452" t="str">
            <v>LLA9770PBMT3410</v>
          </cell>
          <cell r="B452">
            <v>16128.79</v>
          </cell>
          <cell r="C452">
            <v>0</v>
          </cell>
          <cell r="D452">
            <v>16128.79</v>
          </cell>
        </row>
        <row r="453">
          <cell r="A453" t="str">
            <v>LLA9770PBMT3456</v>
          </cell>
          <cell r="B453">
            <v>46045.85</v>
          </cell>
          <cell r="C453">
            <v>0</v>
          </cell>
          <cell r="D453">
            <v>46045.85</v>
          </cell>
        </row>
        <row r="454">
          <cell r="A454" t="str">
            <v>LLA9770PBMT3586</v>
          </cell>
          <cell r="B454">
            <v>61236.84</v>
          </cell>
          <cell r="C454">
            <v>190490.84</v>
          </cell>
          <cell r="D454">
            <v>251727.68</v>
          </cell>
        </row>
        <row r="455">
          <cell r="A455" t="str">
            <v>LLA9770PBMT3590</v>
          </cell>
          <cell r="B455">
            <v>2133.9899999999998</v>
          </cell>
          <cell r="C455">
            <v>113489.65</v>
          </cell>
          <cell r="D455">
            <v>115623.64</v>
          </cell>
        </row>
        <row r="456">
          <cell r="A456" t="str">
            <v>LLA9770PBMT3594</v>
          </cell>
          <cell r="B456">
            <v>13326.6</v>
          </cell>
          <cell r="C456">
            <v>0</v>
          </cell>
          <cell r="D456">
            <v>13326.6</v>
          </cell>
        </row>
        <row r="457">
          <cell r="A457" t="str">
            <v>LLA9770PBMT3630</v>
          </cell>
          <cell r="B457">
            <v>17003.45</v>
          </cell>
          <cell r="C457">
            <v>0</v>
          </cell>
          <cell r="D457">
            <v>17003.45</v>
          </cell>
        </row>
        <row r="458">
          <cell r="A458" t="str">
            <v>LLA9770PBMT3700</v>
          </cell>
          <cell r="B458">
            <v>34182.959999999999</v>
          </cell>
          <cell r="C458">
            <v>0</v>
          </cell>
          <cell r="D458">
            <v>34182.959999999999</v>
          </cell>
        </row>
        <row r="459">
          <cell r="A459" t="str">
            <v>LLA9770PBMT3704</v>
          </cell>
          <cell r="B459">
            <v>0</v>
          </cell>
          <cell r="C459">
            <v>10000</v>
          </cell>
          <cell r="D459">
            <v>10000</v>
          </cell>
        </row>
        <row r="460">
          <cell r="A460" t="str">
            <v>LLA9770PBMT3706</v>
          </cell>
          <cell r="B460">
            <v>1155.06</v>
          </cell>
          <cell r="C460">
            <v>16245</v>
          </cell>
          <cell r="D460">
            <v>17400.060000000001</v>
          </cell>
        </row>
        <row r="461">
          <cell r="A461" t="str">
            <v>LLA9770PBMT3710</v>
          </cell>
          <cell r="B461">
            <v>76660.820000000007</v>
          </cell>
          <cell r="C461">
            <v>1065.95</v>
          </cell>
          <cell r="D461">
            <v>77726.77</v>
          </cell>
        </row>
        <row r="462">
          <cell r="A462" t="str">
            <v>LLA9770PBMT3712</v>
          </cell>
          <cell r="B462">
            <v>114</v>
          </cell>
          <cell r="C462">
            <v>0</v>
          </cell>
          <cell r="D462">
            <v>114</v>
          </cell>
        </row>
        <row r="463">
          <cell r="A463" t="str">
            <v>LLA9770PBMT3742</v>
          </cell>
          <cell r="B463">
            <v>84702</v>
          </cell>
          <cell r="C463">
            <v>95385.54</v>
          </cell>
          <cell r="D463">
            <v>180087.54</v>
          </cell>
        </row>
        <row r="464">
          <cell r="A464" t="str">
            <v>LLA9770PBMT3750</v>
          </cell>
          <cell r="B464">
            <v>6753.22</v>
          </cell>
          <cell r="C464">
            <v>0</v>
          </cell>
          <cell r="D464">
            <v>6753.22</v>
          </cell>
        </row>
        <row r="465">
          <cell r="A465" t="str">
            <v>LLA9770PBMT3758</v>
          </cell>
          <cell r="B465">
            <v>0</v>
          </cell>
          <cell r="C465">
            <v>11400</v>
          </cell>
          <cell r="D465">
            <v>11400</v>
          </cell>
        </row>
        <row r="466">
          <cell r="A466" t="str">
            <v>LLA9770PBMT3784</v>
          </cell>
          <cell r="B466">
            <v>29553.88</v>
          </cell>
          <cell r="C466">
            <v>18339.75</v>
          </cell>
          <cell r="D466">
            <v>47893.63</v>
          </cell>
        </row>
        <row r="467">
          <cell r="A467" t="str">
            <v>LLA9770PBMT3790</v>
          </cell>
          <cell r="B467">
            <v>13330.02</v>
          </cell>
          <cell r="C467">
            <v>0</v>
          </cell>
          <cell r="D467">
            <v>13330.02</v>
          </cell>
        </row>
        <row r="468">
          <cell r="A468" t="str">
            <v>LLA9770PBMT3826</v>
          </cell>
          <cell r="B468">
            <v>229.98</v>
          </cell>
          <cell r="C468">
            <v>0</v>
          </cell>
          <cell r="D468">
            <v>229.98</v>
          </cell>
        </row>
        <row r="469">
          <cell r="A469" t="str">
            <v>LLA9770PBMT3834</v>
          </cell>
          <cell r="B469">
            <v>147112.71</v>
          </cell>
          <cell r="C469">
            <v>254033.86</v>
          </cell>
          <cell r="D469">
            <v>401146.57</v>
          </cell>
        </row>
        <row r="470">
          <cell r="A470" t="str">
            <v>LLA9770PBMT3888</v>
          </cell>
          <cell r="B470">
            <v>8493.86</v>
          </cell>
          <cell r="C470">
            <v>16425</v>
          </cell>
          <cell r="D470">
            <v>24918.86</v>
          </cell>
        </row>
        <row r="471">
          <cell r="A471" t="str">
            <v>LLA9770PBMT3890</v>
          </cell>
          <cell r="B471">
            <v>18302.439999999999</v>
          </cell>
          <cell r="C471">
            <v>0</v>
          </cell>
          <cell r="D471">
            <v>18302.439999999999</v>
          </cell>
        </row>
        <row r="472">
          <cell r="A472" t="str">
            <v>LLA9770PBMT3900</v>
          </cell>
          <cell r="B472">
            <v>10643.93</v>
          </cell>
          <cell r="C472">
            <v>0</v>
          </cell>
          <cell r="D472">
            <v>10643.93</v>
          </cell>
        </row>
        <row r="473">
          <cell r="A473" t="str">
            <v>LLA9770PBMT3932</v>
          </cell>
          <cell r="B473">
            <v>35852.25</v>
          </cell>
          <cell r="C473">
            <v>0</v>
          </cell>
          <cell r="D473">
            <v>35852.25</v>
          </cell>
        </row>
        <row r="474">
          <cell r="A474" t="str">
            <v>LLA9770PBMT3940</v>
          </cell>
          <cell r="B474">
            <v>12666.34</v>
          </cell>
          <cell r="C474">
            <v>0</v>
          </cell>
          <cell r="D474">
            <v>12666.34</v>
          </cell>
        </row>
        <row r="475">
          <cell r="A475" t="str">
            <v>LLA9770PBMT4120</v>
          </cell>
          <cell r="B475">
            <v>0</v>
          </cell>
          <cell r="C475">
            <v>45379.28</v>
          </cell>
          <cell r="D475">
            <v>45379.28</v>
          </cell>
        </row>
        <row r="476">
          <cell r="A476" t="str">
            <v>LLA9770PBMT4158</v>
          </cell>
          <cell r="B476">
            <v>13421.22</v>
          </cell>
          <cell r="C476">
            <v>0</v>
          </cell>
          <cell r="D476">
            <v>13421.22</v>
          </cell>
        </row>
        <row r="477">
          <cell r="A477" t="str">
            <v>LLA9770PBMT4200</v>
          </cell>
          <cell r="B477">
            <v>101026.03</v>
          </cell>
          <cell r="C477">
            <v>20952.669999999998</v>
          </cell>
          <cell r="D477">
            <v>121978.7</v>
          </cell>
        </row>
        <row r="478">
          <cell r="A478" t="str">
            <v>LLA9770PBMT4216</v>
          </cell>
          <cell r="B478">
            <v>12346.81</v>
          </cell>
          <cell r="C478">
            <v>0</v>
          </cell>
          <cell r="D478">
            <v>12346.81</v>
          </cell>
        </row>
        <row r="479">
          <cell r="A479" t="str">
            <v>LLA9770PBMT4248</v>
          </cell>
          <cell r="B479">
            <v>1006.41</v>
          </cell>
          <cell r="C479">
            <v>0</v>
          </cell>
          <cell r="D479">
            <v>1006.41</v>
          </cell>
        </row>
        <row r="480">
          <cell r="A480" t="str">
            <v>LLA9770PBMT4262</v>
          </cell>
          <cell r="B480">
            <v>0</v>
          </cell>
          <cell r="C480">
            <v>12873.89</v>
          </cell>
          <cell r="D480">
            <v>12873.89</v>
          </cell>
        </row>
        <row r="481">
          <cell r="A481" t="str">
            <v>LLA9770PBMT4382</v>
          </cell>
          <cell r="B481">
            <v>92420.44</v>
          </cell>
          <cell r="C481">
            <v>0</v>
          </cell>
          <cell r="D481">
            <v>92420.44</v>
          </cell>
        </row>
        <row r="482">
          <cell r="A482" t="str">
            <v>LLA9770PBMT4400</v>
          </cell>
          <cell r="B482">
            <v>0</v>
          </cell>
          <cell r="C482">
            <v>41164.550000000003</v>
          </cell>
          <cell r="D482">
            <v>41164.550000000003</v>
          </cell>
        </row>
        <row r="483">
          <cell r="A483" t="str">
            <v>LLA9770PBMT4402</v>
          </cell>
          <cell r="B483">
            <v>97176.45</v>
          </cell>
          <cell r="C483">
            <v>1401.8</v>
          </cell>
          <cell r="D483">
            <v>98578.25</v>
          </cell>
        </row>
        <row r="484">
          <cell r="A484" t="str">
            <v>LLA9770PBMT4404</v>
          </cell>
          <cell r="B484">
            <v>62776.46</v>
          </cell>
          <cell r="C484">
            <v>20577</v>
          </cell>
          <cell r="D484">
            <v>83353.460000000006</v>
          </cell>
        </row>
        <row r="485">
          <cell r="A485" t="str">
            <v>LLA9770PBMT4408</v>
          </cell>
          <cell r="B485">
            <v>26113.49</v>
          </cell>
          <cell r="C485">
            <v>0</v>
          </cell>
          <cell r="D485">
            <v>26113.49</v>
          </cell>
        </row>
        <row r="486">
          <cell r="A486" t="str">
            <v>LLA9770PBMT4410</v>
          </cell>
          <cell r="B486">
            <v>25687.57</v>
          </cell>
          <cell r="C486">
            <v>50989.19</v>
          </cell>
          <cell r="D486">
            <v>76676.759999999995</v>
          </cell>
        </row>
        <row r="487">
          <cell r="A487" t="str">
            <v>LLA9770PBMT4414</v>
          </cell>
          <cell r="B487">
            <v>31.92</v>
          </cell>
          <cell r="C487">
            <v>0</v>
          </cell>
          <cell r="D487">
            <v>31.92</v>
          </cell>
        </row>
        <row r="488">
          <cell r="A488" t="str">
            <v>LLA9770PBMT4432</v>
          </cell>
          <cell r="B488">
            <v>0</v>
          </cell>
          <cell r="C488">
            <v>600</v>
          </cell>
          <cell r="D488">
            <v>600</v>
          </cell>
        </row>
        <row r="489">
          <cell r="A489" t="str">
            <v>LLA9770PBMT4434</v>
          </cell>
          <cell r="B489">
            <v>33528.519999999997</v>
          </cell>
          <cell r="C489">
            <v>837.13</v>
          </cell>
          <cell r="D489">
            <v>34365.65</v>
          </cell>
        </row>
        <row r="490">
          <cell r="A490" t="str">
            <v>LLA9770PBMT4438</v>
          </cell>
          <cell r="B490">
            <v>97431.1</v>
          </cell>
          <cell r="C490">
            <v>0</v>
          </cell>
          <cell r="D490">
            <v>97431.1</v>
          </cell>
        </row>
        <row r="491">
          <cell r="A491" t="str">
            <v>LLA9770PBMT4480</v>
          </cell>
          <cell r="B491">
            <v>0</v>
          </cell>
          <cell r="C491">
            <v>14853.42</v>
          </cell>
          <cell r="D491">
            <v>14853.42</v>
          </cell>
        </row>
        <row r="492">
          <cell r="A492" t="str">
            <v>LLA9770PBMT4508</v>
          </cell>
          <cell r="B492">
            <v>1997.73</v>
          </cell>
          <cell r="C492">
            <v>0</v>
          </cell>
          <cell r="D492">
            <v>1997.73</v>
          </cell>
        </row>
        <row r="493">
          <cell r="A493" t="str">
            <v>LLA9770PBMT4600</v>
          </cell>
          <cell r="B493">
            <v>3249</v>
          </cell>
          <cell r="C493">
            <v>16364</v>
          </cell>
          <cell r="D493">
            <v>19613</v>
          </cell>
        </row>
        <row r="494">
          <cell r="A494" t="str">
            <v>LLA9770PBMT4654</v>
          </cell>
          <cell r="B494">
            <v>0</v>
          </cell>
          <cell r="C494">
            <v>178980</v>
          </cell>
          <cell r="D494">
            <v>178980</v>
          </cell>
        </row>
        <row r="495">
          <cell r="A495" t="str">
            <v>LLA9770PBMT4660</v>
          </cell>
          <cell r="B495">
            <v>45941.2</v>
          </cell>
          <cell r="C495">
            <v>1265</v>
          </cell>
          <cell r="D495">
            <v>47206.2</v>
          </cell>
        </row>
        <row r="496">
          <cell r="A496" t="str">
            <v>LLA9770PBMT4698</v>
          </cell>
          <cell r="B496">
            <v>0</v>
          </cell>
          <cell r="C496">
            <v>15162</v>
          </cell>
          <cell r="D496">
            <v>15162</v>
          </cell>
        </row>
        <row r="497">
          <cell r="A497" t="str">
            <v>LLA9770PBMT4734</v>
          </cell>
          <cell r="B497">
            <v>7516.67</v>
          </cell>
          <cell r="C497">
            <v>0</v>
          </cell>
          <cell r="D497">
            <v>7516.67</v>
          </cell>
        </row>
        <row r="498">
          <cell r="A498" t="str">
            <v>LLA9770PBMT4752</v>
          </cell>
          <cell r="B498">
            <v>0</v>
          </cell>
          <cell r="C498">
            <v>79.739999999999995</v>
          </cell>
          <cell r="D498">
            <v>79.739999999999995</v>
          </cell>
        </row>
        <row r="499">
          <cell r="A499" t="str">
            <v>LLA9770PBMT4754</v>
          </cell>
          <cell r="B499">
            <v>5965.41</v>
          </cell>
          <cell r="C499">
            <v>42285.37</v>
          </cell>
          <cell r="D499">
            <v>48250.78</v>
          </cell>
        </row>
        <row r="500">
          <cell r="A500" t="str">
            <v>LLA9770PBMT4760</v>
          </cell>
          <cell r="B500">
            <v>2727.4</v>
          </cell>
          <cell r="C500">
            <v>12829.65</v>
          </cell>
          <cell r="D500">
            <v>15557.05</v>
          </cell>
        </row>
        <row r="501">
          <cell r="A501" t="str">
            <v>LLA9770PBMT4816</v>
          </cell>
          <cell r="B501">
            <v>251.94</v>
          </cell>
          <cell r="C501">
            <v>0</v>
          </cell>
          <cell r="D501">
            <v>251.94</v>
          </cell>
        </row>
        <row r="502">
          <cell r="A502" t="str">
            <v>LLA9770PBMT4818</v>
          </cell>
          <cell r="B502">
            <v>44.46</v>
          </cell>
          <cell r="C502">
            <v>0</v>
          </cell>
          <cell r="D502">
            <v>44.46</v>
          </cell>
        </row>
        <row r="503">
          <cell r="A503" t="str">
            <v>LLA9770PBMT4822</v>
          </cell>
          <cell r="B503">
            <v>59902.04</v>
          </cell>
          <cell r="C503">
            <v>128641.02</v>
          </cell>
          <cell r="D503">
            <v>188543.06</v>
          </cell>
        </row>
        <row r="504">
          <cell r="A504" t="str">
            <v>LLA9770PBMT4826</v>
          </cell>
          <cell r="B504">
            <v>36486.71</v>
          </cell>
          <cell r="C504">
            <v>8760.3700000000008</v>
          </cell>
          <cell r="D504">
            <v>45247.08</v>
          </cell>
        </row>
        <row r="505">
          <cell r="A505" t="str">
            <v>LLA9770PBMT4830</v>
          </cell>
          <cell r="B505">
            <v>25734.79</v>
          </cell>
          <cell r="C505">
            <v>1215.3699999999999</v>
          </cell>
          <cell r="D505">
            <v>26950.16</v>
          </cell>
        </row>
        <row r="506">
          <cell r="A506" t="str">
            <v>LLA9770PBMT4854</v>
          </cell>
          <cell r="B506">
            <v>29434.27</v>
          </cell>
          <cell r="C506">
            <v>0</v>
          </cell>
          <cell r="D506">
            <v>29434.27</v>
          </cell>
        </row>
        <row r="507">
          <cell r="A507" t="str">
            <v>LLA9770PBMT4856</v>
          </cell>
          <cell r="B507">
            <v>25072.02</v>
          </cell>
          <cell r="C507">
            <v>9120</v>
          </cell>
          <cell r="D507">
            <v>34192.019999999997</v>
          </cell>
        </row>
        <row r="508">
          <cell r="A508" t="str">
            <v>LLA9770PBMT4872</v>
          </cell>
          <cell r="B508">
            <v>1018.5</v>
          </cell>
          <cell r="C508">
            <v>0</v>
          </cell>
          <cell r="D508">
            <v>1018.5</v>
          </cell>
        </row>
        <row r="509">
          <cell r="A509" t="str">
            <v>LLA9770PBMT4898</v>
          </cell>
          <cell r="B509">
            <v>0</v>
          </cell>
          <cell r="C509">
            <v>58514.6</v>
          </cell>
          <cell r="D509">
            <v>58514.6</v>
          </cell>
        </row>
        <row r="510">
          <cell r="A510" t="str">
            <v>LLA9770SBMT5090</v>
          </cell>
          <cell r="B510">
            <v>2004.59</v>
          </cell>
          <cell r="C510">
            <v>0</v>
          </cell>
          <cell r="D510">
            <v>2004.59</v>
          </cell>
        </row>
        <row r="511">
          <cell r="A511" t="str">
            <v>LLA9770SBMT5100</v>
          </cell>
          <cell r="B511">
            <v>55385</v>
          </cell>
          <cell r="C511">
            <v>0</v>
          </cell>
          <cell r="D511">
            <v>55385</v>
          </cell>
        </row>
        <row r="512">
          <cell r="A512" t="str">
            <v>LLA9770SBMT5180</v>
          </cell>
          <cell r="B512">
            <v>114511.82</v>
          </cell>
          <cell r="C512">
            <v>3539.68</v>
          </cell>
          <cell r="D512">
            <v>118051.5</v>
          </cell>
        </row>
        <row r="513">
          <cell r="A513" t="str">
            <v>LLA9770SBMT5210</v>
          </cell>
          <cell r="B513">
            <v>80773.7</v>
          </cell>
          <cell r="C513">
            <v>95640.6</v>
          </cell>
          <cell r="D513">
            <v>176414.3</v>
          </cell>
        </row>
        <row r="514">
          <cell r="A514" t="str">
            <v>LLA9770SBMT5220</v>
          </cell>
          <cell r="B514">
            <v>0</v>
          </cell>
          <cell r="C514">
            <v>56273.91</v>
          </cell>
          <cell r="D514">
            <v>56273.91</v>
          </cell>
        </row>
        <row r="515">
          <cell r="A515" t="str">
            <v>LLA9770SBMT5227</v>
          </cell>
          <cell r="B515">
            <v>31089.21</v>
          </cell>
          <cell r="C515">
            <v>797.16</v>
          </cell>
          <cell r="D515">
            <v>31886.37</v>
          </cell>
        </row>
        <row r="516">
          <cell r="A516" t="str">
            <v>LLA9770SBMT5230</v>
          </cell>
          <cell r="B516">
            <v>0</v>
          </cell>
          <cell r="C516">
            <v>59.28</v>
          </cell>
          <cell r="D516">
            <v>59.28</v>
          </cell>
        </row>
        <row r="517">
          <cell r="A517" t="str">
            <v>LLA9770SBMT5237</v>
          </cell>
          <cell r="B517">
            <v>30992.04</v>
          </cell>
          <cell r="C517">
            <v>0</v>
          </cell>
          <cell r="D517">
            <v>30992.04</v>
          </cell>
        </row>
        <row r="518">
          <cell r="A518" t="str">
            <v>LLA9770SBMT5480</v>
          </cell>
          <cell r="B518">
            <v>59730.18</v>
          </cell>
          <cell r="C518">
            <v>96661.56</v>
          </cell>
          <cell r="D518">
            <v>156391.74</v>
          </cell>
        </row>
        <row r="519">
          <cell r="A519" t="str">
            <v>LLA9770SBMT5670</v>
          </cell>
          <cell r="B519">
            <v>89945.95</v>
          </cell>
          <cell r="C519">
            <v>22665</v>
          </cell>
          <cell r="D519">
            <v>112610.95</v>
          </cell>
        </row>
        <row r="520">
          <cell r="A520" t="str">
            <v>LLA9770SBMT5690</v>
          </cell>
          <cell r="B520">
            <v>15994.2</v>
          </cell>
          <cell r="C520">
            <v>11522.18</v>
          </cell>
          <cell r="D520">
            <v>27516.38</v>
          </cell>
        </row>
        <row r="521">
          <cell r="A521" t="str">
            <v>LLA9770SBMT5950</v>
          </cell>
          <cell r="B521">
            <v>60808.39</v>
          </cell>
          <cell r="C521">
            <v>33322.199999999997</v>
          </cell>
          <cell r="D521">
            <v>94130.59</v>
          </cell>
        </row>
        <row r="522">
          <cell r="A522" t="str">
            <v>LLA9770SBMT5957</v>
          </cell>
          <cell r="B522">
            <v>0</v>
          </cell>
          <cell r="C522">
            <v>298.51</v>
          </cell>
          <cell r="D522">
            <v>298.51</v>
          </cell>
        </row>
        <row r="523">
          <cell r="A523" t="str">
            <v>LLA9770SBMT6120</v>
          </cell>
          <cell r="B523">
            <v>86444.69</v>
          </cell>
          <cell r="C523">
            <v>9242.02</v>
          </cell>
          <cell r="D523">
            <v>95686.71</v>
          </cell>
        </row>
        <row r="524">
          <cell r="A524" t="str">
            <v>LLA9770SBMT6260</v>
          </cell>
          <cell r="B524">
            <v>30824.97</v>
          </cell>
          <cell r="C524">
            <v>0</v>
          </cell>
          <cell r="D524">
            <v>30824.97</v>
          </cell>
        </row>
        <row r="525">
          <cell r="A525" t="str">
            <v>LLA9770SBMT6310</v>
          </cell>
          <cell r="B525">
            <v>34901.910000000003</v>
          </cell>
          <cell r="C525">
            <v>32255.65</v>
          </cell>
          <cell r="D525">
            <v>67157.56</v>
          </cell>
        </row>
        <row r="526">
          <cell r="A526" t="str">
            <v>LLA9770SBMT6360</v>
          </cell>
          <cell r="B526">
            <v>0</v>
          </cell>
          <cell r="C526">
            <v>25992</v>
          </cell>
          <cell r="D526">
            <v>25992</v>
          </cell>
        </row>
        <row r="527">
          <cell r="A527" t="str">
            <v>LLA9770SBMT6370</v>
          </cell>
          <cell r="B527">
            <v>0</v>
          </cell>
          <cell r="C527">
            <v>62965.11</v>
          </cell>
          <cell r="D527">
            <v>62965.11</v>
          </cell>
        </row>
        <row r="528">
          <cell r="A528" t="str">
            <v>LLA9770SBMT6390</v>
          </cell>
          <cell r="B528">
            <v>66099.3</v>
          </cell>
          <cell r="C528">
            <v>600</v>
          </cell>
          <cell r="D528">
            <v>66699.3</v>
          </cell>
        </row>
        <row r="529">
          <cell r="A529" t="str">
            <v>LLA9770SBMT6410</v>
          </cell>
          <cell r="B529">
            <v>374346.07</v>
          </cell>
          <cell r="C529">
            <v>9386.2999999999993</v>
          </cell>
          <cell r="D529">
            <v>383732.37</v>
          </cell>
        </row>
        <row r="530">
          <cell r="A530" t="str">
            <v>LLA9770SBMT6530</v>
          </cell>
          <cell r="B530">
            <v>287.52</v>
          </cell>
          <cell r="C530">
            <v>0</v>
          </cell>
          <cell r="D530">
            <v>287.52</v>
          </cell>
        </row>
        <row r="531">
          <cell r="A531" t="str">
            <v>LLA9770SBMT6650</v>
          </cell>
          <cell r="B531">
            <v>161082.38</v>
          </cell>
          <cell r="C531">
            <v>0</v>
          </cell>
          <cell r="D531">
            <v>161082.38</v>
          </cell>
        </row>
        <row r="532">
          <cell r="A532" t="str">
            <v>LLA9770SBMT6660</v>
          </cell>
          <cell r="B532">
            <v>174.88</v>
          </cell>
          <cell r="C532">
            <v>38446.5</v>
          </cell>
          <cell r="D532">
            <v>38621.379999999997</v>
          </cell>
        </row>
        <row r="533">
          <cell r="A533" t="str">
            <v>LLA9770SBMT6710</v>
          </cell>
          <cell r="B533">
            <v>79857.19</v>
          </cell>
          <cell r="C533">
            <v>1111.1199999999999</v>
          </cell>
          <cell r="D533">
            <v>80968.31</v>
          </cell>
        </row>
        <row r="534">
          <cell r="A534" t="str">
            <v>LLA9770SBMT7020</v>
          </cell>
          <cell r="B534">
            <v>115923.11</v>
          </cell>
          <cell r="C534">
            <v>138695.87</v>
          </cell>
          <cell r="D534">
            <v>254618.98</v>
          </cell>
        </row>
        <row r="535">
          <cell r="A535" t="str">
            <v>LLA9770SBMT7490</v>
          </cell>
          <cell r="B535">
            <v>3309</v>
          </cell>
          <cell r="C535">
            <v>32079.86</v>
          </cell>
          <cell r="D535">
            <v>35388.86</v>
          </cell>
        </row>
        <row r="536">
          <cell r="A536" t="str">
            <v>LLA9604EDASURPLUS</v>
          </cell>
          <cell r="B536">
            <v>3545</v>
          </cell>
          <cell r="C536">
            <v>0</v>
          </cell>
          <cell r="D536">
            <v>3545</v>
          </cell>
        </row>
        <row r="537">
          <cell r="A537" t="str">
            <v>LLA9770EDASURPLUS</v>
          </cell>
          <cell r="B537">
            <v>30920.5</v>
          </cell>
          <cell r="C537">
            <v>0</v>
          </cell>
          <cell r="D537">
            <v>30920.5</v>
          </cell>
        </row>
        <row r="538">
          <cell r="A538" t="str">
            <v>LLA9770SPRO8595</v>
          </cell>
          <cell r="B538">
            <v>30920.5</v>
          </cell>
          <cell r="C538">
            <v>0</v>
          </cell>
          <cell r="D538">
            <v>30920.5</v>
          </cell>
        </row>
        <row r="539">
          <cell r="A539" t="str">
            <v>LLA9604SPRO9331</v>
          </cell>
          <cell r="B539">
            <v>3545</v>
          </cell>
          <cell r="C539">
            <v>0</v>
          </cell>
          <cell r="D539">
            <v>3545</v>
          </cell>
        </row>
        <row r="540">
          <cell r="A540" t="str">
            <v>LLA9690EDXSCHIMP</v>
          </cell>
          <cell r="B540">
            <v>0</v>
          </cell>
          <cell r="C540">
            <v>200132</v>
          </cell>
          <cell r="D540">
            <v>200132</v>
          </cell>
        </row>
        <row r="541">
          <cell r="A541" t="str">
            <v>LLA9770EDXSCHIMP</v>
          </cell>
          <cell r="B541">
            <v>38710.58</v>
          </cell>
          <cell r="C541">
            <v>0</v>
          </cell>
          <cell r="D541">
            <v>38710.58</v>
          </cell>
        </row>
        <row r="542">
          <cell r="A542" t="str">
            <v>LLA9690EDAEDP</v>
          </cell>
          <cell r="B542">
            <v>0</v>
          </cell>
          <cell r="C542">
            <v>200132</v>
          </cell>
          <cell r="D542">
            <v>200132</v>
          </cell>
        </row>
        <row r="543">
          <cell r="A543" t="str">
            <v>LLA9770EDAEDP</v>
          </cell>
          <cell r="B543">
            <v>38710.58</v>
          </cell>
          <cell r="C543">
            <v>0</v>
          </cell>
          <cell r="D543">
            <v>38710.58</v>
          </cell>
        </row>
        <row r="544">
          <cell r="A544" t="str">
            <v>LLA9690AEDP9008</v>
          </cell>
          <cell r="B544">
            <v>0</v>
          </cell>
          <cell r="C544">
            <v>200132</v>
          </cell>
          <cell r="D544">
            <v>200132</v>
          </cell>
        </row>
        <row r="545">
          <cell r="A545" t="str">
            <v>LLA9770PCDC1049</v>
          </cell>
          <cell r="B545">
            <v>18193.34</v>
          </cell>
          <cell r="C545">
            <v>0</v>
          </cell>
          <cell r="D545">
            <v>18193.34</v>
          </cell>
        </row>
        <row r="546">
          <cell r="A546" t="str">
            <v>LLA9770PCDC1500</v>
          </cell>
          <cell r="B546">
            <v>20517.240000000002</v>
          </cell>
          <cell r="C546">
            <v>0</v>
          </cell>
          <cell r="D546">
            <v>20517.240000000002</v>
          </cell>
        </row>
        <row r="547">
          <cell r="A547" t="str">
            <v>LLA9770SERVMAN</v>
          </cell>
          <cell r="B547">
            <v>22210.22</v>
          </cell>
          <cell r="C547">
            <v>0</v>
          </cell>
          <cell r="D547">
            <v>22210.22</v>
          </cell>
        </row>
        <row r="548">
          <cell r="A548" t="str">
            <v>LLA9770EDXSERVMAN</v>
          </cell>
          <cell r="B548">
            <v>22210.22</v>
          </cell>
          <cell r="C548">
            <v>0</v>
          </cell>
          <cell r="D548">
            <v>22210.22</v>
          </cell>
        </row>
        <row r="549">
          <cell r="A549" t="str">
            <v>LLA9770EDASERVMAN</v>
          </cell>
          <cell r="B549">
            <v>22210.22</v>
          </cell>
          <cell r="C549">
            <v>0</v>
          </cell>
          <cell r="D549">
            <v>22210.22</v>
          </cell>
        </row>
        <row r="550">
          <cell r="A550" t="str">
            <v>LLA9770OCHC9865</v>
          </cell>
          <cell r="B550">
            <v>22210.22</v>
          </cell>
          <cell r="C550">
            <v>0</v>
          </cell>
          <cell r="D550">
            <v>22210.22</v>
          </cell>
        </row>
        <row r="551">
          <cell r="A551" t="str">
            <v>LLA9602EDXSCHOOLS</v>
          </cell>
          <cell r="B551">
            <v>381901.61</v>
          </cell>
          <cell r="C551">
            <v>278000</v>
          </cell>
          <cell r="D551">
            <v>659901.61</v>
          </cell>
        </row>
        <row r="552">
          <cell r="A552" t="str">
            <v>LLA9603EDXSCHOOLS</v>
          </cell>
          <cell r="B552">
            <v>52750</v>
          </cell>
          <cell r="C552">
            <v>0</v>
          </cell>
          <cell r="D552">
            <v>52750</v>
          </cell>
        </row>
        <row r="553">
          <cell r="A553" t="str">
            <v>LLA9604EDXSCHOOLS</v>
          </cell>
          <cell r="B553">
            <v>46505.42</v>
          </cell>
          <cell r="C553">
            <v>0</v>
          </cell>
          <cell r="D553">
            <v>46505.42</v>
          </cell>
        </row>
        <row r="554">
          <cell r="A554" t="str">
            <v>LLA9605EDXSCHOOLS</v>
          </cell>
          <cell r="B554">
            <v>102029.56</v>
          </cell>
          <cell r="C554">
            <v>0</v>
          </cell>
          <cell r="D554">
            <v>102029.56</v>
          </cell>
        </row>
        <row r="555">
          <cell r="A555" t="str">
            <v>LLA9680EDXSCHOOLS</v>
          </cell>
          <cell r="B555">
            <v>1324277.1100000001</v>
          </cell>
          <cell r="C555">
            <v>0</v>
          </cell>
          <cell r="D555">
            <v>1324277.1100000001</v>
          </cell>
        </row>
        <row r="556">
          <cell r="A556" t="str">
            <v>LLA9681EDXSCHOOLS</v>
          </cell>
          <cell r="B556">
            <v>19595.66</v>
          </cell>
          <cell r="C556">
            <v>0</v>
          </cell>
          <cell r="D556">
            <v>19595.66</v>
          </cell>
        </row>
        <row r="557">
          <cell r="A557" t="str">
            <v>LLA9684EDXSCHOOLS</v>
          </cell>
          <cell r="B557">
            <v>1173031.43</v>
          </cell>
          <cell r="C557">
            <v>0</v>
          </cell>
          <cell r="D557">
            <v>1173031.43</v>
          </cell>
        </row>
        <row r="558">
          <cell r="A558" t="str">
            <v>LLA9690EDXSCHOOLS</v>
          </cell>
          <cell r="B558">
            <v>7765920.9500000002</v>
          </cell>
          <cell r="C558">
            <v>3132869.93</v>
          </cell>
          <cell r="D558">
            <v>10898790.880000001</v>
          </cell>
        </row>
        <row r="559">
          <cell r="A559" t="str">
            <v>LLA9693EDXSCHOOLS</v>
          </cell>
          <cell r="B559">
            <v>2099161.4700000002</v>
          </cell>
          <cell r="C559">
            <v>192225.05</v>
          </cell>
          <cell r="D559">
            <v>2291386.52</v>
          </cell>
        </row>
        <row r="560">
          <cell r="A560" t="str">
            <v>LLA9694EDXSCHOOLS</v>
          </cell>
          <cell r="B560">
            <v>604881.11</v>
          </cell>
          <cell r="C560">
            <v>17587.32</v>
          </cell>
          <cell r="D560">
            <v>622468.43000000005</v>
          </cell>
        </row>
        <row r="561">
          <cell r="A561" t="str">
            <v>LLA9695EDXSCHOOLS</v>
          </cell>
          <cell r="B561">
            <v>1099749.73</v>
          </cell>
          <cell r="C561">
            <v>3454131.42</v>
          </cell>
          <cell r="D561">
            <v>4553881.1500000004</v>
          </cell>
        </row>
        <row r="562">
          <cell r="A562" t="str">
            <v>LLA9770EDXSCHOOLS</v>
          </cell>
          <cell r="B562">
            <v>50605445.799999997</v>
          </cell>
          <cell r="C562">
            <v>20885400.27</v>
          </cell>
          <cell r="D562">
            <v>71490846.069999993</v>
          </cell>
        </row>
        <row r="563">
          <cell r="A563" t="str">
            <v>LLA9684EDXBEHAV</v>
          </cell>
          <cell r="B563">
            <v>5696.51</v>
          </cell>
          <cell r="C563">
            <v>0</v>
          </cell>
          <cell r="D563">
            <v>5696.51</v>
          </cell>
        </row>
        <row r="564">
          <cell r="A564" t="str">
            <v>LLA9770EDXBEHAV</v>
          </cell>
          <cell r="B564">
            <v>105214.75</v>
          </cell>
          <cell r="C564">
            <v>0</v>
          </cell>
          <cell r="D564">
            <v>105214.75</v>
          </cell>
        </row>
        <row r="565">
          <cell r="A565" t="str">
            <v>LLA9684EDAPRU</v>
          </cell>
          <cell r="B565">
            <v>5696.51</v>
          </cell>
          <cell r="C565">
            <v>0</v>
          </cell>
          <cell r="D565">
            <v>5696.51</v>
          </cell>
        </row>
        <row r="566">
          <cell r="A566" t="str">
            <v>LLA9770EDAPRU</v>
          </cell>
          <cell r="B566">
            <v>105214.75</v>
          </cell>
          <cell r="C566">
            <v>0</v>
          </cell>
          <cell r="D566">
            <v>105214.75</v>
          </cell>
        </row>
        <row r="567">
          <cell r="A567" t="str">
            <v>LLA9684PRFU8136</v>
          </cell>
          <cell r="B567">
            <v>5696.51</v>
          </cell>
          <cell r="C567">
            <v>0</v>
          </cell>
          <cell r="D567">
            <v>5696.51</v>
          </cell>
        </row>
        <row r="568">
          <cell r="A568" t="str">
            <v>LLA9770PRFU8136</v>
          </cell>
          <cell r="B568">
            <v>105214.75</v>
          </cell>
          <cell r="C568">
            <v>0</v>
          </cell>
          <cell r="D568">
            <v>105214.75</v>
          </cell>
        </row>
        <row r="569">
          <cell r="A569" t="str">
            <v>LLA9770EDXEOTAS</v>
          </cell>
          <cell r="B569">
            <v>220093.39</v>
          </cell>
          <cell r="C569">
            <v>85693.32</v>
          </cell>
          <cell r="D569">
            <v>305786.71000000002</v>
          </cell>
        </row>
        <row r="570">
          <cell r="A570" t="str">
            <v>LLA9770EDAHOME</v>
          </cell>
          <cell r="B570">
            <v>220093.39</v>
          </cell>
          <cell r="C570">
            <v>85693.32</v>
          </cell>
          <cell r="D570">
            <v>305786.71000000002</v>
          </cell>
        </row>
        <row r="571">
          <cell r="A571" t="str">
            <v>LLA9770HAHT8102</v>
          </cell>
          <cell r="B571">
            <v>20247.259999999998</v>
          </cell>
          <cell r="C571">
            <v>0</v>
          </cell>
          <cell r="D571">
            <v>20247.259999999998</v>
          </cell>
        </row>
        <row r="572">
          <cell r="A572" t="str">
            <v>LLA9770HAHT8103</v>
          </cell>
          <cell r="B572">
            <v>0</v>
          </cell>
          <cell r="C572">
            <v>55289.85</v>
          </cell>
          <cell r="D572">
            <v>55289.85</v>
          </cell>
        </row>
        <row r="573">
          <cell r="A573" t="str">
            <v>LLA9770HAHT8105</v>
          </cell>
          <cell r="B573">
            <v>199846.13</v>
          </cell>
          <cell r="C573">
            <v>30403.47</v>
          </cell>
          <cell r="D573">
            <v>230249.60000000001</v>
          </cell>
        </row>
        <row r="574">
          <cell r="A574" t="str">
            <v>LLA9602EDXISBSUM</v>
          </cell>
          <cell r="B574">
            <v>381901.61</v>
          </cell>
          <cell r="C574">
            <v>278000</v>
          </cell>
          <cell r="D574">
            <v>659901.61</v>
          </cell>
        </row>
        <row r="575">
          <cell r="A575" t="str">
            <v>LLA9603EDXISBSUM</v>
          </cell>
          <cell r="B575">
            <v>52750</v>
          </cell>
          <cell r="C575">
            <v>0</v>
          </cell>
          <cell r="D575">
            <v>52750</v>
          </cell>
        </row>
        <row r="576">
          <cell r="A576" t="str">
            <v>LLA9604EDXISBSUM</v>
          </cell>
          <cell r="B576">
            <v>46505.42</v>
          </cell>
          <cell r="C576">
            <v>0</v>
          </cell>
          <cell r="D576">
            <v>46505.42</v>
          </cell>
        </row>
        <row r="577">
          <cell r="A577" t="str">
            <v>LLA9605EDXISBSUM</v>
          </cell>
          <cell r="B577">
            <v>102029.56</v>
          </cell>
          <cell r="C577">
            <v>0</v>
          </cell>
          <cell r="D577">
            <v>102029.56</v>
          </cell>
        </row>
        <row r="578">
          <cell r="A578" t="str">
            <v>LLA9680EDXISBSUM</v>
          </cell>
          <cell r="B578">
            <v>1324277.1100000001</v>
          </cell>
          <cell r="C578">
            <v>0</v>
          </cell>
          <cell r="D578">
            <v>1324277.1100000001</v>
          </cell>
        </row>
        <row r="579">
          <cell r="A579" t="str">
            <v>LLA9681EDXISBSUM</v>
          </cell>
          <cell r="B579">
            <v>19595.66</v>
          </cell>
          <cell r="C579">
            <v>0</v>
          </cell>
          <cell r="D579">
            <v>19595.66</v>
          </cell>
        </row>
        <row r="580">
          <cell r="A580" t="str">
            <v>LLA9684EDXISBSUM</v>
          </cell>
          <cell r="B580">
            <v>1167334.92</v>
          </cell>
          <cell r="C580">
            <v>0</v>
          </cell>
          <cell r="D580">
            <v>1167334.92</v>
          </cell>
        </row>
        <row r="581">
          <cell r="A581" t="str">
            <v>LLA9690EDXISBSUM</v>
          </cell>
          <cell r="B581">
            <v>7765920.9500000002</v>
          </cell>
          <cell r="C581">
            <v>3132869.93</v>
          </cell>
          <cell r="D581">
            <v>10898790.880000001</v>
          </cell>
        </row>
        <row r="582">
          <cell r="A582" t="str">
            <v>LLA9693EDXISBSUM</v>
          </cell>
          <cell r="B582">
            <v>2099161.4700000002</v>
          </cell>
          <cell r="C582">
            <v>192225.05</v>
          </cell>
          <cell r="D582">
            <v>2291386.52</v>
          </cell>
        </row>
        <row r="583">
          <cell r="A583" t="str">
            <v>LLA9694EDXISBSUM</v>
          </cell>
          <cell r="B583">
            <v>604881.11</v>
          </cell>
          <cell r="C583">
            <v>17587.32</v>
          </cell>
          <cell r="D583">
            <v>622468.43000000005</v>
          </cell>
        </row>
        <row r="584">
          <cell r="A584" t="str">
            <v>LLA9695EDXISBSUM</v>
          </cell>
          <cell r="B584">
            <v>1099749.73</v>
          </cell>
          <cell r="C584">
            <v>3454131.42</v>
          </cell>
          <cell r="D584">
            <v>4553881.1500000004</v>
          </cell>
        </row>
        <row r="585">
          <cell r="A585" t="str">
            <v>LLA9770EDXISBSUM</v>
          </cell>
          <cell r="B585">
            <v>50235963.640000001</v>
          </cell>
          <cell r="C585">
            <v>20743092.969999999</v>
          </cell>
          <cell r="D585">
            <v>70979056.609999999</v>
          </cell>
        </row>
        <row r="586">
          <cell r="A586" t="str">
            <v>LLA9602EDXISB</v>
          </cell>
          <cell r="B586">
            <v>381901.61</v>
          </cell>
          <cell r="C586">
            <v>278000</v>
          </cell>
          <cell r="D586">
            <v>659901.61</v>
          </cell>
        </row>
        <row r="587">
          <cell r="A587" t="str">
            <v>LLA9603EDXISB</v>
          </cell>
          <cell r="B587">
            <v>52750</v>
          </cell>
          <cell r="C587">
            <v>0</v>
          </cell>
          <cell r="D587">
            <v>52750</v>
          </cell>
        </row>
        <row r="588">
          <cell r="A588" t="str">
            <v>LLA9604EDXISB</v>
          </cell>
          <cell r="B588">
            <v>46505.42</v>
          </cell>
          <cell r="C588">
            <v>0</v>
          </cell>
          <cell r="D588">
            <v>46505.42</v>
          </cell>
        </row>
        <row r="589">
          <cell r="A589" t="str">
            <v>LLA9605EDXISB</v>
          </cell>
          <cell r="B589">
            <v>102029.56</v>
          </cell>
          <cell r="C589">
            <v>0</v>
          </cell>
          <cell r="D589">
            <v>102029.56</v>
          </cell>
        </row>
        <row r="590">
          <cell r="A590" t="str">
            <v>LLA9680EDXISB</v>
          </cell>
          <cell r="B590">
            <v>1324277.1100000001</v>
          </cell>
          <cell r="C590">
            <v>0</v>
          </cell>
          <cell r="D590">
            <v>1324277.1100000001</v>
          </cell>
        </row>
        <row r="591">
          <cell r="A591" t="str">
            <v>LLA9681EDXISB</v>
          </cell>
          <cell r="B591">
            <v>19595.66</v>
          </cell>
          <cell r="C591">
            <v>0</v>
          </cell>
          <cell r="D591">
            <v>19595.66</v>
          </cell>
        </row>
        <row r="592">
          <cell r="A592" t="str">
            <v>LLA9684EDXISB</v>
          </cell>
          <cell r="B592">
            <v>1167334.92</v>
          </cell>
          <cell r="C592">
            <v>0</v>
          </cell>
          <cell r="D592">
            <v>1167334.92</v>
          </cell>
        </row>
        <row r="593">
          <cell r="A593" t="str">
            <v>LLA9690EDXISB</v>
          </cell>
          <cell r="B593">
            <v>7765920.9500000002</v>
          </cell>
          <cell r="C593">
            <v>3132869.93</v>
          </cell>
          <cell r="D593">
            <v>10898790.880000001</v>
          </cell>
        </row>
        <row r="594">
          <cell r="A594" t="str">
            <v>LLA9693EDXISB</v>
          </cell>
          <cell r="B594">
            <v>2099161.4700000002</v>
          </cell>
          <cell r="C594">
            <v>192225.05</v>
          </cell>
          <cell r="D594">
            <v>2291386.52</v>
          </cell>
        </row>
        <row r="595">
          <cell r="A595" t="str">
            <v>LLA9694EDXISB</v>
          </cell>
          <cell r="B595">
            <v>604881.11</v>
          </cell>
          <cell r="C595">
            <v>17587.32</v>
          </cell>
          <cell r="D595">
            <v>622468.43000000005</v>
          </cell>
        </row>
        <row r="596">
          <cell r="A596" t="str">
            <v>LLA9695EDXISB</v>
          </cell>
          <cell r="B596">
            <v>1099749.73</v>
          </cell>
          <cell r="C596">
            <v>3454131.42</v>
          </cell>
          <cell r="D596">
            <v>4553881.1500000004</v>
          </cell>
        </row>
        <row r="597">
          <cell r="A597" t="str">
            <v>LLA9770EDXISB</v>
          </cell>
          <cell r="B597">
            <v>50235963.640000001</v>
          </cell>
          <cell r="C597">
            <v>20743092.969999999</v>
          </cell>
          <cell r="D597">
            <v>70979056.609999999</v>
          </cell>
        </row>
        <row r="598">
          <cell r="A598" t="str">
            <v>LLA9603EDCISB</v>
          </cell>
          <cell r="B598">
            <v>2250</v>
          </cell>
          <cell r="C598">
            <v>0</v>
          </cell>
          <cell r="D598">
            <v>2250</v>
          </cell>
        </row>
        <row r="599">
          <cell r="A599" t="str">
            <v>LLA9680EDCISB</v>
          </cell>
          <cell r="B599">
            <v>84523.73</v>
          </cell>
          <cell r="C599">
            <v>0</v>
          </cell>
          <cell r="D599">
            <v>84523.73</v>
          </cell>
        </row>
        <row r="600">
          <cell r="A600" t="str">
            <v>LLA9684EDCISB</v>
          </cell>
          <cell r="B600">
            <v>128386.69</v>
          </cell>
          <cell r="C600">
            <v>0</v>
          </cell>
          <cell r="D600">
            <v>128386.69</v>
          </cell>
        </row>
        <row r="601">
          <cell r="A601" t="str">
            <v>LLA9770EDCISB</v>
          </cell>
          <cell r="B601">
            <v>4022359.41</v>
          </cell>
          <cell r="C601">
            <v>211848.18</v>
          </cell>
          <cell r="D601">
            <v>4234207.59</v>
          </cell>
        </row>
        <row r="602">
          <cell r="A602" t="str">
            <v>LLA9603EDCEBA</v>
          </cell>
          <cell r="B602">
            <v>2250</v>
          </cell>
          <cell r="C602">
            <v>0</v>
          </cell>
          <cell r="D602">
            <v>2250</v>
          </cell>
        </row>
        <row r="603">
          <cell r="A603" t="str">
            <v>LLA9680EDCEBA</v>
          </cell>
          <cell r="B603">
            <v>1600</v>
          </cell>
          <cell r="C603">
            <v>0</v>
          </cell>
          <cell r="D603">
            <v>1600</v>
          </cell>
        </row>
        <row r="604">
          <cell r="A604" t="str">
            <v>LLA9684EDCEBA</v>
          </cell>
          <cell r="B604">
            <v>2000</v>
          </cell>
          <cell r="C604">
            <v>0</v>
          </cell>
          <cell r="D604">
            <v>2000</v>
          </cell>
        </row>
        <row r="605">
          <cell r="A605" t="str">
            <v>LLA9770EDCEBA</v>
          </cell>
          <cell r="B605">
            <v>397360.11</v>
          </cell>
          <cell r="C605">
            <v>80385.14</v>
          </cell>
          <cell r="D605">
            <v>477745.25</v>
          </cell>
        </row>
        <row r="606">
          <cell r="A606" t="str">
            <v>LLA9770RB088014</v>
          </cell>
          <cell r="B606">
            <v>894.79</v>
          </cell>
          <cell r="C606">
            <v>0</v>
          </cell>
          <cell r="D606">
            <v>894.79</v>
          </cell>
        </row>
        <row r="607">
          <cell r="A607" t="str">
            <v>LLA9770RB088020</v>
          </cell>
          <cell r="B607">
            <v>89815.63</v>
          </cell>
          <cell r="C607">
            <v>9349.99</v>
          </cell>
          <cell r="D607">
            <v>99165.62</v>
          </cell>
        </row>
        <row r="608">
          <cell r="A608" t="str">
            <v>LLA9770RB088041</v>
          </cell>
          <cell r="B608">
            <v>55930.559999999998</v>
          </cell>
          <cell r="C608">
            <v>1171.4000000000001</v>
          </cell>
          <cell r="D608">
            <v>57101.96</v>
          </cell>
        </row>
        <row r="609">
          <cell r="A609" t="str">
            <v>LLA9603RB088052</v>
          </cell>
          <cell r="B609">
            <v>2250</v>
          </cell>
          <cell r="C609">
            <v>0</v>
          </cell>
          <cell r="D609">
            <v>2250</v>
          </cell>
        </row>
        <row r="610">
          <cell r="A610" t="str">
            <v>LLA9680RB088052</v>
          </cell>
          <cell r="B610">
            <v>1600</v>
          </cell>
          <cell r="C610">
            <v>0</v>
          </cell>
          <cell r="D610">
            <v>1600</v>
          </cell>
        </row>
        <row r="611">
          <cell r="A611" t="str">
            <v>LLA9684RB088052</v>
          </cell>
          <cell r="B611">
            <v>2000</v>
          </cell>
          <cell r="C611">
            <v>0</v>
          </cell>
          <cell r="D611">
            <v>2000</v>
          </cell>
        </row>
        <row r="612">
          <cell r="A612" t="str">
            <v>LLA9770RB088052</v>
          </cell>
          <cell r="B612">
            <v>250719.13</v>
          </cell>
          <cell r="C612">
            <v>69863.75</v>
          </cell>
          <cell r="D612">
            <v>320582.88</v>
          </cell>
        </row>
        <row r="613">
          <cell r="A613" t="str">
            <v>LLA9680EDCNONEBA</v>
          </cell>
          <cell r="B613">
            <v>82923.73</v>
          </cell>
          <cell r="C613">
            <v>0</v>
          </cell>
          <cell r="D613">
            <v>82923.73</v>
          </cell>
        </row>
        <row r="614">
          <cell r="A614" t="str">
            <v>LLA9684EDCNONEBA</v>
          </cell>
          <cell r="B614">
            <v>126386.69</v>
          </cell>
          <cell r="C614">
            <v>0</v>
          </cell>
          <cell r="D614">
            <v>126386.69</v>
          </cell>
        </row>
        <row r="615">
          <cell r="A615" t="str">
            <v>LLA9770EDCNONEBA</v>
          </cell>
          <cell r="B615">
            <v>3624999.3</v>
          </cell>
          <cell r="C615">
            <v>131463.04000000001</v>
          </cell>
          <cell r="D615">
            <v>3756462.34</v>
          </cell>
        </row>
        <row r="616">
          <cell r="A616" t="str">
            <v>LLA9684RB088008</v>
          </cell>
          <cell r="B616">
            <v>3700</v>
          </cell>
          <cell r="C616">
            <v>0</v>
          </cell>
          <cell r="D616">
            <v>3700</v>
          </cell>
        </row>
        <row r="617">
          <cell r="A617" t="str">
            <v>LLA9770RB088008</v>
          </cell>
          <cell r="B617">
            <v>53633.16</v>
          </cell>
          <cell r="C617">
            <v>0</v>
          </cell>
          <cell r="D617">
            <v>53633.16</v>
          </cell>
        </row>
        <row r="618">
          <cell r="A618" t="str">
            <v>LLA9770RB088009</v>
          </cell>
          <cell r="B618">
            <v>376653.57</v>
          </cell>
          <cell r="C618">
            <v>2424</v>
          </cell>
          <cell r="D618">
            <v>379077.57</v>
          </cell>
        </row>
        <row r="619">
          <cell r="A619" t="str">
            <v>LLA9770RB088010</v>
          </cell>
          <cell r="B619">
            <v>584.23</v>
          </cell>
          <cell r="C619">
            <v>0</v>
          </cell>
          <cell r="D619">
            <v>584.23</v>
          </cell>
        </row>
        <row r="620">
          <cell r="A620" t="str">
            <v>LLA9770RB088013</v>
          </cell>
          <cell r="B620">
            <v>221</v>
          </cell>
          <cell r="C620">
            <v>0</v>
          </cell>
          <cell r="D620">
            <v>221</v>
          </cell>
        </row>
        <row r="621">
          <cell r="A621" t="str">
            <v>LLA9770RB088017</v>
          </cell>
          <cell r="B621">
            <v>202932.98</v>
          </cell>
          <cell r="C621">
            <v>3028</v>
          </cell>
          <cell r="D621">
            <v>205960.98</v>
          </cell>
        </row>
        <row r="622">
          <cell r="A622" t="str">
            <v>LLA9770RB088019</v>
          </cell>
          <cell r="B622">
            <v>10492.63</v>
          </cell>
          <cell r="C622">
            <v>0</v>
          </cell>
          <cell r="D622">
            <v>10492.63</v>
          </cell>
        </row>
        <row r="623">
          <cell r="A623" t="str">
            <v>LLA9770RB088028</v>
          </cell>
          <cell r="B623">
            <v>2944.48</v>
          </cell>
          <cell r="C623">
            <v>-3340</v>
          </cell>
          <cell r="D623">
            <v>-395.52</v>
          </cell>
        </row>
        <row r="624">
          <cell r="A624" t="str">
            <v>LLA9684RB088030</v>
          </cell>
          <cell r="B624">
            <v>3200</v>
          </cell>
          <cell r="C624">
            <v>0</v>
          </cell>
          <cell r="D624">
            <v>3200</v>
          </cell>
        </row>
        <row r="625">
          <cell r="A625" t="str">
            <v>LLA9770RB088030</v>
          </cell>
          <cell r="B625">
            <v>107971.46</v>
          </cell>
          <cell r="C625">
            <v>31005.98</v>
          </cell>
          <cell r="D625">
            <v>138977.44</v>
          </cell>
        </row>
        <row r="626">
          <cell r="A626" t="str">
            <v>LLA9680RB088042</v>
          </cell>
          <cell r="B626">
            <v>1175</v>
          </cell>
          <cell r="C626">
            <v>0</v>
          </cell>
          <cell r="D626">
            <v>1175</v>
          </cell>
        </row>
        <row r="627">
          <cell r="A627" t="str">
            <v>LLA9770RB088042</v>
          </cell>
          <cell r="B627">
            <v>1007</v>
          </cell>
          <cell r="C627">
            <v>0</v>
          </cell>
          <cell r="D627">
            <v>1007</v>
          </cell>
        </row>
        <row r="628">
          <cell r="A628" t="str">
            <v>LLA9770RB088045</v>
          </cell>
          <cell r="B628">
            <v>1189.68</v>
          </cell>
          <cell r="C628">
            <v>0</v>
          </cell>
          <cell r="D628">
            <v>1189.68</v>
          </cell>
        </row>
        <row r="629">
          <cell r="A629" t="str">
            <v>LLA9770RB088049</v>
          </cell>
          <cell r="B629">
            <v>0.37</v>
          </cell>
          <cell r="C629">
            <v>741</v>
          </cell>
          <cell r="D629">
            <v>741.37</v>
          </cell>
        </row>
        <row r="630">
          <cell r="A630" t="str">
            <v>LLA9770RB088058</v>
          </cell>
          <cell r="B630">
            <v>41142</v>
          </cell>
          <cell r="C630">
            <v>301</v>
          </cell>
          <cell r="D630">
            <v>41443</v>
          </cell>
        </row>
        <row r="631">
          <cell r="A631" t="str">
            <v>LLA9684RB088059</v>
          </cell>
          <cell r="B631">
            <v>4420.21</v>
          </cell>
          <cell r="C631">
            <v>0</v>
          </cell>
          <cell r="D631">
            <v>4420.21</v>
          </cell>
        </row>
        <row r="632">
          <cell r="A632" t="str">
            <v>LLA9770RB088059</v>
          </cell>
          <cell r="B632">
            <v>1730869.18</v>
          </cell>
          <cell r="C632">
            <v>80922.11</v>
          </cell>
          <cell r="D632">
            <v>1811791.29</v>
          </cell>
        </row>
        <row r="633">
          <cell r="A633" t="str">
            <v>LLA9680RB088060</v>
          </cell>
          <cell r="B633">
            <v>81748.73</v>
          </cell>
          <cell r="C633">
            <v>0</v>
          </cell>
          <cell r="D633">
            <v>81748.73</v>
          </cell>
        </row>
        <row r="634">
          <cell r="A634" t="str">
            <v>LLA9770RB088060</v>
          </cell>
          <cell r="B634">
            <v>-298951.56</v>
          </cell>
          <cell r="C634">
            <v>0</v>
          </cell>
          <cell r="D634">
            <v>-298951.56</v>
          </cell>
        </row>
        <row r="635">
          <cell r="A635" t="str">
            <v>LLA9684RB088061</v>
          </cell>
          <cell r="B635">
            <v>80000</v>
          </cell>
          <cell r="C635">
            <v>0</v>
          </cell>
          <cell r="D635">
            <v>80000</v>
          </cell>
        </row>
        <row r="636">
          <cell r="A636" t="str">
            <v>LLA9770RB088061</v>
          </cell>
          <cell r="B636">
            <v>15253.38</v>
          </cell>
          <cell r="C636">
            <v>0</v>
          </cell>
          <cell r="D636">
            <v>15253.38</v>
          </cell>
        </row>
        <row r="637">
          <cell r="A637" t="str">
            <v>LLA9684RB088067</v>
          </cell>
          <cell r="B637">
            <v>35066.480000000003</v>
          </cell>
          <cell r="C637">
            <v>0</v>
          </cell>
          <cell r="D637">
            <v>35066.480000000003</v>
          </cell>
        </row>
        <row r="638">
          <cell r="A638" t="str">
            <v>LLA9770RB088067</v>
          </cell>
          <cell r="B638">
            <v>1402143.04</v>
          </cell>
          <cell r="C638">
            <v>15382.95</v>
          </cell>
          <cell r="D638">
            <v>1417525.99</v>
          </cell>
        </row>
        <row r="639">
          <cell r="A639" t="str">
            <v>LLA9770RB088071</v>
          </cell>
          <cell r="B639">
            <v>3039.2</v>
          </cell>
          <cell r="C639">
            <v>998</v>
          </cell>
          <cell r="D639">
            <v>4037.2</v>
          </cell>
        </row>
        <row r="640">
          <cell r="A640" t="str">
            <v>LLA9770RB088096</v>
          </cell>
          <cell r="B640">
            <v>-26126.5</v>
          </cell>
          <cell r="C640">
            <v>0</v>
          </cell>
          <cell r="D640">
            <v>-26126.5</v>
          </cell>
        </row>
        <row r="641">
          <cell r="A641" t="str">
            <v>LLA9602EDPISB</v>
          </cell>
          <cell r="B641">
            <v>379434.11</v>
          </cell>
          <cell r="C641">
            <v>0</v>
          </cell>
          <cell r="D641">
            <v>379434.11</v>
          </cell>
        </row>
        <row r="642">
          <cell r="A642" t="str">
            <v>LLA9604EDPISB</v>
          </cell>
          <cell r="B642">
            <v>21365.42</v>
          </cell>
          <cell r="C642">
            <v>0</v>
          </cell>
          <cell r="D642">
            <v>21365.42</v>
          </cell>
        </row>
        <row r="643">
          <cell r="A643" t="str">
            <v>LLA9605EDPISB</v>
          </cell>
          <cell r="B643">
            <v>101831.25</v>
          </cell>
          <cell r="C643">
            <v>0</v>
          </cell>
          <cell r="D643">
            <v>101831.25</v>
          </cell>
        </row>
        <row r="644">
          <cell r="A644" t="str">
            <v>LLA9680EDPISB</v>
          </cell>
          <cell r="B644">
            <v>645474.12</v>
          </cell>
          <cell r="C644">
            <v>0</v>
          </cell>
          <cell r="D644">
            <v>645474.12</v>
          </cell>
        </row>
        <row r="645">
          <cell r="A645" t="str">
            <v>LLA9681EDPISB</v>
          </cell>
          <cell r="B645">
            <v>17720.66</v>
          </cell>
          <cell r="C645">
            <v>0</v>
          </cell>
          <cell r="D645">
            <v>17720.66</v>
          </cell>
        </row>
        <row r="646">
          <cell r="A646" t="str">
            <v>LLA9684EDPISB</v>
          </cell>
          <cell r="B646">
            <v>313634.76</v>
          </cell>
          <cell r="C646">
            <v>0</v>
          </cell>
          <cell r="D646">
            <v>313634.76</v>
          </cell>
        </row>
        <row r="647">
          <cell r="A647" t="str">
            <v>LLA9690EDPISB</v>
          </cell>
          <cell r="B647">
            <v>1783760.65</v>
          </cell>
          <cell r="C647">
            <v>786581.64</v>
          </cell>
          <cell r="D647">
            <v>2570342.29</v>
          </cell>
        </row>
        <row r="648">
          <cell r="A648" t="str">
            <v>LLA9693EDPISB</v>
          </cell>
          <cell r="B648">
            <v>361737.51</v>
          </cell>
          <cell r="C648">
            <v>23485.62</v>
          </cell>
          <cell r="D648">
            <v>385223.13</v>
          </cell>
        </row>
        <row r="649">
          <cell r="A649" t="str">
            <v>LLA9694EDPISB</v>
          </cell>
          <cell r="B649">
            <v>138825.72</v>
          </cell>
          <cell r="C649">
            <v>0</v>
          </cell>
          <cell r="D649">
            <v>138825.72</v>
          </cell>
        </row>
        <row r="650">
          <cell r="A650" t="str">
            <v>LLA9695EDPISB</v>
          </cell>
          <cell r="B650">
            <v>205251.07</v>
          </cell>
          <cell r="C650">
            <v>1048744.25</v>
          </cell>
          <cell r="D650">
            <v>1253995.32</v>
          </cell>
        </row>
        <row r="651">
          <cell r="A651" t="str">
            <v>LLA9770EDPISB</v>
          </cell>
          <cell r="B651">
            <v>25282458.190000001</v>
          </cell>
          <cell r="C651">
            <v>15617278.880000001</v>
          </cell>
          <cell r="D651">
            <v>40899737.07</v>
          </cell>
        </row>
        <row r="652">
          <cell r="A652" t="str">
            <v>LLA9602EDPEBA</v>
          </cell>
          <cell r="B652">
            <v>321193</v>
          </cell>
          <cell r="C652">
            <v>0</v>
          </cell>
          <cell r="D652">
            <v>321193</v>
          </cell>
        </row>
        <row r="653">
          <cell r="A653" t="str">
            <v>LLA9604EDPEBA</v>
          </cell>
          <cell r="B653">
            <v>681</v>
          </cell>
          <cell r="C653">
            <v>0</v>
          </cell>
          <cell r="D653">
            <v>681</v>
          </cell>
        </row>
        <row r="654">
          <cell r="A654" t="str">
            <v>LLA9605EDPEBA</v>
          </cell>
          <cell r="B654">
            <v>8745</v>
          </cell>
          <cell r="C654">
            <v>0</v>
          </cell>
          <cell r="D654">
            <v>8745</v>
          </cell>
        </row>
        <row r="655">
          <cell r="A655" t="str">
            <v>LLA9680EDPEBA</v>
          </cell>
          <cell r="B655">
            <v>176221.85</v>
          </cell>
          <cell r="C655">
            <v>0</v>
          </cell>
          <cell r="D655">
            <v>176221.85</v>
          </cell>
        </row>
        <row r="656">
          <cell r="A656" t="str">
            <v>LLA9681EDPEBA</v>
          </cell>
          <cell r="B656">
            <v>15001.39</v>
          </cell>
          <cell r="C656">
            <v>0</v>
          </cell>
          <cell r="D656">
            <v>15001.39</v>
          </cell>
        </row>
        <row r="657">
          <cell r="A657" t="str">
            <v>LLA9684EDPEBA</v>
          </cell>
          <cell r="B657">
            <v>193657.28</v>
          </cell>
          <cell r="C657">
            <v>0</v>
          </cell>
          <cell r="D657">
            <v>193657.28</v>
          </cell>
        </row>
        <row r="658">
          <cell r="A658" t="str">
            <v>LLA9690EDPEBA</v>
          </cell>
          <cell r="B658">
            <v>1783760.65</v>
          </cell>
          <cell r="C658">
            <v>763567.4</v>
          </cell>
          <cell r="D658">
            <v>2547328.0499999998</v>
          </cell>
        </row>
        <row r="659">
          <cell r="A659" t="str">
            <v>LLA9693EDPEBA</v>
          </cell>
          <cell r="B659">
            <v>361737.51</v>
          </cell>
          <cell r="C659">
            <v>23485.62</v>
          </cell>
          <cell r="D659">
            <v>385223.13</v>
          </cell>
        </row>
        <row r="660">
          <cell r="A660" t="str">
            <v>LLA9694EDPEBA</v>
          </cell>
          <cell r="B660">
            <v>138825.72</v>
          </cell>
          <cell r="C660">
            <v>0</v>
          </cell>
          <cell r="D660">
            <v>138825.72</v>
          </cell>
        </row>
        <row r="661">
          <cell r="A661" t="str">
            <v>LLA9695EDPEBA</v>
          </cell>
          <cell r="B661">
            <v>205251.07</v>
          </cell>
          <cell r="C661">
            <v>1048744.25</v>
          </cell>
          <cell r="D661">
            <v>1253995.32</v>
          </cell>
        </row>
        <row r="662">
          <cell r="A662" t="str">
            <v>LLA9770EDPEBA</v>
          </cell>
          <cell r="B662">
            <v>9875570.8100000005</v>
          </cell>
          <cell r="C662">
            <v>4925248.29</v>
          </cell>
          <cell r="D662">
            <v>14800819.1</v>
          </cell>
        </row>
        <row r="663">
          <cell r="A663" t="str">
            <v>LLA9690GMPS1034</v>
          </cell>
          <cell r="B663">
            <v>0</v>
          </cell>
          <cell r="C663">
            <v>80000</v>
          </cell>
          <cell r="D663">
            <v>80000</v>
          </cell>
        </row>
        <row r="664">
          <cell r="A664" t="str">
            <v>LLA9695GMPS1122</v>
          </cell>
          <cell r="B664">
            <v>0</v>
          </cell>
          <cell r="C664">
            <v>68626.75</v>
          </cell>
          <cell r="D664">
            <v>68626.75</v>
          </cell>
        </row>
        <row r="665">
          <cell r="A665" t="str">
            <v>LLA9690GMPS1124</v>
          </cell>
          <cell r="B665">
            <v>0</v>
          </cell>
          <cell r="C665">
            <v>4400</v>
          </cell>
          <cell r="D665">
            <v>4400</v>
          </cell>
        </row>
        <row r="666">
          <cell r="A666" t="str">
            <v>LLA9693GMPS1124</v>
          </cell>
          <cell r="B666">
            <v>29639.96</v>
          </cell>
          <cell r="C666">
            <v>0</v>
          </cell>
          <cell r="D666">
            <v>29639.96</v>
          </cell>
        </row>
        <row r="667">
          <cell r="A667" t="str">
            <v>LLA9695GMPS1124</v>
          </cell>
          <cell r="B667">
            <v>0</v>
          </cell>
          <cell r="C667">
            <v>869</v>
          </cell>
          <cell r="D667">
            <v>869</v>
          </cell>
        </row>
        <row r="668">
          <cell r="A668" t="str">
            <v>LLA9693GMPS1210</v>
          </cell>
          <cell r="B668">
            <v>38407.53</v>
          </cell>
          <cell r="C668">
            <v>805.77</v>
          </cell>
          <cell r="D668">
            <v>39213.300000000003</v>
          </cell>
        </row>
        <row r="669">
          <cell r="A669" t="str">
            <v>LLA9695GMPS1210</v>
          </cell>
          <cell r="B669">
            <v>0</v>
          </cell>
          <cell r="C669">
            <v>73925.22</v>
          </cell>
          <cell r="D669">
            <v>73925.22</v>
          </cell>
        </row>
        <row r="670">
          <cell r="A670" t="str">
            <v>LLA9695GMPS1216</v>
          </cell>
          <cell r="B670">
            <v>0</v>
          </cell>
          <cell r="C670">
            <v>43698.37</v>
          </cell>
          <cell r="D670">
            <v>43698.37</v>
          </cell>
        </row>
        <row r="671">
          <cell r="A671" t="str">
            <v>LLA9690GMPS1252</v>
          </cell>
          <cell r="B671">
            <v>0</v>
          </cell>
          <cell r="C671">
            <v>62090.5</v>
          </cell>
          <cell r="D671">
            <v>62090.5</v>
          </cell>
        </row>
        <row r="672">
          <cell r="A672" t="str">
            <v>LLA9695GMPS1252</v>
          </cell>
          <cell r="B672">
            <v>600</v>
          </cell>
          <cell r="C672">
            <v>0</v>
          </cell>
          <cell r="D672">
            <v>600</v>
          </cell>
        </row>
        <row r="673">
          <cell r="A673" t="str">
            <v>LLA9690GMPS1422</v>
          </cell>
          <cell r="B673">
            <v>25105.599999999999</v>
          </cell>
          <cell r="C673">
            <v>0</v>
          </cell>
          <cell r="D673">
            <v>25105.599999999999</v>
          </cell>
        </row>
        <row r="674">
          <cell r="A674" t="str">
            <v>LLA9693GMPS1422</v>
          </cell>
          <cell r="B674">
            <v>4796.3999999999996</v>
          </cell>
          <cell r="C674">
            <v>0</v>
          </cell>
          <cell r="D674">
            <v>4796.3999999999996</v>
          </cell>
        </row>
        <row r="675">
          <cell r="A675" t="str">
            <v>LLA9695GMPS1422</v>
          </cell>
          <cell r="B675">
            <v>0</v>
          </cell>
          <cell r="C675">
            <v>1800</v>
          </cell>
          <cell r="D675">
            <v>1800</v>
          </cell>
        </row>
        <row r="676">
          <cell r="A676" t="str">
            <v>LLA9770GMPS1422</v>
          </cell>
          <cell r="B676">
            <v>23240.68</v>
          </cell>
          <cell r="C676">
            <v>2383.5</v>
          </cell>
          <cell r="D676">
            <v>25624.18</v>
          </cell>
        </row>
        <row r="677">
          <cell r="A677" t="str">
            <v>LLA9695GMPS1424</v>
          </cell>
          <cell r="B677">
            <v>0</v>
          </cell>
          <cell r="C677">
            <v>650</v>
          </cell>
          <cell r="D677">
            <v>650</v>
          </cell>
        </row>
        <row r="678">
          <cell r="A678" t="str">
            <v>LLA9690GMPS1476</v>
          </cell>
          <cell r="B678">
            <v>262650.27</v>
          </cell>
          <cell r="C678">
            <v>0</v>
          </cell>
          <cell r="D678">
            <v>262650.27</v>
          </cell>
        </row>
        <row r="679">
          <cell r="A679" t="str">
            <v>LLA9695GMPS1578</v>
          </cell>
          <cell r="B679">
            <v>0</v>
          </cell>
          <cell r="C679">
            <v>28790.080000000002</v>
          </cell>
          <cell r="D679">
            <v>28790.080000000002</v>
          </cell>
        </row>
        <row r="680">
          <cell r="A680" t="str">
            <v>LLA9695GMPS1646</v>
          </cell>
          <cell r="B680">
            <v>0</v>
          </cell>
          <cell r="C680">
            <v>400</v>
          </cell>
          <cell r="D680">
            <v>400</v>
          </cell>
        </row>
        <row r="681">
          <cell r="A681" t="str">
            <v>LLA9695GMPS1694</v>
          </cell>
          <cell r="B681">
            <v>0</v>
          </cell>
          <cell r="C681">
            <v>13405.04</v>
          </cell>
          <cell r="D681">
            <v>13405.04</v>
          </cell>
        </row>
        <row r="682">
          <cell r="A682" t="str">
            <v>LLA9690GMPS1768</v>
          </cell>
          <cell r="B682">
            <v>92000</v>
          </cell>
          <cell r="C682">
            <v>0</v>
          </cell>
          <cell r="D682">
            <v>92000</v>
          </cell>
        </row>
        <row r="683">
          <cell r="A683" t="str">
            <v>LLA9690GMPS1774</v>
          </cell>
          <cell r="B683">
            <v>80000</v>
          </cell>
          <cell r="C683">
            <v>0</v>
          </cell>
          <cell r="D683">
            <v>80000</v>
          </cell>
        </row>
        <row r="684">
          <cell r="A684" t="str">
            <v>LLA9695GMPS1774</v>
          </cell>
          <cell r="B684">
            <v>600</v>
          </cell>
          <cell r="C684">
            <v>750</v>
          </cell>
          <cell r="D684">
            <v>1350</v>
          </cell>
        </row>
        <row r="685">
          <cell r="A685" t="str">
            <v>LLA9690GMPS1776</v>
          </cell>
          <cell r="B685">
            <v>72871.31</v>
          </cell>
          <cell r="C685">
            <v>0</v>
          </cell>
          <cell r="D685">
            <v>72871.31</v>
          </cell>
        </row>
        <row r="686">
          <cell r="A686" t="str">
            <v>LLA9695GMPS1776</v>
          </cell>
          <cell r="B686">
            <v>0</v>
          </cell>
          <cell r="C686">
            <v>400</v>
          </cell>
          <cell r="D686">
            <v>400</v>
          </cell>
        </row>
        <row r="687">
          <cell r="A687" t="str">
            <v>LLA9690GMPS1778</v>
          </cell>
          <cell r="B687">
            <v>96914.54</v>
          </cell>
          <cell r="C687">
            <v>0</v>
          </cell>
          <cell r="D687">
            <v>96914.54</v>
          </cell>
        </row>
        <row r="688">
          <cell r="A688" t="str">
            <v>LLA9693GMPS1778</v>
          </cell>
          <cell r="B688">
            <v>13601.47</v>
          </cell>
          <cell r="C688">
            <v>0</v>
          </cell>
          <cell r="D688">
            <v>13601.47</v>
          </cell>
        </row>
        <row r="689">
          <cell r="A689" t="str">
            <v>LLA9693GMPS1782</v>
          </cell>
          <cell r="B689">
            <v>54108.29</v>
          </cell>
          <cell r="C689">
            <v>0</v>
          </cell>
          <cell r="D689">
            <v>54108.29</v>
          </cell>
        </row>
        <row r="690">
          <cell r="A690" t="str">
            <v>LLA9690GMPS2122</v>
          </cell>
          <cell r="B690">
            <v>520785.39</v>
          </cell>
          <cell r="C690">
            <v>323105.63</v>
          </cell>
          <cell r="D690">
            <v>843891.02</v>
          </cell>
        </row>
        <row r="691">
          <cell r="A691" t="str">
            <v>LLA9695GMPS2122</v>
          </cell>
          <cell r="B691">
            <v>600</v>
          </cell>
          <cell r="C691">
            <v>157666.57999999999</v>
          </cell>
          <cell r="D691">
            <v>158266.57999999999</v>
          </cell>
        </row>
        <row r="692">
          <cell r="A692" t="str">
            <v>LLA9770GMPS2122</v>
          </cell>
          <cell r="B692">
            <v>33819.07</v>
          </cell>
          <cell r="C692">
            <v>1362.53</v>
          </cell>
          <cell r="D692">
            <v>35181.599999999999</v>
          </cell>
        </row>
        <row r="693">
          <cell r="A693" t="str">
            <v>LLA9690GMPS2124</v>
          </cell>
          <cell r="B693">
            <v>0</v>
          </cell>
          <cell r="C693">
            <v>3093.65</v>
          </cell>
          <cell r="D693">
            <v>3093.65</v>
          </cell>
        </row>
        <row r="694">
          <cell r="A694" t="str">
            <v>LLA9690GMPS2160</v>
          </cell>
          <cell r="B694">
            <v>47271.48</v>
          </cell>
          <cell r="C694">
            <v>0</v>
          </cell>
          <cell r="D694">
            <v>47271.48</v>
          </cell>
        </row>
        <row r="695">
          <cell r="A695" t="str">
            <v>LLA9693GMPS2160</v>
          </cell>
          <cell r="B695">
            <v>5107.0600000000004</v>
          </cell>
          <cell r="C695">
            <v>0</v>
          </cell>
          <cell r="D695">
            <v>5107.0600000000004</v>
          </cell>
        </row>
        <row r="696">
          <cell r="A696" t="str">
            <v>LLA9695GMPS2192</v>
          </cell>
          <cell r="B696">
            <v>600</v>
          </cell>
          <cell r="C696">
            <v>999</v>
          </cell>
          <cell r="D696">
            <v>1599</v>
          </cell>
        </row>
        <row r="697">
          <cell r="A697" t="str">
            <v>LLA9690GMPS2576</v>
          </cell>
          <cell r="B697">
            <v>10000</v>
          </cell>
          <cell r="C697">
            <v>0</v>
          </cell>
          <cell r="D697">
            <v>10000</v>
          </cell>
        </row>
        <row r="698">
          <cell r="A698" t="str">
            <v>LLA9695GMPS2576</v>
          </cell>
          <cell r="B698">
            <v>0</v>
          </cell>
          <cell r="C698">
            <v>12495.5</v>
          </cell>
          <cell r="D698">
            <v>12495.5</v>
          </cell>
        </row>
        <row r="699">
          <cell r="A699" t="str">
            <v>LLA9690GMPS2650</v>
          </cell>
          <cell r="B699">
            <v>0</v>
          </cell>
          <cell r="C699">
            <v>180000</v>
          </cell>
          <cell r="D699">
            <v>180000</v>
          </cell>
        </row>
        <row r="700">
          <cell r="A700" t="str">
            <v>LLA9695GMPS2650</v>
          </cell>
          <cell r="B700">
            <v>2000</v>
          </cell>
          <cell r="C700">
            <v>138533.42000000001</v>
          </cell>
          <cell r="D700">
            <v>140533.42000000001</v>
          </cell>
        </row>
        <row r="701">
          <cell r="A701" t="str">
            <v>LLA9690GMPS2652</v>
          </cell>
          <cell r="B701">
            <v>17000</v>
          </cell>
          <cell r="C701">
            <v>0</v>
          </cell>
          <cell r="D701">
            <v>17000</v>
          </cell>
        </row>
        <row r="702">
          <cell r="A702" t="str">
            <v>LLA9693GMPS2652</v>
          </cell>
          <cell r="B702">
            <v>72531.399999999994</v>
          </cell>
          <cell r="C702">
            <v>12775.53</v>
          </cell>
          <cell r="D702">
            <v>85306.93</v>
          </cell>
        </row>
        <row r="703">
          <cell r="A703" t="str">
            <v>LLA9695GMPS2718</v>
          </cell>
          <cell r="B703">
            <v>0</v>
          </cell>
          <cell r="C703">
            <v>450</v>
          </cell>
          <cell r="D703">
            <v>450</v>
          </cell>
        </row>
        <row r="704">
          <cell r="A704" t="str">
            <v>LLA9695GMPS2724</v>
          </cell>
          <cell r="B704">
            <v>0</v>
          </cell>
          <cell r="C704">
            <v>110913.92</v>
          </cell>
          <cell r="D704">
            <v>110913.92</v>
          </cell>
        </row>
        <row r="705">
          <cell r="A705" t="str">
            <v>LLA9693GMPS2844</v>
          </cell>
          <cell r="B705">
            <v>52396</v>
          </cell>
          <cell r="C705">
            <v>0</v>
          </cell>
          <cell r="D705">
            <v>52396</v>
          </cell>
        </row>
        <row r="706">
          <cell r="A706" t="str">
            <v>LLA9694GMPS2844</v>
          </cell>
          <cell r="B706">
            <v>138825.72</v>
          </cell>
          <cell r="C706">
            <v>0</v>
          </cell>
          <cell r="D706">
            <v>138825.72</v>
          </cell>
        </row>
        <row r="707">
          <cell r="A707" t="str">
            <v>LLA9770GMPS2844</v>
          </cell>
          <cell r="B707">
            <v>0</v>
          </cell>
          <cell r="C707">
            <v>54150</v>
          </cell>
          <cell r="D707">
            <v>54150</v>
          </cell>
        </row>
        <row r="708">
          <cell r="A708" t="str">
            <v>LLA9690GMPS2902</v>
          </cell>
          <cell r="B708">
            <v>17500</v>
          </cell>
          <cell r="C708">
            <v>0</v>
          </cell>
          <cell r="D708">
            <v>17500</v>
          </cell>
        </row>
        <row r="709">
          <cell r="A709" t="str">
            <v>LLA9695GMPS2922</v>
          </cell>
          <cell r="B709">
            <v>0</v>
          </cell>
          <cell r="C709">
            <v>86247.29</v>
          </cell>
          <cell r="D709">
            <v>86247.29</v>
          </cell>
        </row>
        <row r="710">
          <cell r="A710" t="str">
            <v>LLA9695GMPS3232</v>
          </cell>
          <cell r="B710">
            <v>0</v>
          </cell>
          <cell r="C710">
            <v>356.01</v>
          </cell>
          <cell r="D710">
            <v>356.01</v>
          </cell>
        </row>
        <row r="711">
          <cell r="A711" t="str">
            <v>LLA9693GMPS3294</v>
          </cell>
          <cell r="B711">
            <v>16500</v>
          </cell>
          <cell r="C711">
            <v>7308.97</v>
          </cell>
          <cell r="D711">
            <v>23808.97</v>
          </cell>
        </row>
        <row r="712">
          <cell r="A712" t="str">
            <v>LLA9695GMPS3294</v>
          </cell>
          <cell r="B712">
            <v>0</v>
          </cell>
          <cell r="C712">
            <v>22590.94</v>
          </cell>
          <cell r="D712">
            <v>22590.94</v>
          </cell>
        </row>
        <row r="713">
          <cell r="A713" t="str">
            <v>LLA9695GMPS3464</v>
          </cell>
          <cell r="B713">
            <v>0</v>
          </cell>
          <cell r="C713">
            <v>1140</v>
          </cell>
          <cell r="D713">
            <v>1140</v>
          </cell>
        </row>
        <row r="714">
          <cell r="A714" t="str">
            <v>LLA9770GMPS3464</v>
          </cell>
          <cell r="B714">
            <v>13244</v>
          </cell>
          <cell r="C714">
            <v>0</v>
          </cell>
          <cell r="D714">
            <v>13244</v>
          </cell>
        </row>
        <row r="715">
          <cell r="A715" t="str">
            <v>LLA9693GMPS3716</v>
          </cell>
          <cell r="B715">
            <v>17815.02</v>
          </cell>
          <cell r="C715">
            <v>1033.3499999999999</v>
          </cell>
          <cell r="D715">
            <v>18848.37</v>
          </cell>
        </row>
        <row r="716">
          <cell r="A716" t="str">
            <v>LLA9695GMPS3716</v>
          </cell>
          <cell r="B716">
            <v>0</v>
          </cell>
          <cell r="C716">
            <v>17487.29</v>
          </cell>
          <cell r="D716">
            <v>17487.29</v>
          </cell>
        </row>
        <row r="717">
          <cell r="A717" t="str">
            <v>LLA9695GMPS3720</v>
          </cell>
          <cell r="B717">
            <v>139107.63</v>
          </cell>
          <cell r="C717">
            <v>127665.81</v>
          </cell>
          <cell r="D717">
            <v>266773.44</v>
          </cell>
        </row>
        <row r="718">
          <cell r="A718" t="str">
            <v>LLA9693GMPS3782</v>
          </cell>
          <cell r="B718">
            <v>0</v>
          </cell>
          <cell r="C718">
            <v>1562</v>
          </cell>
          <cell r="D718">
            <v>1562</v>
          </cell>
        </row>
        <row r="719">
          <cell r="A719" t="str">
            <v>LLA9695GMPS3782</v>
          </cell>
          <cell r="B719">
            <v>60895</v>
          </cell>
          <cell r="C719">
            <v>0</v>
          </cell>
          <cell r="D719">
            <v>60895</v>
          </cell>
        </row>
        <row r="720">
          <cell r="A720" t="str">
            <v>LLA9695GMPS3880</v>
          </cell>
          <cell r="B720">
            <v>0</v>
          </cell>
          <cell r="C720">
            <v>15450</v>
          </cell>
          <cell r="D720">
            <v>15450</v>
          </cell>
        </row>
        <row r="721">
          <cell r="A721" t="str">
            <v>LLA9695GMPS3882</v>
          </cell>
          <cell r="B721">
            <v>0</v>
          </cell>
          <cell r="C721">
            <v>11675</v>
          </cell>
          <cell r="D721">
            <v>11675</v>
          </cell>
        </row>
        <row r="722">
          <cell r="A722" t="str">
            <v>LLA9693GMPS4140</v>
          </cell>
          <cell r="B722">
            <v>36650.14</v>
          </cell>
          <cell r="C722">
            <v>0</v>
          </cell>
          <cell r="D722">
            <v>36650.14</v>
          </cell>
        </row>
        <row r="723">
          <cell r="A723" t="str">
            <v>LLA9695GMPS4140</v>
          </cell>
          <cell r="B723">
            <v>0</v>
          </cell>
          <cell r="C723">
            <v>104344.03</v>
          </cell>
          <cell r="D723">
            <v>104344.03</v>
          </cell>
        </row>
        <row r="724">
          <cell r="A724" t="str">
            <v>LLA9695GMPS4144</v>
          </cell>
          <cell r="B724">
            <v>0</v>
          </cell>
          <cell r="C724">
            <v>775</v>
          </cell>
          <cell r="D724">
            <v>775</v>
          </cell>
        </row>
        <row r="725">
          <cell r="A725" t="str">
            <v>LLA9690GMPS4374</v>
          </cell>
          <cell r="B725">
            <v>338019</v>
          </cell>
          <cell r="C725">
            <v>24999.5</v>
          </cell>
          <cell r="D725">
            <v>363018.5</v>
          </cell>
        </row>
        <row r="726">
          <cell r="A726" t="str">
            <v>LLA9690GMPS4550</v>
          </cell>
          <cell r="B726">
            <v>54810.74</v>
          </cell>
          <cell r="C726">
            <v>1418.9</v>
          </cell>
          <cell r="D726">
            <v>56229.64</v>
          </cell>
        </row>
        <row r="727">
          <cell r="A727" t="str">
            <v>LLA9693GMPS4550</v>
          </cell>
          <cell r="B727">
            <v>15123.35</v>
          </cell>
          <cell r="C727">
            <v>0</v>
          </cell>
          <cell r="D727">
            <v>15123.35</v>
          </cell>
        </row>
        <row r="728">
          <cell r="A728" t="str">
            <v>LLA9695GMPS4550</v>
          </cell>
          <cell r="B728">
            <v>848.44</v>
          </cell>
          <cell r="C728">
            <v>0</v>
          </cell>
          <cell r="D728">
            <v>848.44</v>
          </cell>
        </row>
        <row r="729">
          <cell r="A729" t="str">
            <v>LLA9690GMPS4652</v>
          </cell>
          <cell r="B729">
            <v>32392.02</v>
          </cell>
          <cell r="C729">
            <v>8565.99</v>
          </cell>
          <cell r="D729">
            <v>40958.01</v>
          </cell>
        </row>
        <row r="730">
          <cell r="A730" t="str">
            <v>LLA9690GMPS4658</v>
          </cell>
          <cell r="B730">
            <v>62513.75</v>
          </cell>
          <cell r="C730">
            <v>0</v>
          </cell>
          <cell r="D730">
            <v>62513.75</v>
          </cell>
        </row>
        <row r="731">
          <cell r="A731" t="str">
            <v>LLA9695GMPS4680</v>
          </cell>
          <cell r="B731">
            <v>0</v>
          </cell>
          <cell r="C731">
            <v>450</v>
          </cell>
          <cell r="D731">
            <v>450</v>
          </cell>
        </row>
        <row r="732">
          <cell r="A732" t="str">
            <v>LLA9693GMPS4690</v>
          </cell>
          <cell r="B732">
            <v>460.64</v>
          </cell>
          <cell r="C732">
            <v>0</v>
          </cell>
          <cell r="D732">
            <v>460.64</v>
          </cell>
        </row>
        <row r="733">
          <cell r="A733" t="str">
            <v>LLA9695GMPS4690</v>
          </cell>
          <cell r="B733">
            <v>0</v>
          </cell>
          <cell r="C733">
            <v>500</v>
          </cell>
          <cell r="D733">
            <v>500</v>
          </cell>
        </row>
        <row r="734">
          <cell r="A734" t="str">
            <v>LLA9770GMPS4690</v>
          </cell>
          <cell r="B734">
            <v>17964.95</v>
          </cell>
          <cell r="C734">
            <v>0</v>
          </cell>
          <cell r="D734">
            <v>17964.95</v>
          </cell>
        </row>
        <row r="735">
          <cell r="A735" t="str">
            <v>LLA9690GMPS4714</v>
          </cell>
          <cell r="B735">
            <v>41400.25</v>
          </cell>
          <cell r="C735">
            <v>0</v>
          </cell>
          <cell r="D735">
            <v>41400.25</v>
          </cell>
        </row>
        <row r="736">
          <cell r="A736" t="str">
            <v>LLA9693GMPS4714</v>
          </cell>
          <cell r="B736">
            <v>4600.25</v>
          </cell>
          <cell r="C736">
            <v>0</v>
          </cell>
          <cell r="D736">
            <v>4600.25</v>
          </cell>
        </row>
        <row r="737">
          <cell r="A737" t="str">
            <v>LLA9695GMPS4762</v>
          </cell>
          <cell r="B737">
            <v>0</v>
          </cell>
          <cell r="C737">
            <v>330</v>
          </cell>
          <cell r="D737">
            <v>330</v>
          </cell>
        </row>
        <row r="738">
          <cell r="A738" t="str">
            <v>LLA9695GMPS4852</v>
          </cell>
          <cell r="B738">
            <v>0</v>
          </cell>
          <cell r="C738">
            <v>5360</v>
          </cell>
          <cell r="D738">
            <v>5360</v>
          </cell>
        </row>
        <row r="739">
          <cell r="A739" t="str">
            <v>LLA9770RB051102</v>
          </cell>
          <cell r="B739">
            <v>43</v>
          </cell>
          <cell r="C739">
            <v>0</v>
          </cell>
          <cell r="D739">
            <v>43</v>
          </cell>
        </row>
        <row r="740">
          <cell r="A740" t="str">
            <v>LLA9680RB051126</v>
          </cell>
          <cell r="B740">
            <v>1600</v>
          </cell>
          <cell r="C740">
            <v>0</v>
          </cell>
          <cell r="D740">
            <v>1600</v>
          </cell>
        </row>
        <row r="741">
          <cell r="A741" t="str">
            <v>LLA9770RB051126</v>
          </cell>
          <cell r="B741">
            <v>46063.13</v>
          </cell>
          <cell r="C741">
            <v>81.400000000000006</v>
          </cell>
          <cell r="D741">
            <v>46144.53</v>
          </cell>
        </row>
        <row r="742">
          <cell r="A742" t="str">
            <v>LLA9770RB051128</v>
          </cell>
          <cell r="B742">
            <v>38732.01</v>
          </cell>
          <cell r="C742">
            <v>396.79</v>
          </cell>
          <cell r="D742">
            <v>39128.800000000003</v>
          </cell>
        </row>
        <row r="743">
          <cell r="A743" t="str">
            <v>LLA9770RB051130</v>
          </cell>
          <cell r="B743">
            <v>21308.38</v>
          </cell>
          <cell r="C743">
            <v>0</v>
          </cell>
          <cell r="D743">
            <v>21308.38</v>
          </cell>
        </row>
        <row r="744">
          <cell r="A744" t="str">
            <v>LLA9684RB051150</v>
          </cell>
          <cell r="B744">
            <v>1450</v>
          </cell>
          <cell r="C744">
            <v>0</v>
          </cell>
          <cell r="D744">
            <v>1450</v>
          </cell>
        </row>
        <row r="745">
          <cell r="A745" t="str">
            <v>LLA9770RB051150</v>
          </cell>
          <cell r="B745">
            <v>-1450</v>
          </cell>
          <cell r="C745">
            <v>0</v>
          </cell>
          <cell r="D745">
            <v>-1450</v>
          </cell>
        </row>
        <row r="746">
          <cell r="A746" t="str">
            <v>LLA9680RB051152</v>
          </cell>
          <cell r="B746">
            <v>1250</v>
          </cell>
          <cell r="C746">
            <v>0</v>
          </cell>
          <cell r="D746">
            <v>1250</v>
          </cell>
        </row>
        <row r="747">
          <cell r="A747" t="str">
            <v>LLA9684RB051152</v>
          </cell>
          <cell r="B747">
            <v>1600</v>
          </cell>
          <cell r="C747">
            <v>0</v>
          </cell>
          <cell r="D747">
            <v>1600</v>
          </cell>
        </row>
        <row r="748">
          <cell r="A748" t="str">
            <v>LLA9770RB051152</v>
          </cell>
          <cell r="B748">
            <v>26106.77</v>
          </cell>
          <cell r="C748">
            <v>0</v>
          </cell>
          <cell r="D748">
            <v>26106.77</v>
          </cell>
        </row>
        <row r="749">
          <cell r="A749" t="str">
            <v>LLA9770RB051212</v>
          </cell>
          <cell r="B749">
            <v>19310.75</v>
          </cell>
          <cell r="C749">
            <v>3391.28</v>
          </cell>
          <cell r="D749">
            <v>22702.03</v>
          </cell>
        </row>
        <row r="750">
          <cell r="A750" t="str">
            <v>LLA9770RB051251</v>
          </cell>
          <cell r="B750">
            <v>0</v>
          </cell>
          <cell r="C750">
            <v>626576.52</v>
          </cell>
          <cell r="D750">
            <v>626576.52</v>
          </cell>
        </row>
        <row r="751">
          <cell r="A751" t="str">
            <v>LLA9770RB051262</v>
          </cell>
          <cell r="B751">
            <v>158148</v>
          </cell>
          <cell r="C751">
            <v>1031.3800000000001</v>
          </cell>
          <cell r="D751">
            <v>159179.38</v>
          </cell>
        </row>
        <row r="752">
          <cell r="A752" t="str">
            <v>LLA9680RB051366</v>
          </cell>
          <cell r="B752">
            <v>5897.6</v>
          </cell>
          <cell r="C752">
            <v>0</v>
          </cell>
          <cell r="D752">
            <v>5897.6</v>
          </cell>
        </row>
        <row r="753">
          <cell r="A753" t="str">
            <v>LLA9684RB051366</v>
          </cell>
          <cell r="B753">
            <v>6000</v>
          </cell>
          <cell r="C753">
            <v>0</v>
          </cell>
          <cell r="D753">
            <v>6000</v>
          </cell>
        </row>
        <row r="754">
          <cell r="A754" t="str">
            <v>LLA9770RB051366</v>
          </cell>
          <cell r="B754">
            <v>31247.35</v>
          </cell>
          <cell r="C754">
            <v>854.57</v>
          </cell>
          <cell r="D754">
            <v>32101.919999999998</v>
          </cell>
        </row>
        <row r="755">
          <cell r="A755" t="str">
            <v>LLA9684RB051380</v>
          </cell>
          <cell r="B755">
            <v>1450</v>
          </cell>
          <cell r="C755">
            <v>0</v>
          </cell>
          <cell r="D755">
            <v>1450</v>
          </cell>
        </row>
        <row r="756">
          <cell r="A756" t="str">
            <v>LLA9770RB051380</v>
          </cell>
          <cell r="B756">
            <v>4855.28</v>
          </cell>
          <cell r="C756">
            <v>21839.98</v>
          </cell>
          <cell r="D756">
            <v>26695.26</v>
          </cell>
        </row>
        <row r="757">
          <cell r="A757" t="str">
            <v>LLA9770RB051412</v>
          </cell>
          <cell r="B757">
            <v>188621.11</v>
          </cell>
          <cell r="C757">
            <v>4311.28</v>
          </cell>
          <cell r="D757">
            <v>192932.39</v>
          </cell>
        </row>
        <row r="758">
          <cell r="A758" t="str">
            <v>LLA9680RB051426</v>
          </cell>
          <cell r="B758">
            <v>4000</v>
          </cell>
          <cell r="C758">
            <v>0</v>
          </cell>
          <cell r="D758">
            <v>4000</v>
          </cell>
        </row>
        <row r="759">
          <cell r="A759" t="str">
            <v>LLA9770RB051426</v>
          </cell>
          <cell r="B759">
            <v>-3962</v>
          </cell>
          <cell r="C759">
            <v>2527.71</v>
          </cell>
          <cell r="D759">
            <v>-1434.29</v>
          </cell>
        </row>
        <row r="760">
          <cell r="A760" t="str">
            <v>LLA9770RB051428</v>
          </cell>
          <cell r="B760">
            <v>0</v>
          </cell>
          <cell r="C760">
            <v>2056.09</v>
          </cell>
          <cell r="D760">
            <v>2056.09</v>
          </cell>
        </row>
        <row r="761">
          <cell r="A761" t="str">
            <v>LLA9684RB051430</v>
          </cell>
          <cell r="B761">
            <v>1600</v>
          </cell>
          <cell r="C761">
            <v>0</v>
          </cell>
          <cell r="D761">
            <v>1600</v>
          </cell>
        </row>
        <row r="762">
          <cell r="A762" t="str">
            <v>LLA9770RB051460</v>
          </cell>
          <cell r="B762">
            <v>1386.08</v>
          </cell>
          <cell r="C762">
            <v>0</v>
          </cell>
          <cell r="D762">
            <v>1386.08</v>
          </cell>
        </row>
        <row r="763">
          <cell r="A763" t="str">
            <v>LLA9770RB051462</v>
          </cell>
          <cell r="B763">
            <v>4594.2</v>
          </cell>
          <cell r="C763">
            <v>33631.440000000002</v>
          </cell>
          <cell r="D763">
            <v>38225.64</v>
          </cell>
        </row>
        <row r="764">
          <cell r="A764" t="str">
            <v>LLA9602RB051486</v>
          </cell>
          <cell r="B764">
            <v>320320</v>
          </cell>
          <cell r="C764">
            <v>0</v>
          </cell>
          <cell r="D764">
            <v>320320</v>
          </cell>
        </row>
        <row r="765">
          <cell r="A765" t="str">
            <v>LLA9605RB051486</v>
          </cell>
          <cell r="B765">
            <v>4150</v>
          </cell>
          <cell r="C765">
            <v>0</v>
          </cell>
          <cell r="D765">
            <v>4150</v>
          </cell>
        </row>
        <row r="766">
          <cell r="A766" t="str">
            <v>LLA9680RB051486</v>
          </cell>
          <cell r="B766">
            <v>1450</v>
          </cell>
          <cell r="C766">
            <v>0</v>
          </cell>
          <cell r="D766">
            <v>1450</v>
          </cell>
        </row>
        <row r="767">
          <cell r="A767" t="str">
            <v>LLA9770RB051486</v>
          </cell>
          <cell r="B767">
            <v>31024</v>
          </cell>
          <cell r="C767">
            <v>16399.830000000002</v>
          </cell>
          <cell r="D767">
            <v>47423.83</v>
          </cell>
        </row>
        <row r="768">
          <cell r="A768" t="str">
            <v>LLA9770RB051562</v>
          </cell>
          <cell r="B768">
            <v>0</v>
          </cell>
          <cell r="C768">
            <v>3861.83</v>
          </cell>
          <cell r="D768">
            <v>3861.83</v>
          </cell>
        </row>
        <row r="769">
          <cell r="A769" t="str">
            <v>LLA9770RB051582</v>
          </cell>
          <cell r="B769">
            <v>88068.41</v>
          </cell>
          <cell r="C769">
            <v>0</v>
          </cell>
          <cell r="D769">
            <v>88068.41</v>
          </cell>
        </row>
        <row r="770">
          <cell r="A770" t="str">
            <v>LLA9770RB051584</v>
          </cell>
          <cell r="B770">
            <v>350</v>
          </cell>
          <cell r="C770">
            <v>0</v>
          </cell>
          <cell r="D770">
            <v>350</v>
          </cell>
        </row>
        <row r="771">
          <cell r="A771" t="str">
            <v>LLA9770RB051586</v>
          </cell>
          <cell r="B771">
            <v>0</v>
          </cell>
          <cell r="C771">
            <v>22108.76</v>
          </cell>
          <cell r="D771">
            <v>22108.76</v>
          </cell>
        </row>
        <row r="772">
          <cell r="A772" t="str">
            <v>LLA9770RB051644</v>
          </cell>
          <cell r="B772">
            <v>1424.64</v>
          </cell>
          <cell r="C772">
            <v>0</v>
          </cell>
          <cell r="D772">
            <v>1424.64</v>
          </cell>
        </row>
        <row r="773">
          <cell r="A773" t="str">
            <v>LLA9680RB051648</v>
          </cell>
          <cell r="B773">
            <v>26996.38</v>
          </cell>
          <cell r="C773">
            <v>0</v>
          </cell>
          <cell r="D773">
            <v>26996.38</v>
          </cell>
        </row>
        <row r="774">
          <cell r="A774" t="str">
            <v>LLA9770RB051648</v>
          </cell>
          <cell r="B774">
            <v>-25674.38</v>
          </cell>
          <cell r="C774">
            <v>805981.35</v>
          </cell>
          <cell r="D774">
            <v>780306.97</v>
          </cell>
        </row>
        <row r="775">
          <cell r="A775" t="str">
            <v>LLA9770RB051656</v>
          </cell>
          <cell r="B775">
            <v>46118.43</v>
          </cell>
          <cell r="C775">
            <v>3696.01</v>
          </cell>
          <cell r="D775">
            <v>49814.44</v>
          </cell>
        </row>
        <row r="776">
          <cell r="A776" t="str">
            <v>LLA9680RB051670</v>
          </cell>
          <cell r="B776">
            <v>13500</v>
          </cell>
          <cell r="C776">
            <v>0</v>
          </cell>
          <cell r="D776">
            <v>13500</v>
          </cell>
        </row>
        <row r="777">
          <cell r="A777" t="str">
            <v>LLA9770RB051670</v>
          </cell>
          <cell r="B777">
            <v>257197.4</v>
          </cell>
          <cell r="C777">
            <v>0</v>
          </cell>
          <cell r="D777">
            <v>257197.4</v>
          </cell>
        </row>
        <row r="778">
          <cell r="A778" t="str">
            <v>LLA9770RB051682</v>
          </cell>
          <cell r="B778">
            <v>13700.2</v>
          </cell>
          <cell r="C778">
            <v>0</v>
          </cell>
          <cell r="D778">
            <v>13700.2</v>
          </cell>
        </row>
        <row r="779">
          <cell r="A779" t="str">
            <v>LLA9770RB051688</v>
          </cell>
          <cell r="B779">
            <v>65441.279999999999</v>
          </cell>
          <cell r="C779">
            <v>0</v>
          </cell>
          <cell r="D779">
            <v>65441.279999999999</v>
          </cell>
        </row>
        <row r="780">
          <cell r="A780" t="str">
            <v>LLA9770RB051690</v>
          </cell>
          <cell r="B780">
            <v>140602.4</v>
          </cell>
          <cell r="C780">
            <v>36589.47</v>
          </cell>
          <cell r="D780">
            <v>177191.87</v>
          </cell>
        </row>
        <row r="781">
          <cell r="A781" t="str">
            <v>LLA9684RB051696</v>
          </cell>
          <cell r="B781">
            <v>1600</v>
          </cell>
          <cell r="C781">
            <v>0</v>
          </cell>
          <cell r="D781">
            <v>1600</v>
          </cell>
        </row>
        <row r="782">
          <cell r="A782" t="str">
            <v>LLA9690RB051696</v>
          </cell>
          <cell r="B782">
            <v>0</v>
          </cell>
          <cell r="C782">
            <v>75893.23</v>
          </cell>
          <cell r="D782">
            <v>75893.23</v>
          </cell>
        </row>
        <row r="783">
          <cell r="A783" t="str">
            <v>LLA9770RB051696</v>
          </cell>
          <cell r="B783">
            <v>47194.17</v>
          </cell>
          <cell r="C783">
            <v>759.25</v>
          </cell>
          <cell r="D783">
            <v>47953.42</v>
          </cell>
        </row>
        <row r="784">
          <cell r="A784" t="str">
            <v>LLA9680RB051766</v>
          </cell>
          <cell r="B784">
            <v>618.69000000000005</v>
          </cell>
          <cell r="C784">
            <v>0</v>
          </cell>
          <cell r="D784">
            <v>618.69000000000005</v>
          </cell>
        </row>
        <row r="785">
          <cell r="A785" t="str">
            <v>LLA9770RB051766</v>
          </cell>
          <cell r="B785">
            <v>10479.68</v>
          </cell>
          <cell r="C785">
            <v>1534.71</v>
          </cell>
          <cell r="D785">
            <v>12014.39</v>
          </cell>
        </row>
        <row r="786">
          <cell r="A786" t="str">
            <v>LLA9770RB051772</v>
          </cell>
          <cell r="B786">
            <v>13428.59</v>
          </cell>
          <cell r="C786">
            <v>956.8</v>
          </cell>
          <cell r="D786">
            <v>14385.39</v>
          </cell>
        </row>
        <row r="787">
          <cell r="A787" t="str">
            <v>LLA9770RB051780</v>
          </cell>
          <cell r="B787">
            <v>50189.08</v>
          </cell>
          <cell r="C787">
            <v>146674.71</v>
          </cell>
          <cell r="D787">
            <v>196863.79</v>
          </cell>
        </row>
        <row r="788">
          <cell r="A788" t="str">
            <v>LLA9680RB051784</v>
          </cell>
          <cell r="B788">
            <v>25078.28</v>
          </cell>
          <cell r="C788">
            <v>0</v>
          </cell>
          <cell r="D788">
            <v>25078.28</v>
          </cell>
        </row>
        <row r="789">
          <cell r="A789" t="str">
            <v>LLA9684RB051784</v>
          </cell>
          <cell r="B789">
            <v>5000</v>
          </cell>
          <cell r="C789">
            <v>0</v>
          </cell>
          <cell r="D789">
            <v>5000</v>
          </cell>
        </row>
        <row r="790">
          <cell r="A790" t="str">
            <v>LLA9770RB051784</v>
          </cell>
          <cell r="B790">
            <v>19442.13</v>
          </cell>
          <cell r="C790">
            <v>842.76</v>
          </cell>
          <cell r="D790">
            <v>20284.89</v>
          </cell>
        </row>
        <row r="791">
          <cell r="A791" t="str">
            <v>LLA9770RB051786</v>
          </cell>
          <cell r="B791">
            <v>412</v>
          </cell>
          <cell r="C791">
            <v>578</v>
          </cell>
          <cell r="D791">
            <v>990</v>
          </cell>
        </row>
        <row r="792">
          <cell r="A792" t="str">
            <v>LLA9680RB051822</v>
          </cell>
          <cell r="B792">
            <v>1450</v>
          </cell>
          <cell r="C792">
            <v>0</v>
          </cell>
          <cell r="D792">
            <v>1450</v>
          </cell>
        </row>
        <row r="793">
          <cell r="A793" t="str">
            <v>LLA9684RB051822</v>
          </cell>
          <cell r="B793">
            <v>3100</v>
          </cell>
          <cell r="C793">
            <v>0</v>
          </cell>
          <cell r="D793">
            <v>3100</v>
          </cell>
        </row>
        <row r="794">
          <cell r="A794" t="str">
            <v>LLA9770RB051822</v>
          </cell>
          <cell r="B794">
            <v>87376.12</v>
          </cell>
          <cell r="C794">
            <v>3144.8</v>
          </cell>
          <cell r="D794">
            <v>90520.92</v>
          </cell>
        </row>
        <row r="795">
          <cell r="A795" t="str">
            <v>LLA9770RB051826</v>
          </cell>
          <cell r="B795">
            <v>0</v>
          </cell>
          <cell r="C795">
            <v>20349.009999999998</v>
          </cell>
          <cell r="D795">
            <v>20349.009999999998</v>
          </cell>
        </row>
        <row r="796">
          <cell r="A796" t="str">
            <v>LLA9680RB051828</v>
          </cell>
          <cell r="B796">
            <v>4865.92</v>
          </cell>
          <cell r="C796">
            <v>0</v>
          </cell>
          <cell r="D796">
            <v>4865.92</v>
          </cell>
        </row>
        <row r="797">
          <cell r="A797" t="str">
            <v>LLA9770RB051828</v>
          </cell>
          <cell r="B797">
            <v>-4865.92</v>
          </cell>
          <cell r="C797">
            <v>0</v>
          </cell>
          <cell r="D797">
            <v>-4865.92</v>
          </cell>
        </row>
        <row r="798">
          <cell r="A798" t="str">
            <v>LLA9770RB051830</v>
          </cell>
          <cell r="B798">
            <v>157357.23000000001</v>
          </cell>
          <cell r="C798">
            <v>0</v>
          </cell>
          <cell r="D798">
            <v>157357.23000000001</v>
          </cell>
        </row>
        <row r="799">
          <cell r="A799" t="str">
            <v>LLA9770RB051840</v>
          </cell>
          <cell r="B799">
            <v>49631.51</v>
          </cell>
          <cell r="C799">
            <v>0</v>
          </cell>
          <cell r="D799">
            <v>49631.51</v>
          </cell>
        </row>
        <row r="800">
          <cell r="A800" t="str">
            <v>LLA9680RB051846</v>
          </cell>
          <cell r="B800">
            <v>5000</v>
          </cell>
          <cell r="C800">
            <v>0</v>
          </cell>
          <cell r="D800">
            <v>5000</v>
          </cell>
        </row>
        <row r="801">
          <cell r="A801" t="str">
            <v>LLA9770RB051846</v>
          </cell>
          <cell r="B801">
            <v>-5000</v>
          </cell>
          <cell r="C801">
            <v>0</v>
          </cell>
          <cell r="D801">
            <v>-5000</v>
          </cell>
        </row>
        <row r="802">
          <cell r="A802" t="str">
            <v>LLA9770RB051860</v>
          </cell>
          <cell r="B802">
            <v>152746.34</v>
          </cell>
          <cell r="C802">
            <v>761.41</v>
          </cell>
          <cell r="D802">
            <v>153507.75</v>
          </cell>
        </row>
        <row r="803">
          <cell r="A803" t="str">
            <v>LLA9684RB051864</v>
          </cell>
          <cell r="B803">
            <v>1600</v>
          </cell>
          <cell r="C803">
            <v>0</v>
          </cell>
          <cell r="D803">
            <v>1600</v>
          </cell>
        </row>
        <row r="804">
          <cell r="A804" t="str">
            <v>LLA9770RB051864</v>
          </cell>
          <cell r="B804">
            <v>-3937</v>
          </cell>
          <cell r="C804">
            <v>0</v>
          </cell>
          <cell r="D804">
            <v>-3937</v>
          </cell>
        </row>
        <row r="805">
          <cell r="A805" t="str">
            <v>LLA9770RB051876</v>
          </cell>
          <cell r="B805">
            <v>56447.32</v>
          </cell>
          <cell r="C805">
            <v>0</v>
          </cell>
          <cell r="D805">
            <v>56447.32</v>
          </cell>
        </row>
        <row r="806">
          <cell r="A806" t="str">
            <v>LLA9770RB051884</v>
          </cell>
          <cell r="B806">
            <v>108365.17</v>
          </cell>
          <cell r="C806">
            <v>0</v>
          </cell>
          <cell r="D806">
            <v>108365.17</v>
          </cell>
        </row>
        <row r="807">
          <cell r="A807" t="str">
            <v>LLA9681RB051886</v>
          </cell>
          <cell r="B807">
            <v>15001.39</v>
          </cell>
          <cell r="C807">
            <v>0</v>
          </cell>
          <cell r="D807">
            <v>15001.39</v>
          </cell>
        </row>
        <row r="808">
          <cell r="A808" t="str">
            <v>LLA9770RB051886</v>
          </cell>
          <cell r="B808">
            <v>-14741.8</v>
          </cell>
          <cell r="C808">
            <v>479</v>
          </cell>
          <cell r="D808">
            <v>-14262.8</v>
          </cell>
        </row>
        <row r="809">
          <cell r="A809" t="str">
            <v>LLA9602RB051950</v>
          </cell>
          <cell r="B809">
            <v>125</v>
          </cell>
          <cell r="C809">
            <v>0</v>
          </cell>
          <cell r="D809">
            <v>125</v>
          </cell>
        </row>
        <row r="810">
          <cell r="A810" t="str">
            <v>LLA9770RB051950</v>
          </cell>
          <cell r="B810">
            <v>111091.37</v>
          </cell>
          <cell r="C810">
            <v>0</v>
          </cell>
          <cell r="D810">
            <v>111091.37</v>
          </cell>
        </row>
        <row r="811">
          <cell r="A811" t="str">
            <v>LLA9770RB052168</v>
          </cell>
          <cell r="B811">
            <v>37546.720000000001</v>
          </cell>
          <cell r="C811">
            <v>2223.61</v>
          </cell>
          <cell r="D811">
            <v>39770.33</v>
          </cell>
        </row>
        <row r="812">
          <cell r="A812" t="str">
            <v>LLA9770RB052212</v>
          </cell>
          <cell r="B812">
            <v>47305.33</v>
          </cell>
          <cell r="C812">
            <v>0</v>
          </cell>
          <cell r="D812">
            <v>47305.33</v>
          </cell>
        </row>
        <row r="813">
          <cell r="A813" t="str">
            <v>LLA9684RB052266</v>
          </cell>
          <cell r="B813">
            <v>1600</v>
          </cell>
          <cell r="C813">
            <v>0</v>
          </cell>
          <cell r="D813">
            <v>1600</v>
          </cell>
        </row>
        <row r="814">
          <cell r="A814" t="str">
            <v>LLA9770RB052266</v>
          </cell>
          <cell r="B814">
            <v>109693.06</v>
          </cell>
          <cell r="C814">
            <v>71485.97</v>
          </cell>
          <cell r="D814">
            <v>181179.03</v>
          </cell>
        </row>
        <row r="815">
          <cell r="A815" t="str">
            <v>LLA9770RB052324</v>
          </cell>
          <cell r="B815">
            <v>12456.66</v>
          </cell>
          <cell r="C815">
            <v>130.41999999999999</v>
          </cell>
          <cell r="D815">
            <v>12587.08</v>
          </cell>
        </row>
        <row r="816">
          <cell r="A816" t="str">
            <v>LLA9770RB052388</v>
          </cell>
          <cell r="B816">
            <v>8867.9</v>
          </cell>
          <cell r="C816">
            <v>280.20999999999998</v>
          </cell>
          <cell r="D816">
            <v>9148.11</v>
          </cell>
        </row>
        <row r="817">
          <cell r="A817" t="str">
            <v>LLA9770RB052450</v>
          </cell>
          <cell r="B817">
            <v>0</v>
          </cell>
          <cell r="C817">
            <v>252.44</v>
          </cell>
          <cell r="D817">
            <v>252.44</v>
          </cell>
        </row>
        <row r="818">
          <cell r="A818" t="str">
            <v>LLA9770RB052454</v>
          </cell>
          <cell r="B818">
            <v>335313.90000000002</v>
          </cell>
          <cell r="C818">
            <v>76520.67</v>
          </cell>
          <cell r="D818">
            <v>411834.57</v>
          </cell>
        </row>
        <row r="819">
          <cell r="A819" t="str">
            <v>LLA9684RB052548</v>
          </cell>
          <cell r="B819">
            <v>55653.85</v>
          </cell>
          <cell r="C819">
            <v>0</v>
          </cell>
          <cell r="D819">
            <v>55653.85</v>
          </cell>
        </row>
        <row r="820">
          <cell r="A820" t="str">
            <v>LLA9770RB052548</v>
          </cell>
          <cell r="B820">
            <v>1775554.69</v>
          </cell>
          <cell r="C820">
            <v>37495.699999999997</v>
          </cell>
          <cell r="D820">
            <v>1813050.39</v>
          </cell>
        </row>
        <row r="821">
          <cell r="A821" t="str">
            <v>LLA9684RB052584</v>
          </cell>
          <cell r="B821">
            <v>3253.99</v>
          </cell>
          <cell r="C821">
            <v>0</v>
          </cell>
          <cell r="D821">
            <v>3253.99</v>
          </cell>
        </row>
        <row r="822">
          <cell r="A822" t="str">
            <v>LLA9770RB052584</v>
          </cell>
          <cell r="B822">
            <v>1016.78</v>
          </cell>
          <cell r="C822">
            <v>0</v>
          </cell>
          <cell r="D822">
            <v>1016.78</v>
          </cell>
        </row>
        <row r="823">
          <cell r="A823" t="str">
            <v>LLA9680RB052704</v>
          </cell>
          <cell r="B823">
            <v>1403.75</v>
          </cell>
          <cell r="C823">
            <v>0</v>
          </cell>
          <cell r="D823">
            <v>1403.75</v>
          </cell>
        </row>
        <row r="824">
          <cell r="A824" t="str">
            <v>LLA9770RB052704</v>
          </cell>
          <cell r="B824">
            <v>1045.93</v>
          </cell>
          <cell r="C824">
            <v>0</v>
          </cell>
          <cell r="D824">
            <v>1045.93</v>
          </cell>
        </row>
        <row r="825">
          <cell r="A825" t="str">
            <v>LLA9680RB052706</v>
          </cell>
          <cell r="B825">
            <v>52759.54</v>
          </cell>
          <cell r="C825">
            <v>0</v>
          </cell>
          <cell r="D825">
            <v>52759.54</v>
          </cell>
        </row>
        <row r="826">
          <cell r="A826" t="str">
            <v>LLA9684RB052706</v>
          </cell>
          <cell r="B826">
            <v>9842.5499999999993</v>
          </cell>
          <cell r="C826">
            <v>0</v>
          </cell>
          <cell r="D826">
            <v>9842.5499999999993</v>
          </cell>
        </row>
        <row r="827">
          <cell r="A827" t="str">
            <v>LLA9770RB052706</v>
          </cell>
          <cell r="B827">
            <v>172728.8</v>
          </cell>
          <cell r="C827">
            <v>1444513.45</v>
          </cell>
          <cell r="D827">
            <v>1617242.25</v>
          </cell>
        </row>
        <row r="828">
          <cell r="A828" t="str">
            <v>LLA9690RB052708</v>
          </cell>
          <cell r="B828">
            <v>12526.3</v>
          </cell>
          <cell r="C828">
            <v>0</v>
          </cell>
          <cell r="D828">
            <v>12526.3</v>
          </cell>
        </row>
        <row r="829">
          <cell r="A829" t="str">
            <v>LLA9770RB052708</v>
          </cell>
          <cell r="B829">
            <v>41473.71</v>
          </cell>
          <cell r="C829">
            <v>0</v>
          </cell>
          <cell r="D829">
            <v>41473.71</v>
          </cell>
        </row>
        <row r="830">
          <cell r="A830" t="str">
            <v>LLA9770RB052716</v>
          </cell>
          <cell r="B830">
            <v>72966.539999999994</v>
          </cell>
          <cell r="C830">
            <v>1545.6</v>
          </cell>
          <cell r="D830">
            <v>74512.14</v>
          </cell>
        </row>
        <row r="831">
          <cell r="A831" t="str">
            <v>LLA9770RB052742</v>
          </cell>
          <cell r="B831">
            <v>29339</v>
          </cell>
          <cell r="C831">
            <v>979.9</v>
          </cell>
          <cell r="D831">
            <v>30318.9</v>
          </cell>
        </row>
        <row r="832">
          <cell r="A832" t="str">
            <v>LLA9770RB052747</v>
          </cell>
          <cell r="B832">
            <v>146696.4</v>
          </cell>
          <cell r="C832">
            <v>300815.07</v>
          </cell>
          <cell r="D832">
            <v>447511.47</v>
          </cell>
        </row>
        <row r="833">
          <cell r="A833" t="str">
            <v>LLA9770RB052748</v>
          </cell>
          <cell r="B833">
            <v>22000</v>
          </cell>
          <cell r="C833">
            <v>5739</v>
          </cell>
          <cell r="D833">
            <v>27739</v>
          </cell>
        </row>
        <row r="834">
          <cell r="A834" t="str">
            <v>LLA9770RB052754</v>
          </cell>
          <cell r="B834">
            <v>0</v>
          </cell>
          <cell r="C834">
            <v>401.42</v>
          </cell>
          <cell r="D834">
            <v>401.42</v>
          </cell>
        </row>
        <row r="835">
          <cell r="A835" t="str">
            <v>LLA9680RB052770</v>
          </cell>
          <cell r="B835">
            <v>5650</v>
          </cell>
          <cell r="C835">
            <v>0</v>
          </cell>
          <cell r="D835">
            <v>5650</v>
          </cell>
        </row>
        <row r="836">
          <cell r="A836" t="str">
            <v>LLA9770RB052770</v>
          </cell>
          <cell r="B836">
            <v>-1450</v>
          </cell>
          <cell r="C836">
            <v>1483.71</v>
          </cell>
          <cell r="D836">
            <v>33.71</v>
          </cell>
        </row>
        <row r="837">
          <cell r="A837" t="str">
            <v>LLA9770RB052846</v>
          </cell>
          <cell r="B837">
            <v>7200</v>
          </cell>
          <cell r="C837">
            <v>0</v>
          </cell>
          <cell r="D837">
            <v>7200</v>
          </cell>
        </row>
        <row r="838">
          <cell r="A838" t="str">
            <v>LLA9770RB052886</v>
          </cell>
          <cell r="B838">
            <v>0</v>
          </cell>
          <cell r="C838">
            <v>200.36</v>
          </cell>
          <cell r="D838">
            <v>200.36</v>
          </cell>
        </row>
        <row r="839">
          <cell r="A839" t="str">
            <v>LLA9680RB052992</v>
          </cell>
          <cell r="B839">
            <v>3200</v>
          </cell>
          <cell r="C839">
            <v>0</v>
          </cell>
          <cell r="D839">
            <v>3200</v>
          </cell>
        </row>
        <row r="840">
          <cell r="A840" t="str">
            <v>LLA9770RB052992</v>
          </cell>
          <cell r="B840">
            <v>1847</v>
          </cell>
          <cell r="C840">
            <v>0</v>
          </cell>
          <cell r="D840">
            <v>1847</v>
          </cell>
        </row>
        <row r="841">
          <cell r="A841" t="str">
            <v>LLA9770RB053064</v>
          </cell>
          <cell r="B841">
            <v>2339.1</v>
          </cell>
          <cell r="C841">
            <v>2535.44</v>
          </cell>
          <cell r="D841">
            <v>4874.54</v>
          </cell>
        </row>
        <row r="842">
          <cell r="A842" t="str">
            <v>LLA9680RB053100</v>
          </cell>
          <cell r="B842">
            <v>4364.25</v>
          </cell>
          <cell r="C842">
            <v>0</v>
          </cell>
          <cell r="D842">
            <v>4364.25</v>
          </cell>
        </row>
        <row r="843">
          <cell r="A843" t="str">
            <v>LLA9684RB053100</v>
          </cell>
          <cell r="B843">
            <v>4000</v>
          </cell>
          <cell r="C843">
            <v>0</v>
          </cell>
          <cell r="D843">
            <v>4000</v>
          </cell>
        </row>
        <row r="844">
          <cell r="A844" t="str">
            <v>LLA9770RB053100</v>
          </cell>
          <cell r="B844">
            <v>469044.91</v>
          </cell>
          <cell r="C844">
            <v>5176.96</v>
          </cell>
          <cell r="D844">
            <v>474221.87</v>
          </cell>
        </row>
        <row r="845">
          <cell r="A845" t="str">
            <v>LLA9604RB053168</v>
          </cell>
          <cell r="B845">
            <v>381</v>
          </cell>
          <cell r="C845">
            <v>0</v>
          </cell>
          <cell r="D845">
            <v>381</v>
          </cell>
        </row>
        <row r="846">
          <cell r="A846" t="str">
            <v>LLA9770RB053168</v>
          </cell>
          <cell r="B846">
            <v>602891.47</v>
          </cell>
          <cell r="C846">
            <v>83953.09</v>
          </cell>
          <cell r="D846">
            <v>686844.56</v>
          </cell>
        </row>
        <row r="847">
          <cell r="A847" t="str">
            <v>LLA9770RB053173</v>
          </cell>
          <cell r="B847">
            <v>0</v>
          </cell>
          <cell r="C847">
            <v>467192.11</v>
          </cell>
          <cell r="D847">
            <v>467192.11</v>
          </cell>
        </row>
        <row r="848">
          <cell r="A848" t="str">
            <v>LLA9770RB053175</v>
          </cell>
          <cell r="B848">
            <v>240016.65</v>
          </cell>
          <cell r="C848">
            <v>3000</v>
          </cell>
          <cell r="D848">
            <v>243016.65</v>
          </cell>
        </row>
        <row r="849">
          <cell r="A849" t="str">
            <v>LLA9770RB053182</v>
          </cell>
          <cell r="B849">
            <v>76</v>
          </cell>
          <cell r="C849">
            <v>45</v>
          </cell>
          <cell r="D849">
            <v>121</v>
          </cell>
        </row>
        <row r="850">
          <cell r="A850" t="str">
            <v>LLA9770RB053262</v>
          </cell>
          <cell r="B850">
            <v>64059.68</v>
          </cell>
          <cell r="C850">
            <v>1076.98</v>
          </cell>
          <cell r="D850">
            <v>65136.66</v>
          </cell>
        </row>
        <row r="851">
          <cell r="A851" t="str">
            <v>LLA9770RB053286</v>
          </cell>
          <cell r="B851">
            <v>8</v>
          </cell>
          <cell r="C851">
            <v>0</v>
          </cell>
          <cell r="D851">
            <v>8</v>
          </cell>
        </row>
        <row r="852">
          <cell r="A852" t="str">
            <v>LLA9602RB053290</v>
          </cell>
          <cell r="B852">
            <v>748</v>
          </cell>
          <cell r="C852">
            <v>0</v>
          </cell>
          <cell r="D852">
            <v>748</v>
          </cell>
        </row>
        <row r="853">
          <cell r="A853" t="str">
            <v>LLA9680RB053290</v>
          </cell>
          <cell r="B853">
            <v>1600</v>
          </cell>
          <cell r="C853">
            <v>0</v>
          </cell>
          <cell r="D853">
            <v>1600</v>
          </cell>
        </row>
        <row r="854">
          <cell r="A854" t="str">
            <v>LLA9770RB053290</v>
          </cell>
          <cell r="B854">
            <v>90673.74</v>
          </cell>
          <cell r="C854">
            <v>4544.8900000000003</v>
          </cell>
          <cell r="D854">
            <v>95218.63</v>
          </cell>
        </row>
        <row r="855">
          <cell r="A855" t="str">
            <v>LLA9680RB053336</v>
          </cell>
          <cell r="B855">
            <v>4500</v>
          </cell>
          <cell r="C855">
            <v>0</v>
          </cell>
          <cell r="D855">
            <v>4500</v>
          </cell>
        </row>
        <row r="856">
          <cell r="A856" t="str">
            <v>LLA9684RB053336</v>
          </cell>
          <cell r="B856">
            <v>20000</v>
          </cell>
          <cell r="C856">
            <v>0</v>
          </cell>
          <cell r="D856">
            <v>20000</v>
          </cell>
        </row>
        <row r="857">
          <cell r="A857" t="str">
            <v>LLA9770RB053336</v>
          </cell>
          <cell r="B857">
            <v>816471.8</v>
          </cell>
          <cell r="C857">
            <v>7192.73</v>
          </cell>
          <cell r="D857">
            <v>823664.53</v>
          </cell>
        </row>
        <row r="858">
          <cell r="A858" t="str">
            <v>LLA9770RB053338</v>
          </cell>
          <cell r="B858">
            <v>4516.28</v>
          </cell>
          <cell r="C858">
            <v>0</v>
          </cell>
          <cell r="D858">
            <v>4516.28</v>
          </cell>
        </row>
        <row r="859">
          <cell r="A859" t="str">
            <v>LLA9770RB053402</v>
          </cell>
          <cell r="B859">
            <v>31698.400000000001</v>
          </cell>
          <cell r="C859">
            <v>10091.469999999999</v>
          </cell>
          <cell r="D859">
            <v>41789.870000000003</v>
          </cell>
        </row>
        <row r="860">
          <cell r="A860" t="str">
            <v>LLA9770RB053456</v>
          </cell>
          <cell r="B860">
            <v>3789.67</v>
          </cell>
          <cell r="C860">
            <v>18.28</v>
          </cell>
          <cell r="D860">
            <v>3807.95</v>
          </cell>
        </row>
        <row r="861">
          <cell r="A861" t="str">
            <v>LLA9605RB053582</v>
          </cell>
          <cell r="B861">
            <v>4595</v>
          </cell>
          <cell r="C861">
            <v>0</v>
          </cell>
          <cell r="D861">
            <v>4595</v>
          </cell>
        </row>
        <row r="862">
          <cell r="A862" t="str">
            <v>LLA9770RB053582</v>
          </cell>
          <cell r="B862">
            <v>-3323.98</v>
          </cell>
          <cell r="C862">
            <v>0</v>
          </cell>
          <cell r="D862">
            <v>-3323.98</v>
          </cell>
        </row>
        <row r="863">
          <cell r="A863" t="str">
            <v>LLA9680RB053584</v>
          </cell>
          <cell r="B863">
            <v>348.91</v>
          </cell>
          <cell r="C863">
            <v>0</v>
          </cell>
          <cell r="D863">
            <v>348.91</v>
          </cell>
        </row>
        <row r="864">
          <cell r="A864" t="str">
            <v>LLA9684RB053584</v>
          </cell>
          <cell r="B864">
            <v>3000</v>
          </cell>
          <cell r="C864">
            <v>0</v>
          </cell>
          <cell r="D864">
            <v>3000</v>
          </cell>
        </row>
        <row r="865">
          <cell r="A865" t="str">
            <v>LLA9770RB053584</v>
          </cell>
          <cell r="B865">
            <v>-38443.269999999997</v>
          </cell>
          <cell r="C865">
            <v>86459.41</v>
          </cell>
          <cell r="D865">
            <v>48016.14</v>
          </cell>
        </row>
        <row r="866">
          <cell r="A866" t="str">
            <v>LLA9684RB053630</v>
          </cell>
          <cell r="B866">
            <v>1600</v>
          </cell>
          <cell r="C866">
            <v>0</v>
          </cell>
          <cell r="D866">
            <v>1600</v>
          </cell>
        </row>
        <row r="867">
          <cell r="A867" t="str">
            <v>LLA9770RB053630</v>
          </cell>
          <cell r="B867">
            <v>63413.760000000002</v>
          </cell>
          <cell r="C867">
            <v>196504.59</v>
          </cell>
          <cell r="D867">
            <v>259918.35</v>
          </cell>
        </row>
        <row r="868">
          <cell r="A868" t="str">
            <v>LLA9770RB053700</v>
          </cell>
          <cell r="B868">
            <v>6350.18</v>
          </cell>
          <cell r="C868">
            <v>100058.08</v>
          </cell>
          <cell r="D868">
            <v>106408.26</v>
          </cell>
        </row>
        <row r="869">
          <cell r="A869" t="str">
            <v>LLA9680RB053704</v>
          </cell>
          <cell r="B869">
            <v>1450</v>
          </cell>
          <cell r="C869">
            <v>0</v>
          </cell>
          <cell r="D869">
            <v>1450</v>
          </cell>
        </row>
        <row r="870">
          <cell r="A870" t="str">
            <v>LLA9684RB053704</v>
          </cell>
          <cell r="B870">
            <v>1500</v>
          </cell>
          <cell r="C870">
            <v>0</v>
          </cell>
          <cell r="D870">
            <v>1500</v>
          </cell>
        </row>
        <row r="871">
          <cell r="A871" t="str">
            <v>LLA9770RB053704</v>
          </cell>
          <cell r="B871">
            <v>83464.899999999994</v>
          </cell>
          <cell r="C871">
            <v>0</v>
          </cell>
          <cell r="D871">
            <v>83464.899999999994</v>
          </cell>
        </row>
        <row r="872">
          <cell r="A872" t="str">
            <v>LLA9770RB053710</v>
          </cell>
          <cell r="B872">
            <v>0</v>
          </cell>
          <cell r="C872">
            <v>4943.26</v>
          </cell>
          <cell r="D872">
            <v>4943.26</v>
          </cell>
        </row>
        <row r="873">
          <cell r="A873" t="str">
            <v>LLA9770RB053712</v>
          </cell>
          <cell r="B873">
            <v>23744.639999999999</v>
          </cell>
          <cell r="C873">
            <v>88763.54</v>
          </cell>
          <cell r="D873">
            <v>112508.18</v>
          </cell>
        </row>
        <row r="874">
          <cell r="A874" t="str">
            <v>LLA9604RB053786</v>
          </cell>
          <cell r="B874">
            <v>300</v>
          </cell>
          <cell r="C874">
            <v>0</v>
          </cell>
          <cell r="D874">
            <v>300</v>
          </cell>
        </row>
        <row r="875">
          <cell r="A875" t="str">
            <v>LLA9680RB053786</v>
          </cell>
          <cell r="B875">
            <v>4500</v>
          </cell>
          <cell r="C875">
            <v>0</v>
          </cell>
          <cell r="D875">
            <v>4500</v>
          </cell>
        </row>
        <row r="876">
          <cell r="A876" t="str">
            <v>LLA9770RB053786</v>
          </cell>
          <cell r="B876">
            <v>72362.5</v>
          </cell>
          <cell r="C876">
            <v>4122.87</v>
          </cell>
          <cell r="D876">
            <v>76485.37</v>
          </cell>
        </row>
        <row r="877">
          <cell r="A877" t="str">
            <v>LLA9770RB053908</v>
          </cell>
          <cell r="B877">
            <v>52359.08</v>
          </cell>
          <cell r="C877">
            <v>0</v>
          </cell>
          <cell r="D877">
            <v>52359.08</v>
          </cell>
        </row>
        <row r="878">
          <cell r="A878" t="str">
            <v>LLA9770RB053924</v>
          </cell>
          <cell r="B878">
            <v>5093.1099999999997</v>
          </cell>
          <cell r="C878">
            <v>0</v>
          </cell>
          <cell r="D878">
            <v>5093.1099999999997</v>
          </cell>
        </row>
        <row r="879">
          <cell r="A879" t="str">
            <v>LLA9770RB054218</v>
          </cell>
          <cell r="B879">
            <v>0</v>
          </cell>
          <cell r="C879">
            <v>20.99</v>
          </cell>
          <cell r="D879">
            <v>20.99</v>
          </cell>
        </row>
        <row r="880">
          <cell r="A880" t="str">
            <v>LLA9680RB054382</v>
          </cell>
          <cell r="B880">
            <v>1600</v>
          </cell>
          <cell r="C880">
            <v>0</v>
          </cell>
          <cell r="D880">
            <v>1600</v>
          </cell>
        </row>
        <row r="881">
          <cell r="A881" t="str">
            <v>LLA9684RB054382</v>
          </cell>
          <cell r="B881">
            <v>1500</v>
          </cell>
          <cell r="C881">
            <v>0</v>
          </cell>
          <cell r="D881">
            <v>1500</v>
          </cell>
        </row>
        <row r="882">
          <cell r="A882" t="str">
            <v>LLA9770RB054382</v>
          </cell>
          <cell r="B882">
            <v>106035.37</v>
          </cell>
          <cell r="C882">
            <v>1784.82</v>
          </cell>
          <cell r="D882">
            <v>107820.19</v>
          </cell>
        </row>
        <row r="883">
          <cell r="A883" t="str">
            <v>LLA9770RB054400</v>
          </cell>
          <cell r="B883">
            <v>67158.83</v>
          </cell>
          <cell r="C883">
            <v>6614.43</v>
          </cell>
          <cell r="D883">
            <v>73773.259999999995</v>
          </cell>
        </row>
        <row r="884">
          <cell r="A884" t="str">
            <v>LLA9770RB054414</v>
          </cell>
          <cell r="B884">
            <v>100333.27</v>
          </cell>
          <cell r="C884">
            <v>0</v>
          </cell>
          <cell r="D884">
            <v>100333.27</v>
          </cell>
        </row>
        <row r="885">
          <cell r="A885" t="str">
            <v>LLA9770RB054432</v>
          </cell>
          <cell r="B885">
            <v>56862.54</v>
          </cell>
          <cell r="C885">
            <v>0</v>
          </cell>
          <cell r="D885">
            <v>56862.54</v>
          </cell>
        </row>
        <row r="886">
          <cell r="A886" t="str">
            <v>LLA9680RB054436</v>
          </cell>
          <cell r="B886">
            <v>-61.47</v>
          </cell>
          <cell r="C886">
            <v>0</v>
          </cell>
          <cell r="D886">
            <v>-61.47</v>
          </cell>
        </row>
        <row r="887">
          <cell r="A887" t="str">
            <v>LLA9770RB054436</v>
          </cell>
          <cell r="B887">
            <v>14.06</v>
          </cell>
          <cell r="C887">
            <v>0</v>
          </cell>
          <cell r="D887">
            <v>14.06</v>
          </cell>
        </row>
        <row r="888">
          <cell r="A888" t="str">
            <v>LLA9770RB054438</v>
          </cell>
          <cell r="B888">
            <v>213416.53</v>
          </cell>
          <cell r="C888">
            <v>0</v>
          </cell>
          <cell r="D888">
            <v>213416.53</v>
          </cell>
        </row>
        <row r="889">
          <cell r="A889" t="str">
            <v>LLA9684RB054498</v>
          </cell>
          <cell r="B889">
            <v>1600</v>
          </cell>
          <cell r="C889">
            <v>0</v>
          </cell>
          <cell r="D889">
            <v>1600</v>
          </cell>
        </row>
        <row r="890">
          <cell r="A890" t="str">
            <v>LLA9680RB054698</v>
          </cell>
          <cell r="B890">
            <v>1600</v>
          </cell>
          <cell r="C890">
            <v>0</v>
          </cell>
          <cell r="D890">
            <v>1600</v>
          </cell>
        </row>
        <row r="891">
          <cell r="A891" t="str">
            <v>LLA9684RB054698</v>
          </cell>
          <cell r="B891">
            <v>1500</v>
          </cell>
          <cell r="C891">
            <v>0</v>
          </cell>
          <cell r="D891">
            <v>1500</v>
          </cell>
        </row>
        <row r="892">
          <cell r="A892" t="str">
            <v>LLA9770RB054698</v>
          </cell>
          <cell r="B892">
            <v>57644.14</v>
          </cell>
          <cell r="C892">
            <v>60797.98</v>
          </cell>
          <cell r="D892">
            <v>118442.12</v>
          </cell>
        </row>
        <row r="893">
          <cell r="A893" t="str">
            <v>LLA9770RB054744</v>
          </cell>
          <cell r="B893">
            <v>861</v>
          </cell>
          <cell r="C893">
            <v>0</v>
          </cell>
          <cell r="D893">
            <v>861</v>
          </cell>
        </row>
        <row r="894">
          <cell r="A894" t="str">
            <v>LLA9770RB054754</v>
          </cell>
          <cell r="B894">
            <v>85102.79</v>
          </cell>
          <cell r="C894">
            <v>0</v>
          </cell>
          <cell r="D894">
            <v>85102.79</v>
          </cell>
        </row>
        <row r="895">
          <cell r="A895" t="str">
            <v>LLA9680RB054758</v>
          </cell>
          <cell r="B895">
            <v>1600</v>
          </cell>
          <cell r="C895">
            <v>0</v>
          </cell>
          <cell r="D895">
            <v>1600</v>
          </cell>
        </row>
        <row r="896">
          <cell r="A896" t="str">
            <v>LLA9770RB054758</v>
          </cell>
          <cell r="B896">
            <v>50584.87</v>
          </cell>
          <cell r="C896">
            <v>0</v>
          </cell>
          <cell r="D896">
            <v>50584.87</v>
          </cell>
        </row>
        <row r="897">
          <cell r="A897" t="str">
            <v>LLA9684RB054770</v>
          </cell>
          <cell r="B897">
            <v>65206.89</v>
          </cell>
          <cell r="C897">
            <v>0</v>
          </cell>
          <cell r="D897">
            <v>65206.89</v>
          </cell>
        </row>
        <row r="898">
          <cell r="A898" t="str">
            <v>LLA9770RB054770</v>
          </cell>
          <cell r="B898">
            <v>1648203.24</v>
          </cell>
          <cell r="C898">
            <v>26971.67</v>
          </cell>
          <cell r="D898">
            <v>1675174.91</v>
          </cell>
        </row>
        <row r="899">
          <cell r="A899" t="str">
            <v>LLA9770RB054834</v>
          </cell>
          <cell r="B899">
            <v>4</v>
          </cell>
          <cell r="C899">
            <v>0</v>
          </cell>
          <cell r="D899">
            <v>4</v>
          </cell>
        </row>
        <row r="900">
          <cell r="A900" t="str">
            <v>LLA9602EDPNONEBA</v>
          </cell>
          <cell r="B900">
            <v>58241.11</v>
          </cell>
          <cell r="C900">
            <v>0</v>
          </cell>
          <cell r="D900">
            <v>58241.11</v>
          </cell>
        </row>
        <row r="901">
          <cell r="A901" t="str">
            <v>LLA9604EDPNONEBA</v>
          </cell>
          <cell r="B901">
            <v>20684.419999999998</v>
          </cell>
          <cell r="C901">
            <v>0</v>
          </cell>
          <cell r="D901">
            <v>20684.419999999998</v>
          </cell>
        </row>
        <row r="902">
          <cell r="A902" t="str">
            <v>LLA9605EDPNONEBA</v>
          </cell>
          <cell r="B902">
            <v>93086.25</v>
          </cell>
          <cell r="C902">
            <v>0</v>
          </cell>
          <cell r="D902">
            <v>93086.25</v>
          </cell>
        </row>
        <row r="903">
          <cell r="A903" t="str">
            <v>LLA9680EDPNONEBA</v>
          </cell>
          <cell r="B903">
            <v>469252.27</v>
          </cell>
          <cell r="C903">
            <v>0</v>
          </cell>
          <cell r="D903">
            <v>469252.27</v>
          </cell>
        </row>
        <row r="904">
          <cell r="A904" t="str">
            <v>LLA9681EDPNONEBA</v>
          </cell>
          <cell r="B904">
            <v>2719.27</v>
          </cell>
          <cell r="C904">
            <v>0</v>
          </cell>
          <cell r="D904">
            <v>2719.27</v>
          </cell>
        </row>
        <row r="905">
          <cell r="A905" t="str">
            <v>LLA9684EDPNONEBA</v>
          </cell>
          <cell r="B905">
            <v>119977.48</v>
          </cell>
          <cell r="C905">
            <v>0</v>
          </cell>
          <cell r="D905">
            <v>119977.48</v>
          </cell>
        </row>
        <row r="906">
          <cell r="A906" t="str">
            <v>LLA9690EDPNONEBA</v>
          </cell>
          <cell r="B906">
            <v>0</v>
          </cell>
          <cell r="C906">
            <v>23014.240000000002</v>
          </cell>
          <cell r="D906">
            <v>23014.240000000002</v>
          </cell>
        </row>
        <row r="907">
          <cell r="A907" t="str">
            <v>LLA9770EDPNONEBA</v>
          </cell>
          <cell r="B907">
            <v>15406887.380000001</v>
          </cell>
          <cell r="C907">
            <v>10692030.59</v>
          </cell>
          <cell r="D907">
            <v>26098917.969999999</v>
          </cell>
        </row>
        <row r="908">
          <cell r="A908" t="str">
            <v>LLA9770RB051010</v>
          </cell>
          <cell r="B908">
            <v>87354.52</v>
          </cell>
          <cell r="C908">
            <v>1632.21</v>
          </cell>
          <cell r="D908">
            <v>88986.73</v>
          </cell>
        </row>
        <row r="909">
          <cell r="A909" t="str">
            <v>LLA9770RB051026</v>
          </cell>
          <cell r="B909">
            <v>0</v>
          </cell>
          <cell r="C909">
            <v>1371.99</v>
          </cell>
          <cell r="D909">
            <v>1371.99</v>
          </cell>
        </row>
        <row r="910">
          <cell r="A910" t="str">
            <v>LLA9684RB051090</v>
          </cell>
          <cell r="B910">
            <v>1600</v>
          </cell>
          <cell r="C910">
            <v>0</v>
          </cell>
          <cell r="D910">
            <v>1600</v>
          </cell>
        </row>
        <row r="911">
          <cell r="A911" t="str">
            <v>LLA9770RB051090</v>
          </cell>
          <cell r="B911">
            <v>67578.62</v>
          </cell>
          <cell r="C911">
            <v>1673.93</v>
          </cell>
          <cell r="D911">
            <v>69252.55</v>
          </cell>
        </row>
        <row r="912">
          <cell r="A912" t="str">
            <v>LLA9770RB051098</v>
          </cell>
          <cell r="B912">
            <v>350</v>
          </cell>
          <cell r="C912">
            <v>0</v>
          </cell>
          <cell r="D912">
            <v>350</v>
          </cell>
        </row>
        <row r="913">
          <cell r="A913" t="str">
            <v>LLA9770RB051100</v>
          </cell>
          <cell r="B913">
            <v>4370.67</v>
          </cell>
          <cell r="C913">
            <v>0</v>
          </cell>
          <cell r="D913">
            <v>4370.67</v>
          </cell>
        </row>
        <row r="914">
          <cell r="A914" t="str">
            <v>LLA9770RB051108</v>
          </cell>
          <cell r="B914">
            <v>218216</v>
          </cell>
          <cell r="C914">
            <v>0</v>
          </cell>
          <cell r="D914">
            <v>218216</v>
          </cell>
        </row>
        <row r="915">
          <cell r="A915" t="str">
            <v>LLA9680RB051110</v>
          </cell>
          <cell r="B915">
            <v>1600</v>
          </cell>
          <cell r="C915">
            <v>0</v>
          </cell>
          <cell r="D915">
            <v>1600</v>
          </cell>
        </row>
        <row r="916">
          <cell r="A916" t="str">
            <v>LLA9770RB051110</v>
          </cell>
          <cell r="B916">
            <v>-1600</v>
          </cell>
          <cell r="C916">
            <v>942.23</v>
          </cell>
          <cell r="D916">
            <v>-657.77</v>
          </cell>
        </row>
        <row r="917">
          <cell r="A917" t="str">
            <v>LLA9770RB051118</v>
          </cell>
          <cell r="B917">
            <v>350</v>
          </cell>
          <cell r="C917">
            <v>0</v>
          </cell>
          <cell r="D917">
            <v>350</v>
          </cell>
        </row>
        <row r="918">
          <cell r="A918" t="str">
            <v>LLA9770RB051120</v>
          </cell>
          <cell r="B918">
            <v>206.79</v>
          </cell>
          <cell r="C918">
            <v>0</v>
          </cell>
          <cell r="D918">
            <v>206.79</v>
          </cell>
        </row>
        <row r="919">
          <cell r="A919" t="str">
            <v>LLA9770RB051132</v>
          </cell>
          <cell r="B919">
            <v>596024.76</v>
          </cell>
          <cell r="C919">
            <v>9015.92</v>
          </cell>
          <cell r="D919">
            <v>605040.68000000005</v>
          </cell>
        </row>
        <row r="920">
          <cell r="A920" t="str">
            <v>LLA9770RB051134</v>
          </cell>
          <cell r="B920">
            <v>56517.599999999999</v>
          </cell>
          <cell r="C920">
            <v>0</v>
          </cell>
          <cell r="D920">
            <v>56517.599999999999</v>
          </cell>
        </row>
        <row r="921">
          <cell r="A921" t="str">
            <v>LLA9770RB051135</v>
          </cell>
          <cell r="B921">
            <v>2065</v>
          </cell>
          <cell r="C921">
            <v>0</v>
          </cell>
          <cell r="D921">
            <v>2065</v>
          </cell>
        </row>
        <row r="922">
          <cell r="A922" t="str">
            <v>LLA9770RB051140</v>
          </cell>
          <cell r="B922">
            <v>9131.76</v>
          </cell>
          <cell r="C922">
            <v>24342</v>
          </cell>
          <cell r="D922">
            <v>33473.760000000002</v>
          </cell>
        </row>
        <row r="923">
          <cell r="A923" t="str">
            <v>LLA9770RB051143</v>
          </cell>
          <cell r="B923">
            <v>0</v>
          </cell>
          <cell r="C923">
            <v>527234.82999999996</v>
          </cell>
          <cell r="D923">
            <v>527234.82999999996</v>
          </cell>
        </row>
        <row r="924">
          <cell r="A924" t="str">
            <v>LLA9770RB051146</v>
          </cell>
          <cell r="B924">
            <v>59485.4</v>
          </cell>
          <cell r="C924">
            <v>2328.56</v>
          </cell>
          <cell r="D924">
            <v>61813.96</v>
          </cell>
        </row>
        <row r="925">
          <cell r="A925" t="str">
            <v>LLA9770RB051148</v>
          </cell>
          <cell r="B925">
            <v>41404.839999999997</v>
          </cell>
          <cell r="C925">
            <v>0</v>
          </cell>
          <cell r="D925">
            <v>41404.839999999997</v>
          </cell>
        </row>
        <row r="926">
          <cell r="A926" t="str">
            <v>LLA9770RB051200</v>
          </cell>
          <cell r="B926">
            <v>823.47</v>
          </cell>
          <cell r="C926">
            <v>1036.6400000000001</v>
          </cell>
          <cell r="D926">
            <v>1860.11</v>
          </cell>
        </row>
        <row r="927">
          <cell r="A927" t="str">
            <v>LLA9770RB051208</v>
          </cell>
          <cell r="B927">
            <v>85900.56</v>
          </cell>
          <cell r="C927">
            <v>0</v>
          </cell>
          <cell r="D927">
            <v>85900.56</v>
          </cell>
        </row>
        <row r="928">
          <cell r="A928" t="str">
            <v>LLA9770RB051232</v>
          </cell>
          <cell r="B928">
            <v>7694.04</v>
          </cell>
          <cell r="C928">
            <v>0</v>
          </cell>
          <cell r="D928">
            <v>7694.04</v>
          </cell>
        </row>
        <row r="929">
          <cell r="A929" t="str">
            <v>LLA9770RB051240</v>
          </cell>
          <cell r="B929">
            <v>260253.03</v>
          </cell>
          <cell r="C929">
            <v>131843.97</v>
          </cell>
          <cell r="D929">
            <v>392097</v>
          </cell>
        </row>
        <row r="930">
          <cell r="A930" t="str">
            <v>LLA9684RB051264</v>
          </cell>
          <cell r="B930">
            <v>1500</v>
          </cell>
          <cell r="C930">
            <v>0</v>
          </cell>
          <cell r="D930">
            <v>1500</v>
          </cell>
        </row>
        <row r="931">
          <cell r="A931" t="str">
            <v>LLA9770RB051264</v>
          </cell>
          <cell r="B931">
            <v>92189.65</v>
          </cell>
          <cell r="C931">
            <v>18000</v>
          </cell>
          <cell r="D931">
            <v>110189.65</v>
          </cell>
        </row>
        <row r="932">
          <cell r="A932" t="str">
            <v>LLA9770RB051268</v>
          </cell>
          <cell r="B932">
            <v>163861.1</v>
          </cell>
          <cell r="C932">
            <v>1810.67</v>
          </cell>
          <cell r="D932">
            <v>165671.76999999999</v>
          </cell>
        </row>
        <row r="933">
          <cell r="A933" t="str">
            <v>LLA9770RB051292</v>
          </cell>
          <cell r="B933">
            <v>41954</v>
          </cell>
          <cell r="C933">
            <v>0</v>
          </cell>
          <cell r="D933">
            <v>41954</v>
          </cell>
        </row>
        <row r="934">
          <cell r="A934" t="str">
            <v>LLA9770RB051300</v>
          </cell>
          <cell r="B934">
            <v>0</v>
          </cell>
          <cell r="C934">
            <v>51598.91</v>
          </cell>
          <cell r="D934">
            <v>51598.91</v>
          </cell>
        </row>
        <row r="935">
          <cell r="A935" t="str">
            <v>LLA9770RB051316</v>
          </cell>
          <cell r="B935">
            <v>40872</v>
          </cell>
          <cell r="C935">
            <v>0</v>
          </cell>
          <cell r="D935">
            <v>40872</v>
          </cell>
        </row>
        <row r="936">
          <cell r="A936" t="str">
            <v>LLA9680RB051324</v>
          </cell>
          <cell r="B936">
            <v>1600</v>
          </cell>
          <cell r="C936">
            <v>0</v>
          </cell>
          <cell r="D936">
            <v>1600</v>
          </cell>
        </row>
        <row r="937">
          <cell r="A937" t="str">
            <v>LLA9770RB051324</v>
          </cell>
          <cell r="B937">
            <v>-1600</v>
          </cell>
          <cell r="C937">
            <v>0</v>
          </cell>
          <cell r="D937">
            <v>-1600</v>
          </cell>
        </row>
        <row r="938">
          <cell r="A938" t="str">
            <v>LLA9770RB051332</v>
          </cell>
          <cell r="B938">
            <v>70954.73</v>
          </cell>
          <cell r="C938">
            <v>0</v>
          </cell>
          <cell r="D938">
            <v>70954.73</v>
          </cell>
        </row>
        <row r="939">
          <cell r="A939" t="str">
            <v>LLA9680RB051362</v>
          </cell>
          <cell r="B939">
            <v>13244.9</v>
          </cell>
          <cell r="C939">
            <v>0</v>
          </cell>
          <cell r="D939">
            <v>13244.9</v>
          </cell>
        </row>
        <row r="940">
          <cell r="A940" t="str">
            <v>LLA9770RB051362</v>
          </cell>
          <cell r="B940">
            <v>4522.47</v>
          </cell>
          <cell r="C940">
            <v>0</v>
          </cell>
          <cell r="D940">
            <v>4522.47</v>
          </cell>
        </row>
        <row r="941">
          <cell r="A941" t="str">
            <v>LLA9680RB051364</v>
          </cell>
          <cell r="B941">
            <v>25474.11</v>
          </cell>
          <cell r="C941">
            <v>0</v>
          </cell>
          <cell r="D941">
            <v>25474.11</v>
          </cell>
        </row>
        <row r="942">
          <cell r="A942" t="str">
            <v>LLA9770RB051364</v>
          </cell>
          <cell r="B942">
            <v>43541.21</v>
          </cell>
          <cell r="C942">
            <v>0</v>
          </cell>
          <cell r="D942">
            <v>43541.21</v>
          </cell>
        </row>
        <row r="943">
          <cell r="A943" t="str">
            <v>LLA9604RB051368</v>
          </cell>
          <cell r="B943">
            <v>1495.34</v>
          </cell>
          <cell r="C943">
            <v>0</v>
          </cell>
          <cell r="D943">
            <v>1495.34</v>
          </cell>
        </row>
        <row r="944">
          <cell r="A944" t="str">
            <v>LLA9684RB051368</v>
          </cell>
          <cell r="B944">
            <v>-1500</v>
          </cell>
          <cell r="C944">
            <v>0</v>
          </cell>
          <cell r="D944">
            <v>-1500</v>
          </cell>
        </row>
        <row r="945">
          <cell r="A945" t="str">
            <v>LLA9770RB051368</v>
          </cell>
          <cell r="B945">
            <v>34466.89</v>
          </cell>
          <cell r="C945">
            <v>1284.93</v>
          </cell>
          <cell r="D945">
            <v>35751.82</v>
          </cell>
        </row>
        <row r="946">
          <cell r="A946" t="str">
            <v>LLA9680RB051370</v>
          </cell>
          <cell r="B946">
            <v>1600</v>
          </cell>
          <cell r="C946">
            <v>0</v>
          </cell>
          <cell r="D946">
            <v>1600</v>
          </cell>
        </row>
        <row r="947">
          <cell r="A947" t="str">
            <v>LLA9770RB051370</v>
          </cell>
          <cell r="B947">
            <v>-1600</v>
          </cell>
          <cell r="C947">
            <v>0</v>
          </cell>
          <cell r="D947">
            <v>-1600</v>
          </cell>
        </row>
        <row r="948">
          <cell r="A948" t="str">
            <v>LLA9684RB051374</v>
          </cell>
          <cell r="B948">
            <v>3200</v>
          </cell>
          <cell r="C948">
            <v>0</v>
          </cell>
          <cell r="D948">
            <v>3200</v>
          </cell>
        </row>
        <row r="949">
          <cell r="A949" t="str">
            <v>LLA9770RB051374</v>
          </cell>
          <cell r="B949">
            <v>140497.07</v>
          </cell>
          <cell r="C949">
            <v>4338.7</v>
          </cell>
          <cell r="D949">
            <v>144835.76999999999</v>
          </cell>
        </row>
        <row r="950">
          <cell r="A950" t="str">
            <v>LLA9684RB051376</v>
          </cell>
          <cell r="B950">
            <v>3000</v>
          </cell>
          <cell r="C950">
            <v>0</v>
          </cell>
          <cell r="D950">
            <v>3000</v>
          </cell>
        </row>
        <row r="951">
          <cell r="A951" t="str">
            <v>LLA9770RB051376</v>
          </cell>
          <cell r="B951">
            <v>171416.3</v>
          </cell>
          <cell r="C951">
            <v>1308.93</v>
          </cell>
          <cell r="D951">
            <v>172725.23</v>
          </cell>
        </row>
        <row r="952">
          <cell r="A952" t="str">
            <v>LLA9684RB051378</v>
          </cell>
          <cell r="B952">
            <v>16400</v>
          </cell>
          <cell r="C952">
            <v>0</v>
          </cell>
          <cell r="D952">
            <v>16400</v>
          </cell>
        </row>
        <row r="953">
          <cell r="A953" t="str">
            <v>LLA9770RB051378</v>
          </cell>
          <cell r="B953">
            <v>420928.71</v>
          </cell>
          <cell r="C953">
            <v>1723636.77</v>
          </cell>
          <cell r="D953">
            <v>2144565.48</v>
          </cell>
        </row>
        <row r="954">
          <cell r="A954" t="str">
            <v>LLA9680RB051382</v>
          </cell>
          <cell r="B954">
            <v>4380.01</v>
          </cell>
          <cell r="C954">
            <v>0</v>
          </cell>
          <cell r="D954">
            <v>4380.01</v>
          </cell>
        </row>
        <row r="955">
          <cell r="A955" t="str">
            <v>LLA9770RB051382</v>
          </cell>
          <cell r="B955">
            <v>68433.919999999998</v>
          </cell>
          <cell r="C955">
            <v>36844.410000000003</v>
          </cell>
          <cell r="D955">
            <v>105278.33</v>
          </cell>
        </row>
        <row r="956">
          <cell r="A956" t="str">
            <v>LLA9680RB051384</v>
          </cell>
          <cell r="B956">
            <v>4500</v>
          </cell>
          <cell r="C956">
            <v>0</v>
          </cell>
          <cell r="D956">
            <v>4500</v>
          </cell>
        </row>
        <row r="957">
          <cell r="A957" t="str">
            <v>LLA9684RB051384</v>
          </cell>
          <cell r="B957">
            <v>15000</v>
          </cell>
          <cell r="C957">
            <v>0</v>
          </cell>
          <cell r="D957">
            <v>15000</v>
          </cell>
        </row>
        <row r="958">
          <cell r="A958" t="str">
            <v>LLA9770RB051384</v>
          </cell>
          <cell r="B958">
            <v>4682.97</v>
          </cell>
          <cell r="C958">
            <v>5778.87</v>
          </cell>
          <cell r="D958">
            <v>10461.84</v>
          </cell>
        </row>
        <row r="959">
          <cell r="A959" t="str">
            <v>LLA9680RB051386</v>
          </cell>
          <cell r="B959">
            <v>63457.15</v>
          </cell>
          <cell r="C959">
            <v>0</v>
          </cell>
          <cell r="D959">
            <v>63457.15</v>
          </cell>
        </row>
        <row r="960">
          <cell r="A960" t="str">
            <v>LLA9770RB051386</v>
          </cell>
          <cell r="B960">
            <v>9996.4</v>
          </cell>
          <cell r="C960">
            <v>3668.13</v>
          </cell>
          <cell r="D960">
            <v>13664.53</v>
          </cell>
        </row>
        <row r="961">
          <cell r="A961" t="str">
            <v>LLA9684RB051416</v>
          </cell>
          <cell r="B961">
            <v>3200</v>
          </cell>
          <cell r="C961">
            <v>0</v>
          </cell>
          <cell r="D961">
            <v>3200</v>
          </cell>
        </row>
        <row r="962">
          <cell r="A962" t="str">
            <v>LLA9770RB051416</v>
          </cell>
          <cell r="B962">
            <v>81579</v>
          </cell>
          <cell r="C962">
            <v>1005.14</v>
          </cell>
          <cell r="D962">
            <v>82584.14</v>
          </cell>
        </row>
        <row r="963">
          <cell r="A963" t="str">
            <v>LLA9604RB051418</v>
          </cell>
          <cell r="B963">
            <v>400</v>
          </cell>
          <cell r="C963">
            <v>0</v>
          </cell>
          <cell r="D963">
            <v>400</v>
          </cell>
        </row>
        <row r="964">
          <cell r="A964" t="str">
            <v>LLA9684RB051418</v>
          </cell>
          <cell r="B964">
            <v>12000</v>
          </cell>
          <cell r="C964">
            <v>0</v>
          </cell>
          <cell r="D964">
            <v>12000</v>
          </cell>
        </row>
        <row r="965">
          <cell r="A965" t="str">
            <v>LLA9770RB051418</v>
          </cell>
          <cell r="B965">
            <v>25155.02</v>
          </cell>
          <cell r="C965">
            <v>5083.91</v>
          </cell>
          <cell r="D965">
            <v>30238.93</v>
          </cell>
        </row>
        <row r="966">
          <cell r="A966" t="str">
            <v>LLA9602RB051484</v>
          </cell>
          <cell r="B966">
            <v>9600</v>
          </cell>
          <cell r="C966">
            <v>0</v>
          </cell>
          <cell r="D966">
            <v>9600</v>
          </cell>
        </row>
        <row r="967">
          <cell r="A967" t="str">
            <v>LLA9684RB051484</v>
          </cell>
          <cell r="B967">
            <v>9000</v>
          </cell>
          <cell r="C967">
            <v>0</v>
          </cell>
          <cell r="D967">
            <v>9000</v>
          </cell>
        </row>
        <row r="968">
          <cell r="A968" t="str">
            <v>LLA9770RB051484</v>
          </cell>
          <cell r="B968">
            <v>346231.07</v>
          </cell>
          <cell r="C968">
            <v>15916.53</v>
          </cell>
          <cell r="D968">
            <v>362147.6</v>
          </cell>
        </row>
        <row r="969">
          <cell r="A969" t="str">
            <v>LLA9684RB051496</v>
          </cell>
          <cell r="B969">
            <v>1600</v>
          </cell>
          <cell r="C969">
            <v>0</v>
          </cell>
          <cell r="D969">
            <v>1600</v>
          </cell>
        </row>
        <row r="970">
          <cell r="A970" t="str">
            <v>LLA9770RB051496</v>
          </cell>
          <cell r="B970">
            <v>467154.43</v>
          </cell>
          <cell r="C970">
            <v>2893.4</v>
          </cell>
          <cell r="D970">
            <v>470047.83</v>
          </cell>
        </row>
        <row r="971">
          <cell r="A971" t="str">
            <v>LLA9680RB051504</v>
          </cell>
          <cell r="B971">
            <v>1600</v>
          </cell>
          <cell r="C971">
            <v>0</v>
          </cell>
          <cell r="D971">
            <v>1600</v>
          </cell>
        </row>
        <row r="972">
          <cell r="A972" t="str">
            <v>LLA9684RB051504</v>
          </cell>
          <cell r="B972">
            <v>3100</v>
          </cell>
          <cell r="C972">
            <v>0</v>
          </cell>
          <cell r="D972">
            <v>3100</v>
          </cell>
        </row>
        <row r="973">
          <cell r="A973" t="str">
            <v>LLA9770RB051504</v>
          </cell>
          <cell r="B973">
            <v>103802.76</v>
          </cell>
          <cell r="C973">
            <v>3871.57</v>
          </cell>
          <cell r="D973">
            <v>107674.33</v>
          </cell>
        </row>
        <row r="974">
          <cell r="A974" t="str">
            <v>LLA9770RB051560</v>
          </cell>
          <cell r="B974">
            <v>0</v>
          </cell>
          <cell r="C974">
            <v>695.46</v>
          </cell>
          <cell r="D974">
            <v>695.46</v>
          </cell>
        </row>
        <row r="975">
          <cell r="A975" t="str">
            <v>LLA9680RB051566</v>
          </cell>
          <cell r="B975">
            <v>1450</v>
          </cell>
          <cell r="C975">
            <v>0</v>
          </cell>
          <cell r="D975">
            <v>1450</v>
          </cell>
        </row>
        <row r="976">
          <cell r="A976" t="str">
            <v>LLA9770RB051566</v>
          </cell>
          <cell r="B976">
            <v>-1450</v>
          </cell>
          <cell r="C976">
            <v>17610.95</v>
          </cell>
          <cell r="D976">
            <v>16160.95</v>
          </cell>
        </row>
        <row r="977">
          <cell r="A977" t="str">
            <v>LLA9770RB051568</v>
          </cell>
          <cell r="B977">
            <v>19202</v>
          </cell>
          <cell r="C977">
            <v>126615</v>
          </cell>
          <cell r="D977">
            <v>145817</v>
          </cell>
        </row>
        <row r="978">
          <cell r="A978" t="str">
            <v>LLA9602RB051570</v>
          </cell>
          <cell r="B978">
            <v>27300</v>
          </cell>
          <cell r="C978">
            <v>0</v>
          </cell>
          <cell r="D978">
            <v>27300</v>
          </cell>
        </row>
        <row r="979">
          <cell r="A979" t="str">
            <v>LLA9684RB051570</v>
          </cell>
          <cell r="B979">
            <v>2307.7399999999998</v>
          </cell>
          <cell r="C979">
            <v>0</v>
          </cell>
          <cell r="D979">
            <v>2307.7399999999998</v>
          </cell>
        </row>
        <row r="980">
          <cell r="A980" t="str">
            <v>LLA9770RB051570</v>
          </cell>
          <cell r="B980">
            <v>84991.37</v>
          </cell>
          <cell r="C980">
            <v>2470.9699999999998</v>
          </cell>
          <cell r="D980">
            <v>87462.34</v>
          </cell>
        </row>
        <row r="981">
          <cell r="A981" t="str">
            <v>LLA9770RB051576</v>
          </cell>
          <cell r="B981">
            <v>101572.77</v>
          </cell>
          <cell r="C981">
            <v>0</v>
          </cell>
          <cell r="D981">
            <v>101572.77</v>
          </cell>
        </row>
        <row r="982">
          <cell r="A982" t="str">
            <v>LLA9604RB051618</v>
          </cell>
          <cell r="B982">
            <v>350</v>
          </cell>
          <cell r="C982">
            <v>0</v>
          </cell>
          <cell r="D982">
            <v>350</v>
          </cell>
        </row>
        <row r="983">
          <cell r="A983" t="str">
            <v>LLA9680RB051618</v>
          </cell>
          <cell r="B983">
            <v>18723.939999999999</v>
          </cell>
          <cell r="C983">
            <v>0</v>
          </cell>
          <cell r="D983">
            <v>18723.939999999999</v>
          </cell>
        </row>
        <row r="984">
          <cell r="A984" t="str">
            <v>LLA9770RB051618</v>
          </cell>
          <cell r="B984">
            <v>-19073.939999999999</v>
          </cell>
          <cell r="C984">
            <v>0</v>
          </cell>
          <cell r="D984">
            <v>-19073.939999999999</v>
          </cell>
        </row>
        <row r="985">
          <cell r="A985" t="str">
            <v>LLA9770RB051634</v>
          </cell>
          <cell r="B985">
            <v>4960.8</v>
          </cell>
          <cell r="C985">
            <v>1</v>
          </cell>
          <cell r="D985">
            <v>4961.8</v>
          </cell>
        </row>
        <row r="986">
          <cell r="A986" t="str">
            <v>LLA9770RB051660</v>
          </cell>
          <cell r="B986">
            <v>18</v>
          </cell>
          <cell r="C986">
            <v>0</v>
          </cell>
          <cell r="D986">
            <v>18</v>
          </cell>
        </row>
        <row r="987">
          <cell r="A987" t="str">
            <v>LLA9680RB051668</v>
          </cell>
          <cell r="B987">
            <v>4058.91</v>
          </cell>
          <cell r="C987">
            <v>0</v>
          </cell>
          <cell r="D987">
            <v>4058.91</v>
          </cell>
        </row>
        <row r="988">
          <cell r="A988" t="str">
            <v>LLA9770RB051668</v>
          </cell>
          <cell r="B988">
            <v>128271.77</v>
          </cell>
          <cell r="C988">
            <v>2736</v>
          </cell>
          <cell r="D988">
            <v>131007.77</v>
          </cell>
        </row>
        <row r="989">
          <cell r="A989" t="str">
            <v>LLA9680RB051671</v>
          </cell>
          <cell r="B989">
            <v>1600</v>
          </cell>
          <cell r="C989">
            <v>0</v>
          </cell>
          <cell r="D989">
            <v>1600</v>
          </cell>
        </row>
        <row r="990">
          <cell r="A990" t="str">
            <v>LLA9770RB051671</v>
          </cell>
          <cell r="B990">
            <v>700.28</v>
          </cell>
          <cell r="C990">
            <v>-3</v>
          </cell>
          <cell r="D990">
            <v>697.28</v>
          </cell>
        </row>
        <row r="991">
          <cell r="A991" t="str">
            <v>LLA9680RB051672</v>
          </cell>
          <cell r="B991">
            <v>2900</v>
          </cell>
          <cell r="C991">
            <v>0</v>
          </cell>
          <cell r="D991">
            <v>2900</v>
          </cell>
        </row>
        <row r="992">
          <cell r="A992" t="str">
            <v>LLA9770RB051672</v>
          </cell>
          <cell r="B992">
            <v>-2867</v>
          </cell>
          <cell r="C992">
            <v>0</v>
          </cell>
          <cell r="D992">
            <v>-2867</v>
          </cell>
        </row>
        <row r="993">
          <cell r="A993" t="str">
            <v>LLA9770RB051674</v>
          </cell>
          <cell r="B993">
            <v>56542</v>
          </cell>
          <cell r="C993">
            <v>0</v>
          </cell>
          <cell r="D993">
            <v>56542</v>
          </cell>
        </row>
        <row r="994">
          <cell r="A994" t="str">
            <v>LLA9770RB051678</v>
          </cell>
          <cell r="B994">
            <v>13742.81</v>
          </cell>
          <cell r="C994">
            <v>0</v>
          </cell>
          <cell r="D994">
            <v>13742.81</v>
          </cell>
        </row>
        <row r="995">
          <cell r="A995" t="str">
            <v>LLA9770RB051680</v>
          </cell>
          <cell r="B995">
            <v>31</v>
          </cell>
          <cell r="C995">
            <v>0</v>
          </cell>
          <cell r="D995">
            <v>31</v>
          </cell>
        </row>
        <row r="996">
          <cell r="A996" t="str">
            <v>LLA9770RB051686</v>
          </cell>
          <cell r="B996">
            <v>165953</v>
          </cell>
          <cell r="C996">
            <v>12081</v>
          </cell>
          <cell r="D996">
            <v>178034</v>
          </cell>
        </row>
        <row r="997">
          <cell r="A997" t="str">
            <v>LLA9770RB051730</v>
          </cell>
          <cell r="B997">
            <v>9468.64</v>
          </cell>
          <cell r="C997">
            <v>690.2</v>
          </cell>
          <cell r="D997">
            <v>10158.84</v>
          </cell>
        </row>
        <row r="998">
          <cell r="A998" t="str">
            <v>LLA9684RB051736</v>
          </cell>
          <cell r="B998">
            <v>8350</v>
          </cell>
          <cell r="C998">
            <v>0</v>
          </cell>
          <cell r="D998">
            <v>8350</v>
          </cell>
        </row>
        <row r="999">
          <cell r="A999" t="str">
            <v>LLA9770RB051736</v>
          </cell>
          <cell r="B999">
            <v>54871.81</v>
          </cell>
          <cell r="C999">
            <v>4238.2700000000004</v>
          </cell>
          <cell r="D999">
            <v>59110.080000000002</v>
          </cell>
        </row>
        <row r="1000">
          <cell r="A1000" t="str">
            <v>LLA9770RB051748</v>
          </cell>
          <cell r="B1000">
            <v>0</v>
          </cell>
          <cell r="C1000">
            <v>-5</v>
          </cell>
          <cell r="D1000">
            <v>-5</v>
          </cell>
        </row>
        <row r="1001">
          <cell r="A1001" t="str">
            <v>LLA9770RB051802</v>
          </cell>
          <cell r="B1001">
            <v>0</v>
          </cell>
          <cell r="C1001">
            <v>158197</v>
          </cell>
          <cell r="D1001">
            <v>158197</v>
          </cell>
        </row>
        <row r="1002">
          <cell r="A1002" t="str">
            <v>LLA9680RB051816</v>
          </cell>
          <cell r="B1002">
            <v>1600</v>
          </cell>
          <cell r="C1002">
            <v>0</v>
          </cell>
          <cell r="D1002">
            <v>1600</v>
          </cell>
        </row>
        <row r="1003">
          <cell r="A1003" t="str">
            <v>LLA9770RB051816</v>
          </cell>
          <cell r="B1003">
            <v>76453.09</v>
          </cell>
          <cell r="C1003">
            <v>0</v>
          </cell>
          <cell r="D1003">
            <v>76453.09</v>
          </cell>
        </row>
        <row r="1004">
          <cell r="A1004" t="str">
            <v>LLA9770RB051818</v>
          </cell>
          <cell r="B1004">
            <v>38706</v>
          </cell>
          <cell r="C1004">
            <v>0</v>
          </cell>
          <cell r="D1004">
            <v>38706</v>
          </cell>
        </row>
        <row r="1005">
          <cell r="A1005" t="str">
            <v>LLA9770RB051820</v>
          </cell>
          <cell r="B1005">
            <v>235759.92</v>
          </cell>
          <cell r="C1005">
            <v>4211.04</v>
          </cell>
          <cell r="D1005">
            <v>239970.96</v>
          </cell>
        </row>
        <row r="1006">
          <cell r="A1006" t="str">
            <v>LLA9680RB051824</v>
          </cell>
          <cell r="B1006">
            <v>1600</v>
          </cell>
          <cell r="C1006">
            <v>0</v>
          </cell>
          <cell r="D1006">
            <v>1600</v>
          </cell>
        </row>
        <row r="1007">
          <cell r="A1007" t="str">
            <v>LLA9770RB051824</v>
          </cell>
          <cell r="B1007">
            <v>17894</v>
          </cell>
          <cell r="C1007">
            <v>0</v>
          </cell>
          <cell r="D1007">
            <v>17894</v>
          </cell>
        </row>
        <row r="1008">
          <cell r="A1008" t="str">
            <v>LLA9770RB051834</v>
          </cell>
          <cell r="B1008">
            <v>1030.8599999999999</v>
          </cell>
          <cell r="C1008">
            <v>15227.5</v>
          </cell>
          <cell r="D1008">
            <v>16258.36</v>
          </cell>
        </row>
        <row r="1009">
          <cell r="A1009" t="str">
            <v>LLA9680RB051836</v>
          </cell>
          <cell r="B1009">
            <v>5000</v>
          </cell>
          <cell r="C1009">
            <v>0</v>
          </cell>
          <cell r="D1009">
            <v>5000</v>
          </cell>
        </row>
        <row r="1010">
          <cell r="A1010" t="str">
            <v>LLA9684RB051836</v>
          </cell>
          <cell r="B1010">
            <v>1600</v>
          </cell>
          <cell r="C1010">
            <v>0</v>
          </cell>
          <cell r="D1010">
            <v>1600</v>
          </cell>
        </row>
        <row r="1011">
          <cell r="A1011" t="str">
            <v>LLA9770RB051836</v>
          </cell>
          <cell r="B1011">
            <v>-3388.43</v>
          </cell>
          <cell r="C1011">
            <v>-106</v>
          </cell>
          <cell r="D1011">
            <v>-3494.43</v>
          </cell>
        </row>
        <row r="1012">
          <cell r="A1012" t="str">
            <v>LLA9680RB051838</v>
          </cell>
          <cell r="B1012">
            <v>20497.650000000001</v>
          </cell>
          <cell r="C1012">
            <v>0</v>
          </cell>
          <cell r="D1012">
            <v>20497.650000000001</v>
          </cell>
        </row>
        <row r="1013">
          <cell r="A1013" t="str">
            <v>LLA9770RB051838</v>
          </cell>
          <cell r="B1013">
            <v>-20354.650000000001</v>
          </cell>
          <cell r="C1013">
            <v>0</v>
          </cell>
          <cell r="D1013">
            <v>-20354.650000000001</v>
          </cell>
        </row>
        <row r="1014">
          <cell r="A1014" t="str">
            <v>LLA9684RB051842</v>
          </cell>
          <cell r="B1014">
            <v>9250</v>
          </cell>
          <cell r="C1014">
            <v>0</v>
          </cell>
          <cell r="D1014">
            <v>9250</v>
          </cell>
        </row>
        <row r="1015">
          <cell r="A1015" t="str">
            <v>LLA9770RB051842</v>
          </cell>
          <cell r="B1015">
            <v>5006.7700000000004</v>
          </cell>
          <cell r="C1015">
            <v>300</v>
          </cell>
          <cell r="D1015">
            <v>5306.77</v>
          </cell>
        </row>
        <row r="1016">
          <cell r="A1016" t="str">
            <v>LLA9680RB051848</v>
          </cell>
          <cell r="B1016">
            <v>1600</v>
          </cell>
          <cell r="C1016">
            <v>0</v>
          </cell>
          <cell r="D1016">
            <v>1600</v>
          </cell>
        </row>
        <row r="1017">
          <cell r="A1017" t="str">
            <v>LLA9690RB051848</v>
          </cell>
          <cell r="B1017">
            <v>0</v>
          </cell>
          <cell r="C1017">
            <v>23014.240000000002</v>
          </cell>
          <cell r="D1017">
            <v>23014.240000000002</v>
          </cell>
        </row>
        <row r="1018">
          <cell r="A1018" t="str">
            <v>LLA9770RB051848</v>
          </cell>
          <cell r="B1018">
            <v>54877.81</v>
          </cell>
          <cell r="C1018">
            <v>33765.769999999997</v>
          </cell>
          <cell r="D1018">
            <v>88643.58</v>
          </cell>
        </row>
        <row r="1019">
          <cell r="A1019" t="str">
            <v>LLA9680RB051852</v>
          </cell>
          <cell r="B1019">
            <v>1450</v>
          </cell>
          <cell r="C1019">
            <v>0</v>
          </cell>
          <cell r="D1019">
            <v>1450</v>
          </cell>
        </row>
        <row r="1020">
          <cell r="A1020" t="str">
            <v>LLA9770RB051852</v>
          </cell>
          <cell r="B1020">
            <v>-1450</v>
          </cell>
          <cell r="C1020">
            <v>0</v>
          </cell>
          <cell r="D1020">
            <v>-1450</v>
          </cell>
        </row>
        <row r="1021">
          <cell r="A1021" t="str">
            <v>LLA9770RB051856</v>
          </cell>
          <cell r="B1021">
            <v>153503.35</v>
          </cell>
          <cell r="C1021">
            <v>0</v>
          </cell>
          <cell r="D1021">
            <v>153503.35</v>
          </cell>
        </row>
        <row r="1022">
          <cell r="A1022" t="str">
            <v>LLA9770RB051858</v>
          </cell>
          <cell r="B1022">
            <v>300</v>
          </cell>
          <cell r="C1022">
            <v>0</v>
          </cell>
          <cell r="D1022">
            <v>300</v>
          </cell>
        </row>
        <row r="1023">
          <cell r="A1023" t="str">
            <v>LLA9770RB051868</v>
          </cell>
          <cell r="B1023">
            <v>12769.08</v>
          </cell>
          <cell r="C1023">
            <v>0</v>
          </cell>
          <cell r="D1023">
            <v>12769.08</v>
          </cell>
        </row>
        <row r="1024">
          <cell r="A1024" t="str">
            <v>LLA9770RB051878</v>
          </cell>
          <cell r="B1024">
            <v>9131.39</v>
          </cell>
          <cell r="C1024">
            <v>0</v>
          </cell>
          <cell r="D1024">
            <v>9131.39</v>
          </cell>
        </row>
        <row r="1025">
          <cell r="A1025" t="str">
            <v>LLA9684RB051880</v>
          </cell>
          <cell r="B1025">
            <v>5591.36</v>
          </cell>
          <cell r="C1025">
            <v>0</v>
          </cell>
          <cell r="D1025">
            <v>5591.36</v>
          </cell>
        </row>
        <row r="1026">
          <cell r="A1026" t="str">
            <v>LLA9770RB051880</v>
          </cell>
          <cell r="B1026">
            <v>7459.24</v>
          </cell>
          <cell r="C1026">
            <v>0</v>
          </cell>
          <cell r="D1026">
            <v>7459.24</v>
          </cell>
        </row>
        <row r="1027">
          <cell r="A1027" t="str">
            <v>LLA9680RB051966</v>
          </cell>
          <cell r="B1027">
            <v>1450</v>
          </cell>
          <cell r="C1027">
            <v>0</v>
          </cell>
          <cell r="D1027">
            <v>1450</v>
          </cell>
        </row>
        <row r="1028">
          <cell r="A1028" t="str">
            <v>LLA9770RB051966</v>
          </cell>
          <cell r="B1028">
            <v>-1450</v>
          </cell>
          <cell r="C1028">
            <v>0</v>
          </cell>
          <cell r="D1028">
            <v>-1450</v>
          </cell>
        </row>
        <row r="1029">
          <cell r="A1029" t="str">
            <v>LLA9681RB051974</v>
          </cell>
          <cell r="B1029">
            <v>1450</v>
          </cell>
          <cell r="C1029">
            <v>0</v>
          </cell>
          <cell r="D1029">
            <v>1450</v>
          </cell>
        </row>
        <row r="1030">
          <cell r="A1030" t="str">
            <v>LLA9770RB051974</v>
          </cell>
          <cell r="B1030">
            <v>-615.41999999999996</v>
          </cell>
          <cell r="C1030">
            <v>718.13</v>
          </cell>
          <cell r="D1030">
            <v>102.71</v>
          </cell>
        </row>
        <row r="1031">
          <cell r="A1031" t="str">
            <v>LLA9680RB052016</v>
          </cell>
          <cell r="B1031">
            <v>5145.59</v>
          </cell>
          <cell r="C1031">
            <v>0</v>
          </cell>
          <cell r="D1031">
            <v>5145.59</v>
          </cell>
        </row>
        <row r="1032">
          <cell r="A1032" t="str">
            <v>LLA9770RB052016</v>
          </cell>
          <cell r="B1032">
            <v>-2014.91</v>
          </cell>
          <cell r="C1032">
            <v>275044.09000000003</v>
          </cell>
          <cell r="D1032">
            <v>273029.18</v>
          </cell>
        </row>
        <row r="1033">
          <cell r="A1033" t="str">
            <v>LLA9680RB052070</v>
          </cell>
          <cell r="B1033">
            <v>1450</v>
          </cell>
          <cell r="C1033">
            <v>0</v>
          </cell>
          <cell r="D1033">
            <v>1450</v>
          </cell>
        </row>
        <row r="1034">
          <cell r="A1034" t="str">
            <v>LLA9684RB052070</v>
          </cell>
          <cell r="B1034">
            <v>1600</v>
          </cell>
          <cell r="C1034">
            <v>0</v>
          </cell>
          <cell r="D1034">
            <v>1600</v>
          </cell>
        </row>
        <row r="1035">
          <cell r="A1035" t="str">
            <v>LLA9770RB052070</v>
          </cell>
          <cell r="B1035">
            <v>37983.839999999997</v>
          </cell>
          <cell r="C1035">
            <v>606.78</v>
          </cell>
          <cell r="D1035">
            <v>38590.620000000003</v>
          </cell>
        </row>
        <row r="1036">
          <cell r="A1036" t="str">
            <v>LLA9770RB052084</v>
          </cell>
          <cell r="B1036">
            <v>68321.850000000006</v>
          </cell>
          <cell r="C1036">
            <v>459747.98</v>
          </cell>
          <cell r="D1036">
            <v>528069.82999999996</v>
          </cell>
        </row>
        <row r="1037">
          <cell r="A1037" t="str">
            <v>LLA9684RB052092</v>
          </cell>
          <cell r="B1037">
            <v>1500</v>
          </cell>
          <cell r="C1037">
            <v>0</v>
          </cell>
          <cell r="D1037">
            <v>1500</v>
          </cell>
        </row>
        <row r="1038">
          <cell r="A1038" t="str">
            <v>LLA9770RB052092</v>
          </cell>
          <cell r="B1038">
            <v>72752.27</v>
          </cell>
          <cell r="C1038">
            <v>1544.54</v>
          </cell>
          <cell r="D1038">
            <v>74296.81</v>
          </cell>
        </row>
        <row r="1039">
          <cell r="A1039" t="str">
            <v>LLA9680RB052100</v>
          </cell>
          <cell r="B1039">
            <v>1600</v>
          </cell>
          <cell r="C1039">
            <v>0</v>
          </cell>
          <cell r="D1039">
            <v>1600</v>
          </cell>
        </row>
        <row r="1040">
          <cell r="A1040" t="str">
            <v>LLA9770RB052100</v>
          </cell>
          <cell r="B1040">
            <v>3308.56</v>
          </cell>
          <cell r="C1040">
            <v>0</v>
          </cell>
          <cell r="D1040">
            <v>3308.56</v>
          </cell>
        </row>
        <row r="1041">
          <cell r="A1041" t="str">
            <v>LLA9605RB052102</v>
          </cell>
          <cell r="B1041">
            <v>646</v>
          </cell>
          <cell r="C1041">
            <v>0</v>
          </cell>
          <cell r="D1041">
            <v>646</v>
          </cell>
        </row>
        <row r="1042">
          <cell r="A1042" t="str">
            <v>LLA9770RB052102</v>
          </cell>
          <cell r="B1042">
            <v>-646</v>
          </cell>
          <cell r="C1042">
            <v>0</v>
          </cell>
          <cell r="D1042">
            <v>-646</v>
          </cell>
        </row>
        <row r="1043">
          <cell r="A1043" t="str">
            <v>LLA9684RB052114</v>
          </cell>
          <cell r="B1043">
            <v>1600</v>
          </cell>
          <cell r="C1043">
            <v>0</v>
          </cell>
          <cell r="D1043">
            <v>1600</v>
          </cell>
        </row>
        <row r="1044">
          <cell r="A1044" t="str">
            <v>LLA9770RB052114</v>
          </cell>
          <cell r="B1044">
            <v>33533</v>
          </cell>
          <cell r="C1044">
            <v>658</v>
          </cell>
          <cell r="D1044">
            <v>34191</v>
          </cell>
        </row>
        <row r="1045">
          <cell r="A1045" t="str">
            <v>LLA9680RB052184</v>
          </cell>
          <cell r="B1045">
            <v>1450</v>
          </cell>
          <cell r="C1045">
            <v>0</v>
          </cell>
          <cell r="D1045">
            <v>1450</v>
          </cell>
        </row>
        <row r="1046">
          <cell r="A1046" t="str">
            <v>LLA9770RB052184</v>
          </cell>
          <cell r="B1046">
            <v>138354.82</v>
          </cell>
          <cell r="C1046">
            <v>459</v>
          </cell>
          <cell r="D1046">
            <v>138813.82</v>
          </cell>
        </row>
        <row r="1047">
          <cell r="A1047" t="str">
            <v>LLA9770RB052210</v>
          </cell>
          <cell r="B1047">
            <v>10965.1</v>
          </cell>
          <cell r="C1047">
            <v>4659.22</v>
          </cell>
          <cell r="D1047">
            <v>15624.32</v>
          </cell>
        </row>
        <row r="1048">
          <cell r="A1048" t="str">
            <v>LLA9770RB052214</v>
          </cell>
          <cell r="B1048">
            <v>75148.990000000005</v>
          </cell>
          <cell r="C1048">
            <v>918.87</v>
          </cell>
          <cell r="D1048">
            <v>76067.86</v>
          </cell>
        </row>
        <row r="1049">
          <cell r="A1049" t="str">
            <v>LLA9680RB052216</v>
          </cell>
          <cell r="B1049">
            <v>1600</v>
          </cell>
          <cell r="C1049">
            <v>0</v>
          </cell>
          <cell r="D1049">
            <v>1600</v>
          </cell>
        </row>
        <row r="1050">
          <cell r="A1050" t="str">
            <v>LLA9770RB052216</v>
          </cell>
          <cell r="B1050">
            <v>63847.43</v>
          </cell>
          <cell r="C1050">
            <v>3096.55</v>
          </cell>
          <cell r="D1050">
            <v>66943.98</v>
          </cell>
        </row>
        <row r="1051">
          <cell r="A1051" t="str">
            <v>LLA9684RB052258</v>
          </cell>
          <cell r="B1051">
            <v>1600</v>
          </cell>
          <cell r="C1051">
            <v>0</v>
          </cell>
          <cell r="D1051">
            <v>1600</v>
          </cell>
        </row>
        <row r="1052">
          <cell r="A1052" t="str">
            <v>LLA9770RB052258</v>
          </cell>
          <cell r="B1052">
            <v>1636.86</v>
          </cell>
          <cell r="C1052">
            <v>0</v>
          </cell>
          <cell r="D1052">
            <v>1636.86</v>
          </cell>
        </row>
        <row r="1053">
          <cell r="A1053" t="str">
            <v>LLA9770RB052274</v>
          </cell>
          <cell r="B1053">
            <v>6632.49</v>
          </cell>
          <cell r="C1053">
            <v>0</v>
          </cell>
          <cell r="D1053">
            <v>6632.49</v>
          </cell>
        </row>
        <row r="1054">
          <cell r="A1054" t="str">
            <v>LLA9770RB052290</v>
          </cell>
          <cell r="B1054">
            <v>78117</v>
          </cell>
          <cell r="C1054">
            <v>0</v>
          </cell>
          <cell r="D1054">
            <v>78117</v>
          </cell>
        </row>
        <row r="1055">
          <cell r="A1055" t="str">
            <v>LLA9770RB052298</v>
          </cell>
          <cell r="B1055">
            <v>69722.75</v>
          </cell>
          <cell r="C1055">
            <v>175132.56</v>
          </cell>
          <cell r="D1055">
            <v>244855.31</v>
          </cell>
        </row>
        <row r="1056">
          <cell r="A1056" t="str">
            <v>LLA9605RB052322</v>
          </cell>
          <cell r="B1056">
            <v>91534.5</v>
          </cell>
          <cell r="C1056">
            <v>0</v>
          </cell>
          <cell r="D1056">
            <v>91534.5</v>
          </cell>
        </row>
        <row r="1057">
          <cell r="A1057" t="str">
            <v>LLA9770RB052322</v>
          </cell>
          <cell r="B1057">
            <v>-91534.5</v>
          </cell>
          <cell r="C1057">
            <v>0</v>
          </cell>
          <cell r="D1057">
            <v>-91534.5</v>
          </cell>
        </row>
        <row r="1058">
          <cell r="A1058" t="str">
            <v>LLA9680RB052334</v>
          </cell>
          <cell r="B1058">
            <v>1600</v>
          </cell>
          <cell r="C1058">
            <v>0</v>
          </cell>
          <cell r="D1058">
            <v>1600</v>
          </cell>
        </row>
        <row r="1059">
          <cell r="A1059" t="str">
            <v>LLA9770RB052334</v>
          </cell>
          <cell r="B1059">
            <v>142078.60999999999</v>
          </cell>
          <cell r="C1059">
            <v>1039.22</v>
          </cell>
          <cell r="D1059">
            <v>143117.82999999999</v>
          </cell>
        </row>
        <row r="1060">
          <cell r="A1060" t="str">
            <v>LLA9770RB052370</v>
          </cell>
          <cell r="B1060">
            <v>14804.08</v>
          </cell>
          <cell r="C1060">
            <v>463.98</v>
          </cell>
          <cell r="D1060">
            <v>15268.06</v>
          </cell>
        </row>
        <row r="1061">
          <cell r="A1061" t="str">
            <v>LLA9770RB052372</v>
          </cell>
          <cell r="B1061">
            <v>3543.25</v>
          </cell>
          <cell r="C1061">
            <v>566.25</v>
          </cell>
          <cell r="D1061">
            <v>4109.5</v>
          </cell>
        </row>
        <row r="1062">
          <cell r="A1062" t="str">
            <v>LLA9604RB052414</v>
          </cell>
          <cell r="B1062">
            <v>460</v>
          </cell>
          <cell r="C1062">
            <v>0</v>
          </cell>
          <cell r="D1062">
            <v>460</v>
          </cell>
        </row>
        <row r="1063">
          <cell r="A1063" t="str">
            <v>LLA9680RB052414</v>
          </cell>
          <cell r="B1063">
            <v>9999.83</v>
          </cell>
          <cell r="C1063">
            <v>0</v>
          </cell>
          <cell r="D1063">
            <v>9999.83</v>
          </cell>
        </row>
        <row r="1064">
          <cell r="A1064" t="str">
            <v>LLA9770RB052414</v>
          </cell>
          <cell r="B1064">
            <v>-10459.83</v>
          </cell>
          <cell r="C1064">
            <v>0</v>
          </cell>
          <cell r="D1064">
            <v>-10459.83</v>
          </cell>
        </row>
        <row r="1065">
          <cell r="A1065" t="str">
            <v>LLA9604RB052416</v>
          </cell>
          <cell r="B1065">
            <v>296</v>
          </cell>
          <cell r="C1065">
            <v>0</v>
          </cell>
          <cell r="D1065">
            <v>296</v>
          </cell>
        </row>
        <row r="1066">
          <cell r="A1066" t="str">
            <v>LLA9680RB052416</v>
          </cell>
          <cell r="B1066">
            <v>36632.65</v>
          </cell>
          <cell r="C1066">
            <v>0</v>
          </cell>
          <cell r="D1066">
            <v>36632.65</v>
          </cell>
        </row>
        <row r="1067">
          <cell r="A1067" t="str">
            <v>LLA9770RB052416</v>
          </cell>
          <cell r="B1067">
            <v>-35217.17</v>
          </cell>
          <cell r="C1067">
            <v>0</v>
          </cell>
          <cell r="D1067">
            <v>-35217.17</v>
          </cell>
        </row>
        <row r="1068">
          <cell r="A1068" t="str">
            <v>LLA9680RB052420</v>
          </cell>
          <cell r="B1068">
            <v>3050</v>
          </cell>
          <cell r="C1068">
            <v>0</v>
          </cell>
          <cell r="D1068">
            <v>3050</v>
          </cell>
        </row>
        <row r="1069">
          <cell r="A1069" t="str">
            <v>LLA9770RB052420</v>
          </cell>
          <cell r="B1069">
            <v>-3050</v>
          </cell>
          <cell r="C1069">
            <v>0</v>
          </cell>
          <cell r="D1069">
            <v>-3050</v>
          </cell>
        </row>
        <row r="1070">
          <cell r="A1070" t="str">
            <v>LLA9680RB052424</v>
          </cell>
          <cell r="B1070">
            <v>3050</v>
          </cell>
          <cell r="C1070">
            <v>0</v>
          </cell>
          <cell r="D1070">
            <v>3050</v>
          </cell>
        </row>
        <row r="1071">
          <cell r="A1071" t="str">
            <v>LLA9770RB052424</v>
          </cell>
          <cell r="B1071">
            <v>-3050</v>
          </cell>
          <cell r="C1071">
            <v>0</v>
          </cell>
          <cell r="D1071">
            <v>-3050</v>
          </cell>
        </row>
        <row r="1072">
          <cell r="A1072" t="str">
            <v>LLA9605RB052426</v>
          </cell>
          <cell r="B1072">
            <v>146.25</v>
          </cell>
          <cell r="C1072">
            <v>0</v>
          </cell>
          <cell r="D1072">
            <v>146.25</v>
          </cell>
        </row>
        <row r="1073">
          <cell r="A1073" t="str">
            <v>LLA9680RB052426</v>
          </cell>
          <cell r="B1073">
            <v>57068.69</v>
          </cell>
          <cell r="C1073">
            <v>0</v>
          </cell>
          <cell r="D1073">
            <v>57068.69</v>
          </cell>
        </row>
        <row r="1074">
          <cell r="A1074" t="str">
            <v>LLA9770RB052426</v>
          </cell>
          <cell r="B1074">
            <v>-54490.69</v>
          </cell>
          <cell r="C1074">
            <v>0</v>
          </cell>
          <cell r="D1074">
            <v>-54490.69</v>
          </cell>
        </row>
        <row r="1075">
          <cell r="A1075" t="str">
            <v>LLA9770RB052456</v>
          </cell>
          <cell r="B1075">
            <v>74598.84</v>
          </cell>
          <cell r="C1075">
            <v>0</v>
          </cell>
          <cell r="D1075">
            <v>74598.84</v>
          </cell>
        </row>
        <row r="1076">
          <cell r="A1076" t="str">
            <v>LLA9770RB052460</v>
          </cell>
          <cell r="B1076">
            <v>140326.29999999999</v>
          </cell>
          <cell r="C1076">
            <v>2092.35</v>
          </cell>
          <cell r="D1076">
            <v>142418.65</v>
          </cell>
        </row>
        <row r="1077">
          <cell r="A1077" t="str">
            <v>LLA9770RB052480</v>
          </cell>
          <cell r="B1077">
            <v>5170.7</v>
          </cell>
          <cell r="C1077">
            <v>0</v>
          </cell>
          <cell r="D1077">
            <v>5170.7</v>
          </cell>
        </row>
        <row r="1078">
          <cell r="A1078" t="str">
            <v>LLA9770RB052488</v>
          </cell>
          <cell r="B1078">
            <v>1494</v>
          </cell>
          <cell r="C1078">
            <v>0</v>
          </cell>
          <cell r="D1078">
            <v>1494</v>
          </cell>
        </row>
        <row r="1079">
          <cell r="A1079" t="str">
            <v>LLA9770RB052496</v>
          </cell>
          <cell r="B1079">
            <v>21327</v>
          </cell>
          <cell r="C1079">
            <v>830</v>
          </cell>
          <cell r="D1079">
            <v>22157</v>
          </cell>
        </row>
        <row r="1080">
          <cell r="A1080" t="str">
            <v>LLA9770RB052504</v>
          </cell>
          <cell r="B1080">
            <v>71434.649999999994</v>
          </cell>
          <cell r="C1080">
            <v>3113.67</v>
          </cell>
          <cell r="D1080">
            <v>74548.320000000007</v>
          </cell>
        </row>
        <row r="1081">
          <cell r="A1081" t="str">
            <v>LLA9770RB052512</v>
          </cell>
          <cell r="B1081">
            <v>53903.86</v>
          </cell>
          <cell r="C1081">
            <v>1526.99</v>
          </cell>
          <cell r="D1081">
            <v>55430.85</v>
          </cell>
        </row>
        <row r="1082">
          <cell r="A1082" t="str">
            <v>LLA9770RB052536</v>
          </cell>
          <cell r="B1082">
            <v>0</v>
          </cell>
          <cell r="C1082">
            <v>700770.89</v>
          </cell>
          <cell r="D1082">
            <v>700770.89</v>
          </cell>
        </row>
        <row r="1083">
          <cell r="A1083" t="str">
            <v>LLA9604RB052544</v>
          </cell>
          <cell r="B1083">
            <v>2062</v>
          </cell>
          <cell r="C1083">
            <v>0</v>
          </cell>
          <cell r="D1083">
            <v>2062</v>
          </cell>
        </row>
        <row r="1084">
          <cell r="A1084" t="str">
            <v>LLA9680RB052544</v>
          </cell>
          <cell r="B1084">
            <v>7392.69</v>
          </cell>
          <cell r="C1084">
            <v>0</v>
          </cell>
          <cell r="D1084">
            <v>7392.69</v>
          </cell>
        </row>
        <row r="1085">
          <cell r="A1085" t="str">
            <v>LLA9770RB052544</v>
          </cell>
          <cell r="B1085">
            <v>31278.87</v>
          </cell>
          <cell r="C1085">
            <v>373571.72</v>
          </cell>
          <cell r="D1085">
            <v>404850.59</v>
          </cell>
        </row>
        <row r="1086">
          <cell r="A1086" t="str">
            <v>LLA9680RB052560</v>
          </cell>
          <cell r="B1086">
            <v>484.37</v>
          </cell>
          <cell r="C1086">
            <v>0</v>
          </cell>
          <cell r="D1086">
            <v>484.37</v>
          </cell>
        </row>
        <row r="1087">
          <cell r="A1087" t="str">
            <v>LLA9770RB052560</v>
          </cell>
          <cell r="B1087">
            <v>11407.63</v>
          </cell>
          <cell r="C1087">
            <v>5964.95</v>
          </cell>
          <cell r="D1087">
            <v>17372.580000000002</v>
          </cell>
        </row>
        <row r="1088">
          <cell r="A1088" t="str">
            <v>LLA9604RB052680</v>
          </cell>
          <cell r="B1088">
            <v>599</v>
          </cell>
          <cell r="C1088">
            <v>0</v>
          </cell>
          <cell r="D1088">
            <v>599</v>
          </cell>
        </row>
        <row r="1089">
          <cell r="A1089" t="str">
            <v>LLA9680RB052680</v>
          </cell>
          <cell r="B1089">
            <v>1600</v>
          </cell>
          <cell r="C1089">
            <v>0</v>
          </cell>
          <cell r="D1089">
            <v>1600</v>
          </cell>
        </row>
        <row r="1090">
          <cell r="A1090" t="str">
            <v>LLA9684RB052680</v>
          </cell>
          <cell r="B1090">
            <v>1600</v>
          </cell>
          <cell r="C1090">
            <v>0</v>
          </cell>
          <cell r="D1090">
            <v>1600</v>
          </cell>
        </row>
        <row r="1091">
          <cell r="A1091" t="str">
            <v>LLA9770RB052680</v>
          </cell>
          <cell r="B1091">
            <v>795634.7</v>
          </cell>
          <cell r="C1091">
            <v>6521.83</v>
          </cell>
          <cell r="D1091">
            <v>802156.53</v>
          </cell>
        </row>
        <row r="1092">
          <cell r="A1092" t="str">
            <v>LLA9770RB052682</v>
          </cell>
          <cell r="B1092">
            <v>1777.5</v>
          </cell>
          <cell r="C1092">
            <v>2960</v>
          </cell>
          <cell r="D1092">
            <v>4737.5</v>
          </cell>
        </row>
        <row r="1093">
          <cell r="A1093" t="str">
            <v>LLA9770RB052684</v>
          </cell>
          <cell r="B1093">
            <v>168.72</v>
          </cell>
          <cell r="C1093">
            <v>16885.59</v>
          </cell>
          <cell r="D1093">
            <v>17054.310000000001</v>
          </cell>
        </row>
        <row r="1094">
          <cell r="A1094" t="str">
            <v>LLA9770RB052700</v>
          </cell>
          <cell r="B1094">
            <v>48842.66</v>
          </cell>
          <cell r="C1094">
            <v>0</v>
          </cell>
          <cell r="D1094">
            <v>48842.66</v>
          </cell>
        </row>
        <row r="1095">
          <cell r="A1095" t="str">
            <v>LLA9770RB052707</v>
          </cell>
          <cell r="B1095">
            <v>1596228.45</v>
          </cell>
          <cell r="C1095">
            <v>193279.5</v>
          </cell>
          <cell r="D1095">
            <v>1789507.95</v>
          </cell>
        </row>
        <row r="1096">
          <cell r="A1096" t="str">
            <v>LLA9770RB052714</v>
          </cell>
          <cell r="B1096">
            <v>963.99</v>
          </cell>
          <cell r="C1096">
            <v>0</v>
          </cell>
          <cell r="D1096">
            <v>963.99</v>
          </cell>
        </row>
        <row r="1097">
          <cell r="A1097" t="str">
            <v>LLA9770RB052726</v>
          </cell>
          <cell r="B1097">
            <v>14117.75</v>
          </cell>
          <cell r="C1097">
            <v>2128.67</v>
          </cell>
          <cell r="D1097">
            <v>16246.42</v>
          </cell>
        </row>
        <row r="1098">
          <cell r="A1098" t="str">
            <v>LLA9770RB052730</v>
          </cell>
          <cell r="B1098">
            <v>236399.12</v>
          </cell>
          <cell r="C1098">
            <v>500</v>
          </cell>
          <cell r="D1098">
            <v>236899.12</v>
          </cell>
        </row>
        <row r="1099">
          <cell r="A1099" t="str">
            <v>LLA9770RB052734</v>
          </cell>
          <cell r="B1099">
            <v>0</v>
          </cell>
          <cell r="C1099">
            <v>25930</v>
          </cell>
          <cell r="D1099">
            <v>25930</v>
          </cell>
        </row>
        <row r="1100">
          <cell r="A1100" t="str">
            <v>LLA9770RB052738</v>
          </cell>
          <cell r="B1100">
            <v>3202.99</v>
          </cell>
          <cell r="C1100">
            <v>172.14</v>
          </cell>
          <cell r="D1100">
            <v>3375.13</v>
          </cell>
        </row>
        <row r="1101">
          <cell r="A1101" t="str">
            <v>LLA9604RB052740</v>
          </cell>
          <cell r="B1101">
            <v>26.5</v>
          </cell>
          <cell r="C1101">
            <v>0</v>
          </cell>
          <cell r="D1101">
            <v>26.5</v>
          </cell>
        </row>
        <row r="1102">
          <cell r="A1102" t="str">
            <v>LLA9770RB052740</v>
          </cell>
          <cell r="B1102">
            <v>260291.8</v>
          </cell>
          <cell r="C1102">
            <v>7169.19</v>
          </cell>
          <cell r="D1102">
            <v>267460.99</v>
          </cell>
        </row>
        <row r="1103">
          <cell r="A1103" t="str">
            <v>LLA9770RB052746</v>
          </cell>
          <cell r="B1103">
            <v>0</v>
          </cell>
          <cell r="C1103">
            <v>26593.3</v>
          </cell>
          <cell r="D1103">
            <v>26593.3</v>
          </cell>
        </row>
        <row r="1104">
          <cell r="A1104" t="str">
            <v>LLA9602RB052764</v>
          </cell>
          <cell r="B1104">
            <v>495</v>
          </cell>
          <cell r="C1104">
            <v>0</v>
          </cell>
          <cell r="D1104">
            <v>495</v>
          </cell>
        </row>
        <row r="1105">
          <cell r="A1105" t="str">
            <v>LLA9770RB052764</v>
          </cell>
          <cell r="B1105">
            <v>198236.39</v>
          </cell>
          <cell r="C1105">
            <v>823.87</v>
          </cell>
          <cell r="D1105">
            <v>199060.26</v>
          </cell>
        </row>
        <row r="1106">
          <cell r="A1106" t="str">
            <v>LLA9770RB052765</v>
          </cell>
          <cell r="B1106">
            <v>0</v>
          </cell>
          <cell r="C1106">
            <v>105511.33</v>
          </cell>
          <cell r="D1106">
            <v>105511.33</v>
          </cell>
        </row>
        <row r="1107">
          <cell r="A1107" t="str">
            <v>LLA9770RB052766</v>
          </cell>
          <cell r="B1107">
            <v>153441.4</v>
          </cell>
          <cell r="C1107">
            <v>41209</v>
          </cell>
          <cell r="D1107">
            <v>194650.4</v>
          </cell>
        </row>
        <row r="1108">
          <cell r="A1108" t="str">
            <v>LLA9770RB052772</v>
          </cell>
          <cell r="B1108">
            <v>-6</v>
          </cell>
          <cell r="C1108">
            <v>0</v>
          </cell>
          <cell r="D1108">
            <v>-6</v>
          </cell>
        </row>
        <row r="1109">
          <cell r="A1109" t="str">
            <v>LLA9770RB052774</v>
          </cell>
          <cell r="B1109">
            <v>4900.99</v>
          </cell>
          <cell r="C1109">
            <v>1125.3</v>
          </cell>
          <cell r="D1109">
            <v>6026.29</v>
          </cell>
        </row>
        <row r="1110">
          <cell r="A1110" t="str">
            <v>LLA9770RB052778</v>
          </cell>
          <cell r="B1110">
            <v>0</v>
          </cell>
          <cell r="C1110">
            <v>-5</v>
          </cell>
          <cell r="D1110">
            <v>-5</v>
          </cell>
        </row>
        <row r="1111">
          <cell r="A1111" t="str">
            <v>LLA9770RB052848</v>
          </cell>
          <cell r="B1111">
            <v>1008.91</v>
          </cell>
          <cell r="C1111">
            <v>-223.5</v>
          </cell>
          <cell r="D1111">
            <v>785.41</v>
          </cell>
        </row>
        <row r="1112">
          <cell r="A1112" t="str">
            <v>LLA9770RB052852</v>
          </cell>
          <cell r="B1112">
            <v>56238.62</v>
          </cell>
          <cell r="C1112">
            <v>0</v>
          </cell>
          <cell r="D1112">
            <v>56238.62</v>
          </cell>
        </row>
        <row r="1113">
          <cell r="A1113" t="str">
            <v>LLA9770RB052856</v>
          </cell>
          <cell r="B1113">
            <v>1850</v>
          </cell>
          <cell r="C1113">
            <v>0</v>
          </cell>
          <cell r="D1113">
            <v>1850</v>
          </cell>
        </row>
        <row r="1114">
          <cell r="A1114" t="str">
            <v>LLA9770RB052878</v>
          </cell>
          <cell r="B1114">
            <v>184.75</v>
          </cell>
          <cell r="C1114">
            <v>15000</v>
          </cell>
          <cell r="D1114">
            <v>15184.75</v>
          </cell>
        </row>
        <row r="1115">
          <cell r="A1115" t="str">
            <v>LLA9770RB052912</v>
          </cell>
          <cell r="B1115">
            <v>7133.13</v>
          </cell>
          <cell r="C1115">
            <v>27.72</v>
          </cell>
          <cell r="D1115">
            <v>7160.85</v>
          </cell>
        </row>
        <row r="1116">
          <cell r="A1116" t="str">
            <v>LLA9605RB052928</v>
          </cell>
          <cell r="B1116">
            <v>375</v>
          </cell>
          <cell r="C1116">
            <v>0</v>
          </cell>
          <cell r="D1116">
            <v>375</v>
          </cell>
        </row>
        <row r="1117">
          <cell r="A1117" t="str">
            <v>LLA9770RB052928</v>
          </cell>
          <cell r="B1117">
            <v>16561.75</v>
          </cell>
          <cell r="C1117">
            <v>44005.94</v>
          </cell>
          <cell r="D1117">
            <v>60567.69</v>
          </cell>
        </row>
        <row r="1118">
          <cell r="A1118" t="str">
            <v>LLA9770RB052936</v>
          </cell>
          <cell r="B1118">
            <v>194621.81</v>
          </cell>
          <cell r="C1118">
            <v>179.8</v>
          </cell>
          <cell r="D1118">
            <v>194801.61</v>
          </cell>
        </row>
        <row r="1119">
          <cell r="A1119" t="str">
            <v>LLA9602RB052944</v>
          </cell>
          <cell r="B1119">
            <v>7632</v>
          </cell>
          <cell r="C1119">
            <v>0</v>
          </cell>
          <cell r="D1119">
            <v>7632</v>
          </cell>
        </row>
        <row r="1120">
          <cell r="A1120" t="str">
            <v>LLA9604RB052944</v>
          </cell>
          <cell r="B1120">
            <v>198</v>
          </cell>
          <cell r="C1120">
            <v>0</v>
          </cell>
          <cell r="D1120">
            <v>198</v>
          </cell>
        </row>
        <row r="1121">
          <cell r="A1121" t="str">
            <v>LLA9680RB052944</v>
          </cell>
          <cell r="B1121">
            <v>40663.99</v>
          </cell>
          <cell r="C1121">
            <v>0</v>
          </cell>
          <cell r="D1121">
            <v>40663.99</v>
          </cell>
        </row>
        <row r="1122">
          <cell r="A1122" t="str">
            <v>LLA9770RB052944</v>
          </cell>
          <cell r="B1122">
            <v>-21841.21</v>
          </cell>
          <cell r="C1122">
            <v>1815.36</v>
          </cell>
          <cell r="D1122">
            <v>-20025.849999999999</v>
          </cell>
        </row>
        <row r="1123">
          <cell r="A1123" t="str">
            <v>LLA9770RB052988</v>
          </cell>
          <cell r="B1123">
            <v>91867.34</v>
          </cell>
          <cell r="C1123">
            <v>1247.71</v>
          </cell>
          <cell r="D1123">
            <v>93115.05</v>
          </cell>
        </row>
        <row r="1124">
          <cell r="A1124" t="str">
            <v>LLA9770RB052996</v>
          </cell>
          <cell r="B1124">
            <v>8287.5</v>
          </cell>
          <cell r="C1124">
            <v>0</v>
          </cell>
          <cell r="D1124">
            <v>8287.5</v>
          </cell>
        </row>
        <row r="1125">
          <cell r="A1125" t="str">
            <v>LLA9770RB053108</v>
          </cell>
          <cell r="B1125">
            <v>27603.48</v>
          </cell>
          <cell r="C1125">
            <v>2513</v>
          </cell>
          <cell r="D1125">
            <v>30116.48</v>
          </cell>
        </row>
        <row r="1126">
          <cell r="A1126" t="str">
            <v>LLA9770RB053116</v>
          </cell>
          <cell r="B1126">
            <v>2059.64</v>
          </cell>
          <cell r="C1126">
            <v>0</v>
          </cell>
          <cell r="D1126">
            <v>2059.64</v>
          </cell>
        </row>
        <row r="1127">
          <cell r="A1127" t="str">
            <v>LLA9680RB053170</v>
          </cell>
          <cell r="B1127">
            <v>25564.46</v>
          </cell>
          <cell r="C1127">
            <v>0</v>
          </cell>
          <cell r="D1127">
            <v>25564.46</v>
          </cell>
        </row>
        <row r="1128">
          <cell r="A1128" t="str">
            <v>LLA9770RB053170</v>
          </cell>
          <cell r="B1128">
            <v>-13056.42</v>
          </cell>
          <cell r="C1128">
            <v>114285.31</v>
          </cell>
          <cell r="D1128">
            <v>101228.89</v>
          </cell>
        </row>
        <row r="1129">
          <cell r="A1129" t="str">
            <v>LLA9770RB053172</v>
          </cell>
          <cell r="B1129">
            <v>67663.23</v>
          </cell>
          <cell r="C1129">
            <v>719.3</v>
          </cell>
          <cell r="D1129">
            <v>68382.53</v>
          </cell>
        </row>
        <row r="1130">
          <cell r="A1130" t="str">
            <v>LLA9770RB053176</v>
          </cell>
          <cell r="B1130">
            <v>0</v>
          </cell>
          <cell r="C1130">
            <v>1204511.4099999999</v>
          </cell>
          <cell r="D1130">
            <v>1204511.4099999999</v>
          </cell>
        </row>
        <row r="1131">
          <cell r="A1131" t="str">
            <v>LLA9680RB053178</v>
          </cell>
          <cell r="B1131">
            <v>1600</v>
          </cell>
          <cell r="C1131">
            <v>0</v>
          </cell>
          <cell r="D1131">
            <v>1600</v>
          </cell>
        </row>
        <row r="1132">
          <cell r="A1132" t="str">
            <v>LLA9770RB053178</v>
          </cell>
          <cell r="B1132">
            <v>-533.99</v>
          </cell>
          <cell r="C1132">
            <v>422.9</v>
          </cell>
          <cell r="D1132">
            <v>-111.09</v>
          </cell>
        </row>
        <row r="1133">
          <cell r="A1133" t="str">
            <v>LLA9770RB053200</v>
          </cell>
          <cell r="B1133">
            <v>244658.1</v>
          </cell>
          <cell r="C1133">
            <v>16690</v>
          </cell>
          <cell r="D1133">
            <v>261348.1</v>
          </cell>
        </row>
        <row r="1134">
          <cell r="A1134" t="str">
            <v>LLA9684RB053208</v>
          </cell>
          <cell r="B1134">
            <v>1600</v>
          </cell>
          <cell r="C1134">
            <v>0</v>
          </cell>
          <cell r="D1134">
            <v>1600</v>
          </cell>
        </row>
        <row r="1135">
          <cell r="A1135" t="str">
            <v>LLA9770RB053208</v>
          </cell>
          <cell r="B1135">
            <v>22066.51</v>
          </cell>
          <cell r="C1135">
            <v>-101</v>
          </cell>
          <cell r="D1135">
            <v>21965.51</v>
          </cell>
        </row>
        <row r="1136">
          <cell r="A1136" t="str">
            <v>LLA9684RB053234</v>
          </cell>
          <cell r="B1136">
            <v>1500</v>
          </cell>
          <cell r="C1136">
            <v>0</v>
          </cell>
          <cell r="D1136">
            <v>1500</v>
          </cell>
        </row>
        <row r="1137">
          <cell r="A1137" t="str">
            <v>LLA9770RB053234</v>
          </cell>
          <cell r="B1137">
            <v>99571.4</v>
          </cell>
          <cell r="C1137">
            <v>-10.42</v>
          </cell>
          <cell r="D1137">
            <v>99560.98</v>
          </cell>
        </row>
        <row r="1138">
          <cell r="A1138" t="str">
            <v>LLA9770RB053246</v>
          </cell>
          <cell r="B1138">
            <v>34459.94</v>
          </cell>
          <cell r="C1138">
            <v>0</v>
          </cell>
          <cell r="D1138">
            <v>34459.94</v>
          </cell>
        </row>
        <row r="1139">
          <cell r="A1139" t="str">
            <v>LLA9680RB053278</v>
          </cell>
          <cell r="B1139">
            <v>1450</v>
          </cell>
          <cell r="C1139">
            <v>0</v>
          </cell>
          <cell r="D1139">
            <v>1450</v>
          </cell>
        </row>
        <row r="1140">
          <cell r="A1140" t="str">
            <v>LLA9770RB053278</v>
          </cell>
          <cell r="B1140">
            <v>51823.4</v>
          </cell>
          <cell r="C1140">
            <v>0</v>
          </cell>
          <cell r="D1140">
            <v>51823.4</v>
          </cell>
        </row>
        <row r="1141">
          <cell r="A1141" t="str">
            <v>LLA9770RB053282</v>
          </cell>
          <cell r="B1141">
            <v>5395.27</v>
          </cell>
          <cell r="C1141">
            <v>0</v>
          </cell>
          <cell r="D1141">
            <v>5395.27</v>
          </cell>
        </row>
        <row r="1142">
          <cell r="A1142" t="str">
            <v>LLA9770RB053288</v>
          </cell>
          <cell r="B1142">
            <v>-11</v>
          </cell>
          <cell r="C1142">
            <v>0</v>
          </cell>
          <cell r="D1142">
            <v>-11</v>
          </cell>
        </row>
        <row r="1143">
          <cell r="A1143" t="str">
            <v>LLA9770RB053298</v>
          </cell>
          <cell r="B1143">
            <v>23397.7</v>
          </cell>
          <cell r="C1143">
            <v>999.19</v>
          </cell>
          <cell r="D1143">
            <v>24396.89</v>
          </cell>
        </row>
        <row r="1144">
          <cell r="A1144" t="str">
            <v>LLA9605RB053332</v>
          </cell>
          <cell r="B1144">
            <v>304</v>
          </cell>
          <cell r="C1144">
            <v>0</v>
          </cell>
          <cell r="D1144">
            <v>304</v>
          </cell>
        </row>
        <row r="1145">
          <cell r="A1145" t="str">
            <v>LLA9770RB053332</v>
          </cell>
          <cell r="B1145">
            <v>412282.94</v>
          </cell>
          <cell r="C1145">
            <v>15729.61</v>
          </cell>
          <cell r="D1145">
            <v>428012.55</v>
          </cell>
        </row>
        <row r="1146">
          <cell r="A1146" t="str">
            <v>LLA9770RB053350</v>
          </cell>
          <cell r="B1146">
            <v>1021</v>
          </cell>
          <cell r="C1146">
            <v>0</v>
          </cell>
          <cell r="D1146">
            <v>1021</v>
          </cell>
        </row>
        <row r="1147">
          <cell r="A1147" t="str">
            <v>LLA9770RB053356</v>
          </cell>
          <cell r="B1147">
            <v>-250</v>
          </cell>
          <cell r="C1147">
            <v>0</v>
          </cell>
          <cell r="D1147">
            <v>-250</v>
          </cell>
        </row>
        <row r="1148">
          <cell r="A1148" t="str">
            <v>LLA9770RB053362</v>
          </cell>
          <cell r="B1148">
            <v>39836.97</v>
          </cell>
          <cell r="C1148">
            <v>2472.0500000000002</v>
          </cell>
          <cell r="D1148">
            <v>42309.02</v>
          </cell>
        </row>
        <row r="1149">
          <cell r="A1149" t="str">
            <v>LLA9770RB053410</v>
          </cell>
          <cell r="B1149">
            <v>268.54000000000002</v>
          </cell>
          <cell r="C1149">
            <v>0</v>
          </cell>
          <cell r="D1149">
            <v>268.54000000000002</v>
          </cell>
        </row>
        <row r="1150">
          <cell r="A1150" t="str">
            <v>LLA9684RB053440</v>
          </cell>
          <cell r="B1150">
            <v>1600</v>
          </cell>
          <cell r="C1150">
            <v>0</v>
          </cell>
          <cell r="D1150">
            <v>1600</v>
          </cell>
        </row>
        <row r="1151">
          <cell r="A1151" t="str">
            <v>LLA9770RB053440</v>
          </cell>
          <cell r="B1151">
            <v>50199.49</v>
          </cell>
          <cell r="C1151">
            <v>56310.64</v>
          </cell>
          <cell r="D1151">
            <v>106510.13</v>
          </cell>
        </row>
        <row r="1152">
          <cell r="A1152" t="str">
            <v>LLA9680RB053510</v>
          </cell>
          <cell r="B1152">
            <v>1019.84</v>
          </cell>
          <cell r="C1152">
            <v>0</v>
          </cell>
          <cell r="D1152">
            <v>1019.84</v>
          </cell>
        </row>
        <row r="1153">
          <cell r="A1153" t="str">
            <v>LLA9770RB053510</v>
          </cell>
          <cell r="B1153">
            <v>-1019.84</v>
          </cell>
          <cell r="C1153">
            <v>0</v>
          </cell>
          <cell r="D1153">
            <v>-1019.84</v>
          </cell>
        </row>
        <row r="1154">
          <cell r="A1154" t="str">
            <v>LLA9680RB053534</v>
          </cell>
          <cell r="B1154">
            <v>1555.24</v>
          </cell>
          <cell r="C1154">
            <v>0</v>
          </cell>
          <cell r="D1154">
            <v>1555.24</v>
          </cell>
        </row>
        <row r="1155">
          <cell r="A1155" t="str">
            <v>LLA9770RB053534</v>
          </cell>
          <cell r="B1155">
            <v>-1555.24</v>
          </cell>
          <cell r="C1155">
            <v>0</v>
          </cell>
          <cell r="D1155">
            <v>-1555.24</v>
          </cell>
        </row>
        <row r="1156">
          <cell r="A1156" t="str">
            <v>LLA9770RB053574</v>
          </cell>
          <cell r="B1156">
            <v>1628.4</v>
          </cell>
          <cell r="C1156">
            <v>0</v>
          </cell>
          <cell r="D1156">
            <v>1628.4</v>
          </cell>
        </row>
        <row r="1157">
          <cell r="A1157" t="str">
            <v>LLA9680RB053594</v>
          </cell>
          <cell r="B1157">
            <v>4907.91</v>
          </cell>
          <cell r="C1157">
            <v>0</v>
          </cell>
          <cell r="D1157">
            <v>4907.91</v>
          </cell>
        </row>
        <row r="1158">
          <cell r="A1158" t="str">
            <v>LLA9684RB053594</v>
          </cell>
          <cell r="B1158">
            <v>1250</v>
          </cell>
          <cell r="C1158">
            <v>0</v>
          </cell>
          <cell r="D1158">
            <v>1250</v>
          </cell>
        </row>
        <row r="1159">
          <cell r="A1159" t="str">
            <v>LLA9770RB053594</v>
          </cell>
          <cell r="B1159">
            <v>-4601.04</v>
          </cell>
          <cell r="C1159">
            <v>0</v>
          </cell>
          <cell r="D1159">
            <v>-4601.04</v>
          </cell>
        </row>
        <row r="1160">
          <cell r="A1160" t="str">
            <v>LLA9770RB053678</v>
          </cell>
          <cell r="B1160">
            <v>230.1</v>
          </cell>
          <cell r="C1160">
            <v>0</v>
          </cell>
          <cell r="D1160">
            <v>230.1</v>
          </cell>
        </row>
        <row r="1161">
          <cell r="A1161" t="str">
            <v>LLA9680RB053688</v>
          </cell>
          <cell r="B1161">
            <v>1600</v>
          </cell>
          <cell r="C1161">
            <v>0</v>
          </cell>
          <cell r="D1161">
            <v>1600</v>
          </cell>
        </row>
        <row r="1162">
          <cell r="A1162" t="str">
            <v>LLA9770RB053688</v>
          </cell>
          <cell r="B1162">
            <v>50400.3</v>
          </cell>
          <cell r="C1162">
            <v>2271.71</v>
          </cell>
          <cell r="D1162">
            <v>52672.01</v>
          </cell>
        </row>
        <row r="1163">
          <cell r="A1163" t="str">
            <v>LLA9770RB053742</v>
          </cell>
          <cell r="B1163">
            <v>99737.52</v>
          </cell>
          <cell r="C1163">
            <v>354.43</v>
          </cell>
          <cell r="D1163">
            <v>100091.95</v>
          </cell>
        </row>
        <row r="1164">
          <cell r="A1164" t="str">
            <v>LLA9770RB053758</v>
          </cell>
          <cell r="B1164">
            <v>140.61000000000001</v>
          </cell>
          <cell r="C1164">
            <v>414418.44</v>
          </cell>
          <cell r="D1164">
            <v>414559.05</v>
          </cell>
        </row>
        <row r="1165">
          <cell r="A1165" t="str">
            <v>LLA9770RB053766</v>
          </cell>
          <cell r="B1165">
            <v>184</v>
          </cell>
          <cell r="C1165">
            <v>0</v>
          </cell>
          <cell r="D1165">
            <v>184</v>
          </cell>
        </row>
        <row r="1166">
          <cell r="A1166" t="str">
            <v>LLA9770RB053774</v>
          </cell>
          <cell r="B1166">
            <v>393659.13</v>
          </cell>
          <cell r="C1166">
            <v>9235</v>
          </cell>
          <cell r="D1166">
            <v>402894.13</v>
          </cell>
        </row>
        <row r="1167">
          <cell r="A1167" t="str">
            <v>LLA9680RB053784</v>
          </cell>
          <cell r="B1167">
            <v>2900</v>
          </cell>
          <cell r="C1167">
            <v>0</v>
          </cell>
          <cell r="D1167">
            <v>2900</v>
          </cell>
        </row>
        <row r="1168">
          <cell r="A1168" t="str">
            <v>LLA9770RB053784</v>
          </cell>
          <cell r="B1168">
            <v>1426</v>
          </cell>
          <cell r="C1168">
            <v>76762.06</v>
          </cell>
          <cell r="D1168">
            <v>78188.06</v>
          </cell>
        </row>
        <row r="1169">
          <cell r="A1169" t="str">
            <v>LLA9770RB053818</v>
          </cell>
          <cell r="B1169">
            <v>54051.9</v>
          </cell>
          <cell r="C1169">
            <v>1429.35</v>
          </cell>
          <cell r="D1169">
            <v>55481.25</v>
          </cell>
        </row>
        <row r="1170">
          <cell r="A1170" t="str">
            <v>LLA9770RB053826</v>
          </cell>
          <cell r="B1170">
            <v>0</v>
          </cell>
          <cell r="C1170">
            <v>2124</v>
          </cell>
          <cell r="D1170">
            <v>2124</v>
          </cell>
        </row>
        <row r="1171">
          <cell r="A1171" t="str">
            <v>LLA9770RB053834</v>
          </cell>
          <cell r="B1171">
            <v>50152.62</v>
          </cell>
          <cell r="C1171">
            <v>0</v>
          </cell>
          <cell r="D1171">
            <v>50152.62</v>
          </cell>
        </row>
        <row r="1172">
          <cell r="A1172" t="str">
            <v>LLA9605RB053884</v>
          </cell>
          <cell r="B1172">
            <v>530</v>
          </cell>
          <cell r="C1172">
            <v>0</v>
          </cell>
          <cell r="D1172">
            <v>530</v>
          </cell>
        </row>
        <row r="1173">
          <cell r="A1173" t="str">
            <v>LLA9770RB053884</v>
          </cell>
          <cell r="B1173">
            <v>52370.12</v>
          </cell>
          <cell r="C1173">
            <v>0</v>
          </cell>
          <cell r="D1173">
            <v>52370.12</v>
          </cell>
        </row>
        <row r="1174">
          <cell r="A1174" t="str">
            <v>LLA9770RB053890</v>
          </cell>
          <cell r="B1174">
            <v>50</v>
          </cell>
          <cell r="C1174">
            <v>23</v>
          </cell>
          <cell r="D1174">
            <v>73</v>
          </cell>
        </row>
        <row r="1175">
          <cell r="A1175" t="str">
            <v>LLA9770RB053900</v>
          </cell>
          <cell r="B1175">
            <v>702.66</v>
          </cell>
          <cell r="C1175">
            <v>0</v>
          </cell>
          <cell r="D1175">
            <v>702.66</v>
          </cell>
        </row>
        <row r="1176">
          <cell r="A1176" t="str">
            <v>LLA9602RB053916</v>
          </cell>
          <cell r="B1176">
            <v>13214.11</v>
          </cell>
          <cell r="C1176">
            <v>0</v>
          </cell>
          <cell r="D1176">
            <v>13214.11</v>
          </cell>
        </row>
        <row r="1177">
          <cell r="A1177" t="str">
            <v>LLA9770RB053916</v>
          </cell>
          <cell r="B1177">
            <v>-13214.11</v>
          </cell>
          <cell r="C1177">
            <v>0</v>
          </cell>
          <cell r="D1177">
            <v>-13214.11</v>
          </cell>
        </row>
        <row r="1178">
          <cell r="A1178" t="str">
            <v>LLA9770RB053932</v>
          </cell>
          <cell r="B1178">
            <v>90308.69</v>
          </cell>
          <cell r="C1178">
            <v>0</v>
          </cell>
          <cell r="D1178">
            <v>90308.69</v>
          </cell>
        </row>
        <row r="1179">
          <cell r="A1179" t="str">
            <v>LLA9684RB053940</v>
          </cell>
          <cell r="B1179">
            <v>7457.28</v>
          </cell>
          <cell r="C1179">
            <v>0</v>
          </cell>
          <cell r="D1179">
            <v>7457.28</v>
          </cell>
        </row>
        <row r="1180">
          <cell r="A1180" t="str">
            <v>LLA9770RB053940</v>
          </cell>
          <cell r="B1180">
            <v>73909.34</v>
          </cell>
          <cell r="C1180">
            <v>4297.1000000000004</v>
          </cell>
          <cell r="D1180">
            <v>78206.44</v>
          </cell>
        </row>
        <row r="1181">
          <cell r="A1181" t="str">
            <v>LLA9680RB053950</v>
          </cell>
          <cell r="B1181">
            <v>6450</v>
          </cell>
          <cell r="C1181">
            <v>0</v>
          </cell>
          <cell r="D1181">
            <v>6450</v>
          </cell>
        </row>
        <row r="1182">
          <cell r="A1182" t="str">
            <v>LLA9770RB053950</v>
          </cell>
          <cell r="B1182">
            <v>-6450</v>
          </cell>
          <cell r="C1182">
            <v>0</v>
          </cell>
          <cell r="D1182">
            <v>-6450</v>
          </cell>
        </row>
        <row r="1183">
          <cell r="A1183" t="str">
            <v>LLA9680RB053958</v>
          </cell>
          <cell r="B1183">
            <v>7031.42</v>
          </cell>
          <cell r="C1183">
            <v>0</v>
          </cell>
          <cell r="D1183">
            <v>7031.42</v>
          </cell>
        </row>
        <row r="1184">
          <cell r="A1184" t="str">
            <v>LLA9770RB053958</v>
          </cell>
          <cell r="B1184">
            <v>-7031.42</v>
          </cell>
          <cell r="C1184">
            <v>0</v>
          </cell>
          <cell r="D1184">
            <v>-7031.42</v>
          </cell>
        </row>
        <row r="1185">
          <cell r="A1185" t="str">
            <v>LLA9680RB053966</v>
          </cell>
          <cell r="B1185">
            <v>24618.74</v>
          </cell>
          <cell r="C1185">
            <v>0</v>
          </cell>
          <cell r="D1185">
            <v>24618.74</v>
          </cell>
        </row>
        <row r="1186">
          <cell r="A1186" t="str">
            <v>LLA9770RB053966</v>
          </cell>
          <cell r="B1186">
            <v>-23681.68</v>
          </cell>
          <cell r="C1186">
            <v>0</v>
          </cell>
          <cell r="D1186">
            <v>-23681.68</v>
          </cell>
        </row>
        <row r="1187">
          <cell r="A1187" t="str">
            <v>LLA9680RB053968</v>
          </cell>
          <cell r="B1187">
            <v>10900</v>
          </cell>
          <cell r="C1187">
            <v>0</v>
          </cell>
          <cell r="D1187">
            <v>10900</v>
          </cell>
        </row>
        <row r="1188">
          <cell r="A1188" t="str">
            <v>LLA9770RB053968</v>
          </cell>
          <cell r="B1188">
            <v>-9640.73</v>
          </cell>
          <cell r="C1188">
            <v>0</v>
          </cell>
          <cell r="D1188">
            <v>-9640.73</v>
          </cell>
        </row>
        <row r="1189">
          <cell r="A1189" t="str">
            <v>LLA9770RB053988</v>
          </cell>
          <cell r="B1189">
            <v>238.29</v>
          </cell>
          <cell r="C1189">
            <v>0</v>
          </cell>
          <cell r="D1189">
            <v>238.29</v>
          </cell>
        </row>
        <row r="1190">
          <cell r="A1190" t="str">
            <v>LLA9680RB053996</v>
          </cell>
          <cell r="B1190">
            <v>1450</v>
          </cell>
          <cell r="C1190">
            <v>0</v>
          </cell>
          <cell r="D1190">
            <v>1450</v>
          </cell>
        </row>
        <row r="1191">
          <cell r="A1191" t="str">
            <v>LLA9770RB053996</v>
          </cell>
          <cell r="B1191">
            <v>-1450</v>
          </cell>
          <cell r="C1191">
            <v>0</v>
          </cell>
          <cell r="D1191">
            <v>-1450</v>
          </cell>
        </row>
        <row r="1192">
          <cell r="A1192" t="str">
            <v>LLA9680RB054000</v>
          </cell>
          <cell r="B1192">
            <v>8779.94</v>
          </cell>
          <cell r="C1192">
            <v>0</v>
          </cell>
          <cell r="D1192">
            <v>8779.94</v>
          </cell>
        </row>
        <row r="1193">
          <cell r="A1193" t="str">
            <v>LLA9770RB054000</v>
          </cell>
          <cell r="B1193">
            <v>-8779.94</v>
          </cell>
          <cell r="C1193">
            <v>0</v>
          </cell>
          <cell r="D1193">
            <v>-8779.94</v>
          </cell>
        </row>
        <row r="1194">
          <cell r="A1194" t="str">
            <v>LLA9681RB054010</v>
          </cell>
          <cell r="B1194">
            <v>1269.27</v>
          </cell>
          <cell r="C1194">
            <v>0</v>
          </cell>
          <cell r="D1194">
            <v>1269.27</v>
          </cell>
        </row>
        <row r="1195">
          <cell r="A1195" t="str">
            <v>LLA9770RB054010</v>
          </cell>
          <cell r="B1195">
            <v>-511.23</v>
          </cell>
          <cell r="C1195">
            <v>0</v>
          </cell>
          <cell r="D1195">
            <v>-511.23</v>
          </cell>
        </row>
        <row r="1196">
          <cell r="A1196" t="str">
            <v>LLA9604RB054018</v>
          </cell>
          <cell r="B1196">
            <v>14797.58</v>
          </cell>
          <cell r="C1196">
            <v>0</v>
          </cell>
          <cell r="D1196">
            <v>14797.58</v>
          </cell>
        </row>
        <row r="1197">
          <cell r="A1197" t="str">
            <v>LLA9770RB054018</v>
          </cell>
          <cell r="B1197">
            <v>-14797.58</v>
          </cell>
          <cell r="C1197">
            <v>0</v>
          </cell>
          <cell r="D1197">
            <v>-14797.58</v>
          </cell>
        </row>
        <row r="1198">
          <cell r="A1198" t="str">
            <v>LLA9770RB054046</v>
          </cell>
          <cell r="B1198">
            <v>-686.3</v>
          </cell>
          <cell r="C1198">
            <v>0</v>
          </cell>
          <cell r="D1198">
            <v>-686.3</v>
          </cell>
        </row>
        <row r="1199">
          <cell r="A1199" t="str">
            <v>LLA9770RB054158</v>
          </cell>
          <cell r="B1199">
            <v>50963.7</v>
          </cell>
          <cell r="C1199">
            <v>0</v>
          </cell>
          <cell r="D1199">
            <v>50963.7</v>
          </cell>
        </row>
        <row r="1200">
          <cell r="A1200" t="str">
            <v>LLA9770RB054200</v>
          </cell>
          <cell r="B1200">
            <v>1035748.57</v>
          </cell>
          <cell r="C1200">
            <v>3722.41</v>
          </cell>
          <cell r="D1200">
            <v>1039470.98</v>
          </cell>
        </row>
        <row r="1201">
          <cell r="A1201" t="str">
            <v>LLA9605RB054230</v>
          </cell>
          <cell r="B1201">
            <v>-449.5</v>
          </cell>
          <cell r="C1201">
            <v>0</v>
          </cell>
          <cell r="D1201">
            <v>-449.5</v>
          </cell>
        </row>
        <row r="1202">
          <cell r="A1202" t="str">
            <v>LLA9770RB054230</v>
          </cell>
          <cell r="B1202">
            <v>2622.91</v>
          </cell>
          <cell r="C1202">
            <v>0</v>
          </cell>
          <cell r="D1202">
            <v>2622.91</v>
          </cell>
        </row>
        <row r="1203">
          <cell r="A1203" t="str">
            <v>LLA9770RB054248</v>
          </cell>
          <cell r="B1203">
            <v>161094</v>
          </cell>
          <cell r="C1203">
            <v>1249</v>
          </cell>
          <cell r="D1203">
            <v>162343</v>
          </cell>
        </row>
        <row r="1204">
          <cell r="A1204" t="str">
            <v>LLA9770RB054254</v>
          </cell>
          <cell r="B1204">
            <v>57642</v>
          </cell>
          <cell r="C1204">
            <v>45</v>
          </cell>
          <cell r="D1204">
            <v>57687</v>
          </cell>
        </row>
        <row r="1205">
          <cell r="A1205" t="str">
            <v>LLA9770RB054262</v>
          </cell>
          <cell r="B1205">
            <v>88578.54</v>
          </cell>
          <cell r="C1205">
            <v>0</v>
          </cell>
          <cell r="D1205">
            <v>88578.54</v>
          </cell>
        </row>
        <row r="1206">
          <cell r="A1206" t="str">
            <v>LLA9770RB054402</v>
          </cell>
          <cell r="B1206">
            <v>17542.46</v>
          </cell>
          <cell r="C1206">
            <v>0</v>
          </cell>
          <cell r="D1206">
            <v>17542.46</v>
          </cell>
        </row>
        <row r="1207">
          <cell r="A1207" t="str">
            <v>LLA9770RB054408</v>
          </cell>
          <cell r="B1207">
            <v>-3479.99</v>
          </cell>
          <cell r="C1207">
            <v>0</v>
          </cell>
          <cell r="D1207">
            <v>-3479.99</v>
          </cell>
        </row>
        <row r="1208">
          <cell r="A1208" t="str">
            <v>LLA9770RB054410</v>
          </cell>
          <cell r="B1208">
            <v>505.35</v>
          </cell>
          <cell r="C1208">
            <v>88</v>
          </cell>
          <cell r="D1208">
            <v>593.35</v>
          </cell>
        </row>
        <row r="1209">
          <cell r="A1209" t="str">
            <v>LLA9684RB054434</v>
          </cell>
          <cell r="B1209">
            <v>3471.1</v>
          </cell>
          <cell r="C1209">
            <v>0</v>
          </cell>
          <cell r="D1209">
            <v>3471.1</v>
          </cell>
        </row>
        <row r="1210">
          <cell r="A1210" t="str">
            <v>LLA9770RB054434</v>
          </cell>
          <cell r="B1210">
            <v>326554.19</v>
          </cell>
          <cell r="C1210">
            <v>19599.95</v>
          </cell>
          <cell r="D1210">
            <v>346154.14</v>
          </cell>
        </row>
        <row r="1211">
          <cell r="A1211" t="str">
            <v>LLA9680RB054454</v>
          </cell>
          <cell r="B1211">
            <v>1450</v>
          </cell>
          <cell r="C1211">
            <v>0</v>
          </cell>
          <cell r="D1211">
            <v>1450</v>
          </cell>
        </row>
        <row r="1212">
          <cell r="A1212" t="str">
            <v>LLA9770RB054454</v>
          </cell>
          <cell r="B1212">
            <v>-1450</v>
          </cell>
          <cell r="C1212">
            <v>0</v>
          </cell>
          <cell r="D1212">
            <v>-1450</v>
          </cell>
        </row>
        <row r="1213">
          <cell r="A1213" t="str">
            <v>LLA9770RB054456</v>
          </cell>
          <cell r="B1213">
            <v>-7997.9</v>
          </cell>
          <cell r="C1213">
            <v>0</v>
          </cell>
          <cell r="D1213">
            <v>-7997.9</v>
          </cell>
        </row>
        <row r="1214">
          <cell r="A1214" t="str">
            <v>LLA9770RB054462</v>
          </cell>
          <cell r="B1214">
            <v>-9196.7999999999993</v>
          </cell>
          <cell r="C1214">
            <v>0</v>
          </cell>
          <cell r="D1214">
            <v>-9196.7999999999993</v>
          </cell>
        </row>
        <row r="1215">
          <cell r="A1215" t="str">
            <v>LLA9770RB054480</v>
          </cell>
          <cell r="B1215">
            <v>48768.58</v>
          </cell>
          <cell r="C1215">
            <v>2183.0500000000002</v>
          </cell>
          <cell r="D1215">
            <v>50951.63</v>
          </cell>
        </row>
        <row r="1216">
          <cell r="A1216" t="str">
            <v>LLA9684RB054600</v>
          </cell>
          <cell r="B1216">
            <v>-1600</v>
          </cell>
          <cell r="C1216">
            <v>0</v>
          </cell>
          <cell r="D1216">
            <v>-1600</v>
          </cell>
        </row>
        <row r="1217">
          <cell r="A1217" t="str">
            <v>LLA9770RB054600</v>
          </cell>
          <cell r="B1217">
            <v>723193.86</v>
          </cell>
          <cell r="C1217">
            <v>12794.09</v>
          </cell>
          <cell r="D1217">
            <v>735987.95</v>
          </cell>
        </row>
        <row r="1218">
          <cell r="A1218" t="str">
            <v>LLA9684RB054602</v>
          </cell>
          <cell r="B1218">
            <v>1600</v>
          </cell>
          <cell r="C1218">
            <v>0</v>
          </cell>
          <cell r="D1218">
            <v>1600</v>
          </cell>
        </row>
        <row r="1219">
          <cell r="A1219" t="str">
            <v>LLA9770RB054602</v>
          </cell>
          <cell r="B1219">
            <v>1418.84</v>
          </cell>
          <cell r="C1219">
            <v>-4</v>
          </cell>
          <cell r="D1219">
            <v>1414.84</v>
          </cell>
        </row>
        <row r="1220">
          <cell r="A1220" t="str">
            <v>LLA9770RB054650</v>
          </cell>
          <cell r="B1220">
            <v>53127.01</v>
          </cell>
          <cell r="C1220">
            <v>733.47</v>
          </cell>
          <cell r="D1220">
            <v>53860.480000000003</v>
          </cell>
        </row>
        <row r="1221">
          <cell r="A1221" t="str">
            <v>LLA9770RB054654</v>
          </cell>
          <cell r="B1221">
            <v>0</v>
          </cell>
          <cell r="C1221">
            <v>1090336.02</v>
          </cell>
          <cell r="D1221">
            <v>1090336.02</v>
          </cell>
        </row>
        <row r="1222">
          <cell r="A1222" t="str">
            <v>LLA9770RB054655</v>
          </cell>
          <cell r="B1222">
            <v>2800</v>
          </cell>
          <cell r="C1222">
            <v>1025.72</v>
          </cell>
          <cell r="D1222">
            <v>3825.72</v>
          </cell>
        </row>
        <row r="1223">
          <cell r="A1223" t="str">
            <v>LLA9770RB054750</v>
          </cell>
          <cell r="B1223">
            <v>0</v>
          </cell>
          <cell r="C1223">
            <v>1795261.06</v>
          </cell>
          <cell r="D1223">
            <v>1795261.06</v>
          </cell>
        </row>
        <row r="1224">
          <cell r="A1224" t="str">
            <v>LLA9770RB054752</v>
          </cell>
          <cell r="B1224">
            <v>109538.15</v>
          </cell>
          <cell r="C1224">
            <v>0</v>
          </cell>
          <cell r="D1224">
            <v>109538.15</v>
          </cell>
        </row>
        <row r="1225">
          <cell r="A1225" t="str">
            <v>LLA9770RB054756</v>
          </cell>
          <cell r="B1225">
            <v>54112.7</v>
          </cell>
          <cell r="C1225">
            <v>0</v>
          </cell>
          <cell r="D1225">
            <v>54112.7</v>
          </cell>
        </row>
        <row r="1226">
          <cell r="A1226" t="str">
            <v>LLA9770RB054764</v>
          </cell>
          <cell r="B1226">
            <v>47778.25</v>
          </cell>
          <cell r="C1226">
            <v>0</v>
          </cell>
          <cell r="D1226">
            <v>47778.25</v>
          </cell>
        </row>
        <row r="1227">
          <cell r="A1227" t="str">
            <v>LLA9770RB054768</v>
          </cell>
          <cell r="B1227">
            <v>531784.51</v>
          </cell>
          <cell r="C1227">
            <v>-98265.62</v>
          </cell>
          <cell r="D1227">
            <v>433518.89</v>
          </cell>
        </row>
        <row r="1228">
          <cell r="A1228" t="str">
            <v>LLA9770RB054810</v>
          </cell>
          <cell r="B1228">
            <v>50045</v>
          </cell>
          <cell r="C1228">
            <v>1201.06</v>
          </cell>
          <cell r="D1228">
            <v>51246.06</v>
          </cell>
        </row>
        <row r="1229">
          <cell r="A1229" t="str">
            <v>LLA9680RB054816</v>
          </cell>
          <cell r="B1229">
            <v>11150.24</v>
          </cell>
          <cell r="C1229">
            <v>0</v>
          </cell>
          <cell r="D1229">
            <v>11150.24</v>
          </cell>
        </row>
        <row r="1230">
          <cell r="A1230" t="str">
            <v>LLA9770RB054816</v>
          </cell>
          <cell r="B1230">
            <v>255216.13</v>
          </cell>
          <cell r="C1230">
            <v>32142.02</v>
          </cell>
          <cell r="D1230">
            <v>287358.15000000002</v>
          </cell>
        </row>
        <row r="1231">
          <cell r="A1231" t="str">
            <v>LLA9770RB054818</v>
          </cell>
          <cell r="B1231">
            <v>187247.86</v>
          </cell>
          <cell r="C1231">
            <v>0</v>
          </cell>
          <cell r="D1231">
            <v>187247.86</v>
          </cell>
        </row>
        <row r="1232">
          <cell r="A1232" t="str">
            <v>LLA9770RB054820</v>
          </cell>
          <cell r="B1232">
            <v>18891.55</v>
          </cell>
          <cell r="C1232">
            <v>5681.68</v>
          </cell>
          <cell r="D1232">
            <v>24573.23</v>
          </cell>
        </row>
        <row r="1233">
          <cell r="A1233" t="str">
            <v>LLA9770RB054828</v>
          </cell>
          <cell r="B1233">
            <v>3856.34</v>
          </cell>
          <cell r="C1233">
            <v>88.47</v>
          </cell>
          <cell r="D1233">
            <v>3944.81</v>
          </cell>
        </row>
        <row r="1234">
          <cell r="A1234" t="str">
            <v>LLA9770RB054830</v>
          </cell>
          <cell r="B1234">
            <v>22</v>
          </cell>
          <cell r="C1234">
            <v>0</v>
          </cell>
          <cell r="D1234">
            <v>22</v>
          </cell>
        </row>
        <row r="1235">
          <cell r="A1235" t="str">
            <v>LLA9770RB054854</v>
          </cell>
          <cell r="B1235">
            <v>3177</v>
          </cell>
          <cell r="C1235">
            <v>0</v>
          </cell>
          <cell r="D1235">
            <v>3177</v>
          </cell>
        </row>
        <row r="1236">
          <cell r="A1236" t="str">
            <v>LLA9770RB054864</v>
          </cell>
          <cell r="B1236">
            <v>93.49</v>
          </cell>
          <cell r="C1236">
            <v>0</v>
          </cell>
          <cell r="D1236">
            <v>93.49</v>
          </cell>
        </row>
        <row r="1237">
          <cell r="A1237" t="str">
            <v>LLA9680RB054880</v>
          </cell>
          <cell r="B1237">
            <v>3200</v>
          </cell>
          <cell r="C1237">
            <v>0</v>
          </cell>
          <cell r="D1237">
            <v>3200</v>
          </cell>
        </row>
        <row r="1238">
          <cell r="A1238" t="str">
            <v>LLA9770RB054880</v>
          </cell>
          <cell r="B1238">
            <v>-16888</v>
          </cell>
          <cell r="C1238">
            <v>434815.9</v>
          </cell>
          <cell r="D1238">
            <v>417927.9</v>
          </cell>
        </row>
        <row r="1239">
          <cell r="A1239" t="str">
            <v>LLA9770RB054896</v>
          </cell>
          <cell r="B1239">
            <v>41722.519999999997</v>
          </cell>
          <cell r="C1239">
            <v>490.64</v>
          </cell>
          <cell r="D1239">
            <v>42213.16</v>
          </cell>
        </row>
        <row r="1240">
          <cell r="A1240" t="str">
            <v>LLA9680RB054898</v>
          </cell>
          <cell r="B1240">
            <v>1450</v>
          </cell>
          <cell r="C1240">
            <v>0</v>
          </cell>
          <cell r="D1240">
            <v>1450</v>
          </cell>
        </row>
        <row r="1241">
          <cell r="A1241" t="str">
            <v>LLA9770RB054898</v>
          </cell>
          <cell r="B1241">
            <v>-1450</v>
          </cell>
          <cell r="C1241">
            <v>812.79</v>
          </cell>
          <cell r="D1241">
            <v>-637.21</v>
          </cell>
        </row>
        <row r="1242">
          <cell r="A1242" t="str">
            <v>LLA9602EDSISB</v>
          </cell>
          <cell r="B1242">
            <v>2467.5</v>
          </cell>
          <cell r="C1242">
            <v>278000</v>
          </cell>
          <cell r="D1242">
            <v>280467.5</v>
          </cell>
        </row>
        <row r="1243">
          <cell r="A1243" t="str">
            <v>LLA9603EDSISB</v>
          </cell>
          <cell r="B1243">
            <v>50500</v>
          </cell>
          <cell r="C1243">
            <v>0</v>
          </cell>
          <cell r="D1243">
            <v>50500</v>
          </cell>
        </row>
        <row r="1244">
          <cell r="A1244" t="str">
            <v>LLA9604EDSISB</v>
          </cell>
          <cell r="B1244">
            <v>25140</v>
          </cell>
          <cell r="C1244">
            <v>0</v>
          </cell>
          <cell r="D1244">
            <v>25140</v>
          </cell>
        </row>
        <row r="1245">
          <cell r="A1245" t="str">
            <v>LLA9605EDSISB</v>
          </cell>
          <cell r="B1245">
            <v>198.31</v>
          </cell>
          <cell r="C1245">
            <v>0</v>
          </cell>
          <cell r="D1245">
            <v>198.31</v>
          </cell>
        </row>
        <row r="1246">
          <cell r="A1246" t="str">
            <v>LLA9680EDSISB</v>
          </cell>
          <cell r="B1246">
            <v>594279.26</v>
          </cell>
          <cell r="C1246">
            <v>0</v>
          </cell>
          <cell r="D1246">
            <v>594279.26</v>
          </cell>
        </row>
        <row r="1247">
          <cell r="A1247" t="str">
            <v>LLA9681EDSISB</v>
          </cell>
          <cell r="B1247">
            <v>1875</v>
          </cell>
          <cell r="C1247">
            <v>0</v>
          </cell>
          <cell r="D1247">
            <v>1875</v>
          </cell>
        </row>
        <row r="1248">
          <cell r="A1248" t="str">
            <v>LLA9684EDSISB</v>
          </cell>
          <cell r="B1248">
            <v>725313.47</v>
          </cell>
          <cell r="C1248">
            <v>0</v>
          </cell>
          <cell r="D1248">
            <v>725313.47</v>
          </cell>
        </row>
        <row r="1249">
          <cell r="A1249" t="str">
            <v>LLA9690EDSISB</v>
          </cell>
          <cell r="B1249">
            <v>5982160.2999999998</v>
          </cell>
          <cell r="C1249">
            <v>2346288.29</v>
          </cell>
          <cell r="D1249">
            <v>8328448.5899999999</v>
          </cell>
        </row>
        <row r="1250">
          <cell r="A1250" t="str">
            <v>LLA9693EDSISB</v>
          </cell>
          <cell r="B1250">
            <v>1737423.96</v>
          </cell>
          <cell r="C1250">
            <v>168739.43</v>
          </cell>
          <cell r="D1250">
            <v>1906163.39</v>
          </cell>
        </row>
        <row r="1251">
          <cell r="A1251" t="str">
            <v>LLA9694EDSISB</v>
          </cell>
          <cell r="B1251">
            <v>466055.39</v>
          </cell>
          <cell r="C1251">
            <v>17587.32</v>
          </cell>
          <cell r="D1251">
            <v>483642.71</v>
          </cell>
        </row>
        <row r="1252">
          <cell r="A1252" t="str">
            <v>LLA9695EDSISB</v>
          </cell>
          <cell r="B1252">
            <v>894498.66</v>
          </cell>
          <cell r="C1252">
            <v>2405387.17</v>
          </cell>
          <cell r="D1252">
            <v>3299885.83</v>
          </cell>
        </row>
        <row r="1253">
          <cell r="A1253" t="str">
            <v>LLA9770EDSISB</v>
          </cell>
          <cell r="B1253">
            <v>20931146.039999999</v>
          </cell>
          <cell r="C1253">
            <v>4913965.91</v>
          </cell>
          <cell r="D1253">
            <v>25845111.949999999</v>
          </cell>
        </row>
        <row r="1254">
          <cell r="A1254" t="str">
            <v>LLA9602EDSEBA</v>
          </cell>
          <cell r="B1254">
            <v>2050.5</v>
          </cell>
          <cell r="C1254">
            <v>0</v>
          </cell>
          <cell r="D1254">
            <v>2050.5</v>
          </cell>
        </row>
        <row r="1255">
          <cell r="A1255" t="str">
            <v>LLA9605EDSEBA</v>
          </cell>
          <cell r="B1255">
            <v>198.31</v>
          </cell>
          <cell r="C1255">
            <v>0</v>
          </cell>
          <cell r="D1255">
            <v>198.31</v>
          </cell>
        </row>
        <row r="1256">
          <cell r="A1256" t="str">
            <v>LLA9680EDSEBA</v>
          </cell>
          <cell r="B1256">
            <v>55711.76</v>
          </cell>
          <cell r="C1256">
            <v>0</v>
          </cell>
          <cell r="D1256">
            <v>55711.76</v>
          </cell>
        </row>
        <row r="1257">
          <cell r="A1257" t="str">
            <v>LLA9681EDSEBA</v>
          </cell>
          <cell r="B1257">
            <v>198.5</v>
          </cell>
          <cell r="C1257">
            <v>0</v>
          </cell>
          <cell r="D1257">
            <v>198.5</v>
          </cell>
        </row>
        <row r="1258">
          <cell r="A1258" t="str">
            <v>LLA9684EDSEBA</v>
          </cell>
          <cell r="B1258">
            <v>223811.68</v>
          </cell>
          <cell r="C1258">
            <v>0</v>
          </cell>
          <cell r="D1258">
            <v>223811.68</v>
          </cell>
        </row>
        <row r="1259">
          <cell r="A1259" t="str">
            <v>LLA9690EDSEBA</v>
          </cell>
          <cell r="B1259">
            <v>5981935.6100000003</v>
          </cell>
          <cell r="C1259">
            <v>2346288.29</v>
          </cell>
          <cell r="D1259">
            <v>8328223.9000000004</v>
          </cell>
        </row>
        <row r="1260">
          <cell r="A1260" t="str">
            <v>LLA9693EDSEBA</v>
          </cell>
          <cell r="B1260">
            <v>1737423.96</v>
          </cell>
          <cell r="C1260">
            <v>168739.43</v>
          </cell>
          <cell r="D1260">
            <v>1906163.39</v>
          </cell>
        </row>
        <row r="1261">
          <cell r="A1261" t="str">
            <v>LLA9694EDSEBA</v>
          </cell>
          <cell r="B1261">
            <v>466055.39</v>
          </cell>
          <cell r="C1261">
            <v>17587.32</v>
          </cell>
          <cell r="D1261">
            <v>483642.71</v>
          </cell>
        </row>
        <row r="1262">
          <cell r="A1262" t="str">
            <v>LLA9695EDSEBA</v>
          </cell>
          <cell r="B1262">
            <v>894498.66</v>
          </cell>
          <cell r="C1262">
            <v>2405387.17</v>
          </cell>
          <cell r="D1262">
            <v>3299885.83</v>
          </cell>
        </row>
        <row r="1263">
          <cell r="A1263" t="str">
            <v>LLA9770EDSEBA</v>
          </cell>
          <cell r="B1263">
            <v>7900996.0599999996</v>
          </cell>
          <cell r="C1263">
            <v>360487.59</v>
          </cell>
          <cell r="D1263">
            <v>8261483.6500000004</v>
          </cell>
        </row>
        <row r="1264">
          <cell r="A1264" t="str">
            <v>LLA9690GMSS5050</v>
          </cell>
          <cell r="B1264">
            <v>159264.82999999999</v>
          </cell>
          <cell r="C1264">
            <v>302645.26</v>
          </cell>
          <cell r="D1264">
            <v>461910.09</v>
          </cell>
        </row>
        <row r="1265">
          <cell r="A1265" t="str">
            <v>LLA9690GMSS5060</v>
          </cell>
          <cell r="B1265">
            <v>44000</v>
          </cell>
          <cell r="C1265">
            <v>118648.35</v>
          </cell>
          <cell r="D1265">
            <v>162648.35</v>
          </cell>
        </row>
        <row r="1266">
          <cell r="A1266" t="str">
            <v>LLA9695GMSS5060</v>
          </cell>
          <cell r="B1266">
            <v>0</v>
          </cell>
          <cell r="C1266">
            <v>160875</v>
          </cell>
          <cell r="D1266">
            <v>160875</v>
          </cell>
        </row>
        <row r="1267">
          <cell r="A1267" t="str">
            <v>LLA9690GMSS5150</v>
          </cell>
          <cell r="B1267">
            <v>7858.21</v>
          </cell>
          <cell r="C1267">
            <v>50000</v>
          </cell>
          <cell r="D1267">
            <v>57858.21</v>
          </cell>
        </row>
        <row r="1268">
          <cell r="A1268" t="str">
            <v>LLA9693GMSS5150</v>
          </cell>
          <cell r="B1268">
            <v>106790.58</v>
          </cell>
          <cell r="C1268">
            <v>0</v>
          </cell>
          <cell r="D1268">
            <v>106790.58</v>
          </cell>
        </row>
        <row r="1269">
          <cell r="A1269" t="str">
            <v>LLA9695GMSS5150</v>
          </cell>
          <cell r="B1269">
            <v>0</v>
          </cell>
          <cell r="C1269">
            <v>1374.07</v>
          </cell>
          <cell r="D1269">
            <v>1374.07</v>
          </cell>
        </row>
        <row r="1270">
          <cell r="A1270" t="str">
            <v>LLA9690GMSS5160</v>
          </cell>
          <cell r="B1270">
            <v>50000</v>
          </cell>
          <cell r="C1270">
            <v>0</v>
          </cell>
          <cell r="D1270">
            <v>50000</v>
          </cell>
        </row>
        <row r="1271">
          <cell r="A1271" t="str">
            <v>LLA9695GMSS5160</v>
          </cell>
          <cell r="B1271">
            <v>0</v>
          </cell>
          <cell r="C1271">
            <v>27500</v>
          </cell>
          <cell r="D1271">
            <v>27500</v>
          </cell>
        </row>
        <row r="1272">
          <cell r="A1272" t="str">
            <v>LLA9690GMSS5170</v>
          </cell>
          <cell r="B1272">
            <v>0</v>
          </cell>
          <cell r="C1272">
            <v>75500</v>
          </cell>
          <cell r="D1272">
            <v>75500</v>
          </cell>
        </row>
        <row r="1273">
          <cell r="A1273" t="str">
            <v>LLA9693GMSS5170</v>
          </cell>
          <cell r="B1273">
            <v>80361.5</v>
          </cell>
          <cell r="C1273">
            <v>0</v>
          </cell>
          <cell r="D1273">
            <v>80361.5</v>
          </cell>
        </row>
        <row r="1274">
          <cell r="A1274" t="str">
            <v>LLA9695GMSS5170</v>
          </cell>
          <cell r="B1274">
            <v>0</v>
          </cell>
          <cell r="C1274">
            <v>3100</v>
          </cell>
          <cell r="D1274">
            <v>3100</v>
          </cell>
        </row>
        <row r="1275">
          <cell r="A1275" t="str">
            <v>LLA9693GMSS5270</v>
          </cell>
          <cell r="B1275">
            <v>65963</v>
          </cell>
          <cell r="C1275">
            <v>0</v>
          </cell>
          <cell r="D1275">
            <v>65963</v>
          </cell>
        </row>
        <row r="1276">
          <cell r="A1276" t="str">
            <v>LLA9695GMSS5270</v>
          </cell>
          <cell r="B1276">
            <v>0</v>
          </cell>
          <cell r="C1276">
            <v>156612.6</v>
          </cell>
          <cell r="D1276">
            <v>156612.6</v>
          </cell>
        </row>
        <row r="1277">
          <cell r="A1277" t="str">
            <v>LLA9770GMSS5270</v>
          </cell>
          <cell r="B1277">
            <v>779.73</v>
          </cell>
          <cell r="C1277">
            <v>355.79</v>
          </cell>
          <cell r="D1277">
            <v>1135.52</v>
          </cell>
        </row>
        <row r="1278">
          <cell r="A1278" t="str">
            <v>LLA9690GMSS5280</v>
          </cell>
          <cell r="B1278">
            <v>0</v>
          </cell>
          <cell r="C1278">
            <v>18755</v>
          </cell>
          <cell r="D1278">
            <v>18755</v>
          </cell>
        </row>
        <row r="1279">
          <cell r="A1279" t="str">
            <v>LLA9695GMSS5280</v>
          </cell>
          <cell r="B1279">
            <v>0</v>
          </cell>
          <cell r="C1279">
            <v>25475.35</v>
          </cell>
          <cell r="D1279">
            <v>25475.35</v>
          </cell>
        </row>
        <row r="1280">
          <cell r="A1280" t="str">
            <v>LLA9693GMSS5290</v>
          </cell>
          <cell r="B1280">
            <v>21500.06</v>
          </cell>
          <cell r="C1280">
            <v>4863.21</v>
          </cell>
          <cell r="D1280">
            <v>26363.27</v>
          </cell>
        </row>
        <row r="1281">
          <cell r="A1281" t="str">
            <v>LLA9695GMSS5290</v>
          </cell>
          <cell r="B1281">
            <v>0</v>
          </cell>
          <cell r="C1281">
            <v>95563.05</v>
          </cell>
          <cell r="D1281">
            <v>95563.05</v>
          </cell>
        </row>
        <row r="1282">
          <cell r="A1282" t="str">
            <v>LLA9770GMSS5290</v>
          </cell>
          <cell r="B1282">
            <v>20776.009999999998</v>
          </cell>
          <cell r="C1282">
            <v>0</v>
          </cell>
          <cell r="D1282">
            <v>20776.009999999998</v>
          </cell>
        </row>
        <row r="1283">
          <cell r="A1283" t="str">
            <v>LLA9690GMSS5300</v>
          </cell>
          <cell r="B1283">
            <v>7067.82</v>
          </cell>
          <cell r="C1283">
            <v>0</v>
          </cell>
          <cell r="D1283">
            <v>7067.82</v>
          </cell>
        </row>
        <row r="1284">
          <cell r="A1284" t="str">
            <v>LLA9693GMSS5300</v>
          </cell>
          <cell r="B1284">
            <v>9340.39</v>
          </cell>
          <cell r="C1284">
            <v>0</v>
          </cell>
          <cell r="D1284">
            <v>9340.39</v>
          </cell>
        </row>
        <row r="1285">
          <cell r="A1285" t="str">
            <v>LLA9770GMSS5300</v>
          </cell>
          <cell r="B1285">
            <v>84282.97</v>
          </cell>
          <cell r="C1285">
            <v>8407.3799999999992</v>
          </cell>
          <cell r="D1285">
            <v>92690.35</v>
          </cell>
        </row>
        <row r="1286">
          <cell r="A1286" t="str">
            <v>LLA9690GMSS5440</v>
          </cell>
          <cell r="B1286">
            <v>462971.5</v>
          </cell>
          <cell r="C1286">
            <v>2631.25</v>
          </cell>
          <cell r="D1286">
            <v>465602.75</v>
          </cell>
        </row>
        <row r="1287">
          <cell r="A1287" t="str">
            <v>LLA9693GMSS5440</v>
          </cell>
          <cell r="B1287">
            <v>5795.31</v>
          </cell>
          <cell r="C1287">
            <v>144.36000000000001</v>
          </cell>
          <cell r="D1287">
            <v>5939.67</v>
          </cell>
        </row>
        <row r="1288">
          <cell r="A1288" t="str">
            <v>LLA9695GMSS5440</v>
          </cell>
          <cell r="B1288">
            <v>0</v>
          </cell>
          <cell r="C1288">
            <v>72832.83</v>
          </cell>
          <cell r="D1288">
            <v>72832.83</v>
          </cell>
        </row>
        <row r="1289">
          <cell r="A1289" t="str">
            <v>LLA9690GMSS5540</v>
          </cell>
          <cell r="B1289">
            <v>14666</v>
          </cell>
          <cell r="C1289">
            <v>0</v>
          </cell>
          <cell r="D1289">
            <v>14666</v>
          </cell>
        </row>
        <row r="1290">
          <cell r="A1290" t="str">
            <v>LLA9695GMSS5540</v>
          </cell>
          <cell r="B1290">
            <v>200</v>
          </cell>
          <cell r="C1290">
            <v>1800</v>
          </cell>
          <cell r="D1290">
            <v>2000</v>
          </cell>
        </row>
        <row r="1291">
          <cell r="A1291" t="str">
            <v>LLA9690GMSS5550</v>
          </cell>
          <cell r="B1291">
            <v>69666</v>
          </cell>
          <cell r="C1291">
            <v>51256</v>
          </cell>
          <cell r="D1291">
            <v>120922</v>
          </cell>
        </row>
        <row r="1292">
          <cell r="A1292" t="str">
            <v>LLA9693GMSS5550</v>
          </cell>
          <cell r="B1292">
            <v>58902.42</v>
          </cell>
          <cell r="C1292">
            <v>0</v>
          </cell>
          <cell r="D1292">
            <v>58902.42</v>
          </cell>
        </row>
        <row r="1293">
          <cell r="A1293" t="str">
            <v>LLA9695GMSS5550</v>
          </cell>
          <cell r="B1293">
            <v>0</v>
          </cell>
          <cell r="C1293">
            <v>6621</v>
          </cell>
          <cell r="D1293">
            <v>6621</v>
          </cell>
        </row>
        <row r="1294">
          <cell r="A1294" t="str">
            <v>LLA9690GMSS5560</v>
          </cell>
          <cell r="B1294">
            <v>58084.15</v>
          </cell>
          <cell r="C1294">
            <v>17258.669999999998</v>
          </cell>
          <cell r="D1294">
            <v>75342.820000000007</v>
          </cell>
        </row>
        <row r="1295">
          <cell r="A1295" t="str">
            <v>LLA9693GMSS5560</v>
          </cell>
          <cell r="B1295">
            <v>31393.03</v>
          </cell>
          <cell r="C1295">
            <v>5136.8900000000003</v>
          </cell>
          <cell r="D1295">
            <v>36529.919999999998</v>
          </cell>
        </row>
        <row r="1296">
          <cell r="A1296" t="str">
            <v>LLA9690GMSS5610</v>
          </cell>
          <cell r="B1296">
            <v>350517</v>
          </cell>
          <cell r="C1296">
            <v>-28367.94</v>
          </cell>
          <cell r="D1296">
            <v>322149.06</v>
          </cell>
        </row>
        <row r="1297">
          <cell r="A1297" t="str">
            <v>LLA9693GMSS5610</v>
          </cell>
          <cell r="B1297">
            <v>76536.899999999994</v>
          </cell>
          <cell r="C1297">
            <v>9192</v>
          </cell>
          <cell r="D1297">
            <v>85728.9</v>
          </cell>
        </row>
        <row r="1298">
          <cell r="A1298" t="str">
            <v>LLA9695GMSS5610</v>
          </cell>
          <cell r="B1298">
            <v>0</v>
          </cell>
          <cell r="C1298">
            <v>28512.799999999999</v>
          </cell>
          <cell r="D1298">
            <v>28512.799999999999</v>
          </cell>
        </row>
        <row r="1299">
          <cell r="A1299" t="str">
            <v>LLA9690GMSS5640</v>
          </cell>
          <cell r="B1299">
            <v>100000</v>
          </cell>
          <cell r="C1299">
            <v>0</v>
          </cell>
          <cell r="D1299">
            <v>100000</v>
          </cell>
        </row>
        <row r="1300">
          <cell r="A1300" t="str">
            <v>LLA9693GMSS5640</v>
          </cell>
          <cell r="B1300">
            <v>26572.53</v>
          </cell>
          <cell r="C1300">
            <v>0</v>
          </cell>
          <cell r="D1300">
            <v>26572.53</v>
          </cell>
        </row>
        <row r="1301">
          <cell r="A1301" t="str">
            <v>LLA9695GMSS5640</v>
          </cell>
          <cell r="B1301">
            <v>0</v>
          </cell>
          <cell r="C1301">
            <v>168956.79999999999</v>
          </cell>
          <cell r="D1301">
            <v>168956.79999999999</v>
          </cell>
        </row>
        <row r="1302">
          <cell r="A1302" t="str">
            <v>LLA9690GMSS5650</v>
          </cell>
          <cell r="B1302">
            <v>23552.1</v>
          </cell>
          <cell r="C1302">
            <v>177138.64</v>
          </cell>
          <cell r="D1302">
            <v>200690.74</v>
          </cell>
        </row>
        <row r="1303">
          <cell r="A1303" t="str">
            <v>LLA9693GMSS5650</v>
          </cell>
          <cell r="B1303">
            <v>2616.9</v>
          </cell>
          <cell r="C1303">
            <v>20736.79</v>
          </cell>
          <cell r="D1303">
            <v>23353.69</v>
          </cell>
        </row>
        <row r="1304">
          <cell r="A1304" t="str">
            <v>LLA9695GMSS5660</v>
          </cell>
          <cell r="B1304">
            <v>0</v>
          </cell>
          <cell r="C1304">
            <v>24874</v>
          </cell>
          <cell r="D1304">
            <v>24874</v>
          </cell>
        </row>
        <row r="1305">
          <cell r="A1305" t="str">
            <v>LLA9690GMSS5680</v>
          </cell>
          <cell r="B1305">
            <v>0</v>
          </cell>
          <cell r="C1305">
            <v>16868</v>
          </cell>
          <cell r="D1305">
            <v>16868</v>
          </cell>
        </row>
        <row r="1306">
          <cell r="A1306" t="str">
            <v>LLA9693GMSS5680</v>
          </cell>
          <cell r="B1306">
            <v>54086.52</v>
          </cell>
          <cell r="C1306">
            <v>299.60000000000002</v>
          </cell>
          <cell r="D1306">
            <v>54386.12</v>
          </cell>
        </row>
        <row r="1307">
          <cell r="A1307" t="str">
            <v>LLA9695GMSS5680</v>
          </cell>
          <cell r="B1307">
            <v>0</v>
          </cell>
          <cell r="C1307">
            <v>80675.44</v>
          </cell>
          <cell r="D1307">
            <v>80675.44</v>
          </cell>
        </row>
        <row r="1308">
          <cell r="A1308" t="str">
            <v>LLA9694GMSS5700</v>
          </cell>
          <cell r="B1308">
            <v>120000</v>
          </cell>
          <cell r="C1308">
            <v>0</v>
          </cell>
          <cell r="D1308">
            <v>120000</v>
          </cell>
        </row>
        <row r="1309">
          <cell r="A1309" t="str">
            <v>LLA9690GMSS5760</v>
          </cell>
          <cell r="B1309">
            <v>0</v>
          </cell>
          <cell r="C1309">
            <v>100000</v>
          </cell>
          <cell r="D1309">
            <v>100000</v>
          </cell>
        </row>
        <row r="1310">
          <cell r="A1310" t="str">
            <v>LLA9693GMSS5760</v>
          </cell>
          <cell r="B1310">
            <v>48794.55</v>
          </cell>
          <cell r="C1310">
            <v>614.42999999999995</v>
          </cell>
          <cell r="D1310">
            <v>49408.98</v>
          </cell>
        </row>
        <row r="1311">
          <cell r="A1311" t="str">
            <v>LLA9695GMSS5760</v>
          </cell>
          <cell r="B1311">
            <v>72226</v>
          </cell>
          <cell r="C1311">
            <v>182251.78</v>
          </cell>
          <cell r="D1311">
            <v>254477.78</v>
          </cell>
        </row>
        <row r="1312">
          <cell r="A1312" t="str">
            <v>LLA9690GMSS5780</v>
          </cell>
          <cell r="B1312">
            <v>134820.82</v>
          </cell>
          <cell r="C1312">
            <v>95000</v>
          </cell>
          <cell r="D1312">
            <v>229820.82</v>
          </cell>
        </row>
        <row r="1313">
          <cell r="A1313" t="str">
            <v>LLA9693GMSS5780</v>
          </cell>
          <cell r="B1313">
            <v>29302.36</v>
          </cell>
          <cell r="C1313">
            <v>0</v>
          </cell>
          <cell r="D1313">
            <v>29302.36</v>
          </cell>
        </row>
        <row r="1314">
          <cell r="A1314" t="str">
            <v>LLA9695GMSS5780</v>
          </cell>
          <cell r="B1314">
            <v>600</v>
          </cell>
          <cell r="C1314">
            <v>350</v>
          </cell>
          <cell r="D1314">
            <v>950</v>
          </cell>
        </row>
        <row r="1315">
          <cell r="A1315" t="str">
            <v>LLA9690GMSS5790</v>
          </cell>
          <cell r="B1315">
            <v>131146.64000000001</v>
          </cell>
          <cell r="C1315">
            <v>109760.01</v>
          </cell>
          <cell r="D1315">
            <v>240906.65</v>
          </cell>
        </row>
        <row r="1316">
          <cell r="A1316" t="str">
            <v>LLA9693GMSS5790</v>
          </cell>
          <cell r="B1316">
            <v>98191.56</v>
          </cell>
          <cell r="C1316">
            <v>0</v>
          </cell>
          <cell r="D1316">
            <v>98191.56</v>
          </cell>
        </row>
        <row r="1317">
          <cell r="A1317" t="str">
            <v>LLA9694GMSS5790</v>
          </cell>
          <cell r="B1317">
            <v>112729.51</v>
          </cell>
          <cell r="C1317">
            <v>0</v>
          </cell>
          <cell r="D1317">
            <v>112729.51</v>
          </cell>
        </row>
        <row r="1318">
          <cell r="A1318" t="str">
            <v>LLA9695GMSS5790</v>
          </cell>
          <cell r="B1318">
            <v>600</v>
          </cell>
          <cell r="C1318">
            <v>101101.67</v>
          </cell>
          <cell r="D1318">
            <v>101701.67</v>
          </cell>
        </row>
        <row r="1319">
          <cell r="A1319" t="str">
            <v>LLA9690GMSS5870</v>
          </cell>
          <cell r="B1319">
            <v>817267</v>
          </cell>
          <cell r="C1319">
            <v>100000</v>
          </cell>
          <cell r="D1319">
            <v>917267</v>
          </cell>
        </row>
        <row r="1320">
          <cell r="A1320" t="str">
            <v>LLA9690GMSS5880</v>
          </cell>
          <cell r="B1320">
            <v>45000</v>
          </cell>
          <cell r="C1320">
            <v>0</v>
          </cell>
          <cell r="D1320">
            <v>45000</v>
          </cell>
        </row>
        <row r="1321">
          <cell r="A1321" t="str">
            <v>LLA9693GMSS5880</v>
          </cell>
          <cell r="B1321">
            <v>39287.43</v>
          </cell>
          <cell r="C1321">
            <v>5076.26</v>
          </cell>
          <cell r="D1321">
            <v>44363.69</v>
          </cell>
        </row>
        <row r="1322">
          <cell r="A1322" t="str">
            <v>LLA9690GMSS5890</v>
          </cell>
          <cell r="B1322">
            <v>0</v>
          </cell>
          <cell r="C1322">
            <v>59040</v>
          </cell>
          <cell r="D1322">
            <v>59040</v>
          </cell>
        </row>
        <row r="1323">
          <cell r="A1323" t="str">
            <v>LLA9690GMSS5900</v>
          </cell>
          <cell r="B1323">
            <v>53140.9</v>
          </cell>
          <cell r="C1323">
            <v>0</v>
          </cell>
          <cell r="D1323">
            <v>53140.9</v>
          </cell>
        </row>
        <row r="1324">
          <cell r="A1324" t="str">
            <v>LLA9693GMSS5900</v>
          </cell>
          <cell r="B1324">
            <v>6281.33</v>
          </cell>
          <cell r="C1324">
            <v>0</v>
          </cell>
          <cell r="D1324">
            <v>6281.33</v>
          </cell>
        </row>
        <row r="1325">
          <cell r="A1325" t="str">
            <v>LLA9695GMSS5900</v>
          </cell>
          <cell r="B1325">
            <v>62286.04</v>
          </cell>
          <cell r="C1325">
            <v>34210.400000000001</v>
          </cell>
          <cell r="D1325">
            <v>96496.44</v>
          </cell>
        </row>
        <row r="1326">
          <cell r="A1326" t="str">
            <v>LLA9690GMSS5910</v>
          </cell>
          <cell r="B1326">
            <v>78427.61</v>
          </cell>
          <cell r="C1326">
            <v>0</v>
          </cell>
          <cell r="D1326">
            <v>78427.61</v>
          </cell>
        </row>
        <row r="1327">
          <cell r="A1327" t="str">
            <v>LLA9693GMSS5910</v>
          </cell>
          <cell r="B1327">
            <v>33623.24</v>
          </cell>
          <cell r="C1327">
            <v>2234.3000000000002</v>
          </cell>
          <cell r="D1327">
            <v>35857.54</v>
          </cell>
        </row>
        <row r="1328">
          <cell r="A1328" t="str">
            <v>LLA9695GMSS5910</v>
          </cell>
          <cell r="B1328">
            <v>114131.84</v>
          </cell>
          <cell r="C1328">
            <v>53375.43</v>
          </cell>
          <cell r="D1328">
            <v>167507.26999999999</v>
          </cell>
        </row>
        <row r="1329">
          <cell r="A1329" t="str">
            <v>LLA9690GMSS5921</v>
          </cell>
          <cell r="B1329">
            <v>0</v>
          </cell>
          <cell r="C1329">
            <v>126981.25</v>
          </cell>
          <cell r="D1329">
            <v>126981.25</v>
          </cell>
        </row>
        <row r="1330">
          <cell r="A1330" t="str">
            <v>LLA9693GMSS5921</v>
          </cell>
          <cell r="B1330">
            <v>27131.91</v>
          </cell>
          <cell r="C1330">
            <v>0</v>
          </cell>
          <cell r="D1330">
            <v>27131.91</v>
          </cell>
        </row>
        <row r="1331">
          <cell r="A1331" t="str">
            <v>LLA9695GMSS5921</v>
          </cell>
          <cell r="B1331">
            <v>600</v>
          </cell>
          <cell r="C1331">
            <v>1610</v>
          </cell>
          <cell r="D1331">
            <v>2210</v>
          </cell>
        </row>
        <row r="1332">
          <cell r="A1332" t="str">
            <v>LLA9770GMSS5921</v>
          </cell>
          <cell r="B1332">
            <v>40000</v>
          </cell>
          <cell r="C1332">
            <v>0</v>
          </cell>
          <cell r="D1332">
            <v>40000</v>
          </cell>
        </row>
        <row r="1333">
          <cell r="A1333" t="str">
            <v>LLA9690GMSS5930</v>
          </cell>
          <cell r="B1333">
            <v>75000</v>
          </cell>
          <cell r="C1333">
            <v>0</v>
          </cell>
          <cell r="D1333">
            <v>75000</v>
          </cell>
        </row>
        <row r="1334">
          <cell r="A1334" t="str">
            <v>LLA9693GMSS5930</v>
          </cell>
          <cell r="B1334">
            <v>0</v>
          </cell>
          <cell r="C1334">
            <v>7006</v>
          </cell>
          <cell r="D1334">
            <v>7006</v>
          </cell>
        </row>
        <row r="1335">
          <cell r="A1335" t="str">
            <v>LLA9695GMSS5930</v>
          </cell>
          <cell r="B1335">
            <v>0</v>
          </cell>
          <cell r="C1335">
            <v>8086.96</v>
          </cell>
          <cell r="D1335">
            <v>8086.96</v>
          </cell>
        </row>
        <row r="1336">
          <cell r="A1336" t="str">
            <v>LLA9690GMSS5940</v>
          </cell>
          <cell r="B1336">
            <v>277938</v>
          </cell>
          <cell r="C1336">
            <v>-133938</v>
          </cell>
          <cell r="D1336">
            <v>144000</v>
          </cell>
        </row>
        <row r="1337">
          <cell r="A1337" t="str">
            <v>LLA9694GMSS5940</v>
          </cell>
          <cell r="B1337">
            <v>89741.25</v>
          </cell>
          <cell r="C1337">
            <v>6592.41</v>
          </cell>
          <cell r="D1337">
            <v>96333.66</v>
          </cell>
        </row>
        <row r="1338">
          <cell r="A1338" t="str">
            <v>LLA9695GMSS5940</v>
          </cell>
          <cell r="B1338">
            <v>0</v>
          </cell>
          <cell r="C1338">
            <v>58450</v>
          </cell>
          <cell r="D1338">
            <v>58450</v>
          </cell>
        </row>
        <row r="1339">
          <cell r="A1339" t="str">
            <v>LLA9690GMSS6070</v>
          </cell>
          <cell r="B1339">
            <v>76874.39</v>
          </cell>
          <cell r="C1339">
            <v>11887.93</v>
          </cell>
          <cell r="D1339">
            <v>88762.32</v>
          </cell>
        </row>
        <row r="1340">
          <cell r="A1340" t="str">
            <v>LLA9695GMSS6070</v>
          </cell>
          <cell r="B1340">
            <v>0</v>
          </cell>
          <cell r="C1340">
            <v>119606.42</v>
          </cell>
          <cell r="D1340">
            <v>119606.42</v>
          </cell>
        </row>
        <row r="1341">
          <cell r="A1341" t="str">
            <v>LLA9690GMSS6420</v>
          </cell>
          <cell r="B1341">
            <v>80582.929999999993</v>
          </cell>
          <cell r="C1341">
            <v>12650</v>
          </cell>
          <cell r="D1341">
            <v>93232.93</v>
          </cell>
        </row>
        <row r="1342">
          <cell r="A1342" t="str">
            <v>LLA9693GMSS6420</v>
          </cell>
          <cell r="B1342">
            <v>42769.01</v>
          </cell>
          <cell r="C1342">
            <v>0</v>
          </cell>
          <cell r="D1342">
            <v>42769.01</v>
          </cell>
        </row>
        <row r="1343">
          <cell r="A1343" t="str">
            <v>LLA9770GMSS6420</v>
          </cell>
          <cell r="B1343">
            <v>0</v>
          </cell>
          <cell r="C1343">
            <v>1813.54</v>
          </cell>
          <cell r="D1343">
            <v>1813.54</v>
          </cell>
        </row>
        <row r="1344">
          <cell r="A1344" t="str">
            <v>LLA9690GMSS6490</v>
          </cell>
          <cell r="B1344">
            <v>100000</v>
          </cell>
          <cell r="C1344">
            <v>93000.43</v>
          </cell>
          <cell r="D1344">
            <v>193000.43</v>
          </cell>
        </row>
        <row r="1345">
          <cell r="A1345" t="str">
            <v>LLA9695GMSS6490</v>
          </cell>
          <cell r="B1345">
            <v>0</v>
          </cell>
          <cell r="C1345">
            <v>88612.62</v>
          </cell>
          <cell r="D1345">
            <v>88612.62</v>
          </cell>
        </row>
        <row r="1346">
          <cell r="A1346" t="str">
            <v>LLA9770GMSS6490</v>
          </cell>
          <cell r="B1346">
            <v>18717</v>
          </cell>
          <cell r="C1346">
            <v>0</v>
          </cell>
          <cell r="D1346">
            <v>18717</v>
          </cell>
        </row>
        <row r="1347">
          <cell r="A1347" t="str">
            <v>LLA9690GMSS6560</v>
          </cell>
          <cell r="B1347">
            <v>0</v>
          </cell>
          <cell r="C1347">
            <v>75000</v>
          </cell>
          <cell r="D1347">
            <v>75000</v>
          </cell>
        </row>
        <row r="1348">
          <cell r="A1348" t="str">
            <v>LLA9693GMSS6560</v>
          </cell>
          <cell r="B1348">
            <v>139080.41</v>
          </cell>
          <cell r="C1348">
            <v>680.73</v>
          </cell>
          <cell r="D1348">
            <v>139761.14000000001</v>
          </cell>
        </row>
        <row r="1349">
          <cell r="A1349" t="str">
            <v>LLA9690GMSS6610</v>
          </cell>
          <cell r="B1349">
            <v>13700</v>
          </cell>
          <cell r="C1349">
            <v>215582.53</v>
          </cell>
          <cell r="D1349">
            <v>229282.53</v>
          </cell>
        </row>
        <row r="1350">
          <cell r="A1350" t="str">
            <v>LLA9693GMSS6610</v>
          </cell>
          <cell r="B1350">
            <v>44415.24</v>
          </cell>
          <cell r="C1350">
            <v>0</v>
          </cell>
          <cell r="D1350">
            <v>44415.24</v>
          </cell>
        </row>
        <row r="1351">
          <cell r="A1351" t="str">
            <v>LLA9694GMSS6610</v>
          </cell>
          <cell r="B1351">
            <v>8286.1299999999992</v>
          </cell>
          <cell r="C1351">
            <v>10994.91</v>
          </cell>
          <cell r="D1351">
            <v>19281.04</v>
          </cell>
        </row>
        <row r="1352">
          <cell r="A1352" t="str">
            <v>LLA9695GMSS6610</v>
          </cell>
          <cell r="B1352">
            <v>178737.8</v>
          </cell>
          <cell r="C1352">
            <v>87202.08</v>
          </cell>
          <cell r="D1352">
            <v>265939.88</v>
          </cell>
        </row>
        <row r="1353">
          <cell r="A1353" t="str">
            <v>LLA9690GMSS6690</v>
          </cell>
          <cell r="B1353">
            <v>5776.72</v>
          </cell>
          <cell r="C1353">
            <v>0</v>
          </cell>
          <cell r="D1353">
            <v>5776.72</v>
          </cell>
        </row>
        <row r="1354">
          <cell r="A1354" t="str">
            <v>LLA9693GMSS6690</v>
          </cell>
          <cell r="B1354">
            <v>8840.48</v>
          </cell>
          <cell r="C1354">
            <v>0</v>
          </cell>
          <cell r="D1354">
            <v>8840.48</v>
          </cell>
        </row>
        <row r="1355">
          <cell r="A1355" t="str">
            <v>LLA9693GMSS6750</v>
          </cell>
          <cell r="B1355">
            <v>7098.58</v>
          </cell>
          <cell r="C1355">
            <v>99016.68</v>
          </cell>
          <cell r="D1355">
            <v>106115.26</v>
          </cell>
        </row>
        <row r="1356">
          <cell r="A1356" t="str">
            <v>LLA9695GMSS6750</v>
          </cell>
          <cell r="B1356">
            <v>0</v>
          </cell>
          <cell r="C1356">
            <v>107356.49</v>
          </cell>
          <cell r="D1356">
            <v>107356.49</v>
          </cell>
        </row>
        <row r="1357">
          <cell r="A1357" t="str">
            <v>LLA9695GMSS6790</v>
          </cell>
          <cell r="B1357">
            <v>0</v>
          </cell>
          <cell r="C1357">
            <v>25330.94</v>
          </cell>
          <cell r="D1357">
            <v>25330.94</v>
          </cell>
        </row>
        <row r="1358">
          <cell r="A1358" t="str">
            <v>LLA9770GMSS6790</v>
          </cell>
          <cell r="B1358">
            <v>11283.12</v>
          </cell>
          <cell r="C1358">
            <v>0</v>
          </cell>
          <cell r="D1358">
            <v>11283.12</v>
          </cell>
        </row>
        <row r="1359">
          <cell r="A1359" t="str">
            <v>LLA9690GMSS6820</v>
          </cell>
          <cell r="B1359">
            <v>98279.99</v>
          </cell>
          <cell r="C1359">
            <v>2642.1</v>
          </cell>
          <cell r="D1359">
            <v>100922.09</v>
          </cell>
        </row>
        <row r="1360">
          <cell r="A1360" t="str">
            <v>LLA9693GMSS6820</v>
          </cell>
          <cell r="B1360">
            <v>111401.91</v>
          </cell>
          <cell r="C1360">
            <v>285</v>
          </cell>
          <cell r="D1360">
            <v>111686.91</v>
          </cell>
        </row>
        <row r="1361">
          <cell r="A1361" t="str">
            <v>LLA9695GMSS6820</v>
          </cell>
          <cell r="B1361">
            <v>209967</v>
          </cell>
          <cell r="C1361">
            <v>83361.45</v>
          </cell>
          <cell r="D1361">
            <v>293328.45</v>
          </cell>
        </row>
        <row r="1362">
          <cell r="A1362" t="str">
            <v>LLA9690GMSS6990</v>
          </cell>
          <cell r="B1362">
            <v>168689.12</v>
          </cell>
          <cell r="C1362">
            <v>0</v>
          </cell>
          <cell r="D1362">
            <v>168689.12</v>
          </cell>
        </row>
        <row r="1363">
          <cell r="A1363" t="str">
            <v>LLA9693GMSS6990</v>
          </cell>
          <cell r="B1363">
            <v>7426.1</v>
          </cell>
          <cell r="C1363">
            <v>0</v>
          </cell>
          <cell r="D1363">
            <v>7426.1</v>
          </cell>
        </row>
        <row r="1364">
          <cell r="A1364" t="str">
            <v>LLA9695GMSS6990</v>
          </cell>
          <cell r="B1364">
            <v>118650.43</v>
          </cell>
          <cell r="C1364">
            <v>4992.5</v>
          </cell>
          <cell r="D1364">
            <v>123642.93</v>
          </cell>
        </row>
        <row r="1365">
          <cell r="A1365" t="str">
            <v>LLA9690GMSS7050</v>
          </cell>
          <cell r="B1365">
            <v>75000</v>
          </cell>
          <cell r="C1365">
            <v>360679.72</v>
          </cell>
          <cell r="D1365">
            <v>435679.72</v>
          </cell>
        </row>
        <row r="1366">
          <cell r="A1366" t="str">
            <v>LLA9693GMSS7050</v>
          </cell>
          <cell r="B1366">
            <v>10040</v>
          </cell>
          <cell r="C1366">
            <v>0</v>
          </cell>
          <cell r="D1366">
            <v>10040</v>
          </cell>
        </row>
        <row r="1367">
          <cell r="A1367" t="str">
            <v>LLA9695GMSS7050</v>
          </cell>
          <cell r="B1367">
            <v>0</v>
          </cell>
          <cell r="C1367">
            <v>27126.19</v>
          </cell>
          <cell r="D1367">
            <v>27126.19</v>
          </cell>
        </row>
        <row r="1368">
          <cell r="A1368" t="str">
            <v>LLA9690GMSS7100</v>
          </cell>
          <cell r="B1368">
            <v>0</v>
          </cell>
          <cell r="C1368">
            <v>67473.740000000005</v>
          </cell>
          <cell r="D1368">
            <v>67473.740000000005</v>
          </cell>
        </row>
        <row r="1369">
          <cell r="A1369" t="str">
            <v>LLA9695GMSS7140</v>
          </cell>
          <cell r="B1369">
            <v>0</v>
          </cell>
          <cell r="C1369">
            <v>21616.84</v>
          </cell>
          <cell r="D1369">
            <v>21616.84</v>
          </cell>
        </row>
        <row r="1370">
          <cell r="A1370" t="str">
            <v>LLA9690GMSS7170</v>
          </cell>
          <cell r="B1370">
            <v>279970.71999999997</v>
          </cell>
          <cell r="C1370">
            <v>17701.84</v>
          </cell>
          <cell r="D1370">
            <v>297672.56</v>
          </cell>
        </row>
        <row r="1371">
          <cell r="A1371" t="str">
            <v>LLA9693GMSS7170</v>
          </cell>
          <cell r="B1371">
            <v>256248.24</v>
          </cell>
          <cell r="C1371">
            <v>2401.36</v>
          </cell>
          <cell r="D1371">
            <v>258649.60000000001</v>
          </cell>
        </row>
        <row r="1372">
          <cell r="A1372" t="str">
            <v>LLA9695GMSS7170</v>
          </cell>
          <cell r="B1372">
            <v>0</v>
          </cell>
          <cell r="C1372">
            <v>160405.68</v>
          </cell>
          <cell r="D1372">
            <v>160405.68</v>
          </cell>
        </row>
        <row r="1373">
          <cell r="A1373" t="str">
            <v>LLA9695GMSS7410</v>
          </cell>
          <cell r="B1373">
            <v>0</v>
          </cell>
          <cell r="C1373">
            <v>8474.5300000000007</v>
          </cell>
          <cell r="D1373">
            <v>8474.5300000000007</v>
          </cell>
        </row>
        <row r="1374">
          <cell r="A1374" t="str">
            <v>LLA9690GMSS7520</v>
          </cell>
          <cell r="B1374">
            <v>58991.3</v>
          </cell>
          <cell r="C1374">
            <v>0</v>
          </cell>
          <cell r="D1374">
            <v>58991.3</v>
          </cell>
        </row>
        <row r="1375">
          <cell r="A1375" t="str">
            <v>LLA9693GMSS7520</v>
          </cell>
          <cell r="B1375">
            <v>17881.849999999999</v>
          </cell>
          <cell r="C1375">
            <v>0</v>
          </cell>
          <cell r="D1375">
            <v>17881.849999999999</v>
          </cell>
        </row>
        <row r="1376">
          <cell r="A1376" t="str">
            <v>LLA9694GMSS7520</v>
          </cell>
          <cell r="B1376">
            <v>135298.5</v>
          </cell>
          <cell r="C1376">
            <v>0</v>
          </cell>
          <cell r="D1376">
            <v>135298.5</v>
          </cell>
        </row>
        <row r="1377">
          <cell r="A1377" t="str">
            <v>LLA9695GMSS7520</v>
          </cell>
          <cell r="B1377">
            <v>0</v>
          </cell>
          <cell r="C1377">
            <v>105653.26</v>
          </cell>
          <cell r="D1377">
            <v>105653.26</v>
          </cell>
        </row>
        <row r="1378">
          <cell r="A1378" t="str">
            <v>LLA9690GMSS7581</v>
          </cell>
          <cell r="B1378">
            <v>97489.54</v>
          </cell>
          <cell r="C1378">
            <v>75000</v>
          </cell>
          <cell r="D1378">
            <v>172489.54</v>
          </cell>
        </row>
        <row r="1379">
          <cell r="A1379" t="str">
            <v>LLA9693GMSS7620</v>
          </cell>
          <cell r="B1379">
            <v>57501.5</v>
          </cell>
          <cell r="C1379">
            <v>1622.5</v>
          </cell>
          <cell r="D1379">
            <v>59124</v>
          </cell>
        </row>
        <row r="1380">
          <cell r="A1380" t="str">
            <v>LLA9695GMSS7620</v>
          </cell>
          <cell r="B1380">
            <v>135899.54999999999</v>
          </cell>
          <cell r="C1380">
            <v>194797.77</v>
          </cell>
          <cell r="D1380">
            <v>330697.32</v>
          </cell>
        </row>
        <row r="1381">
          <cell r="A1381" t="str">
            <v>LLA9693GMSS7680</v>
          </cell>
          <cell r="B1381">
            <v>78087.75</v>
          </cell>
          <cell r="C1381">
            <v>433</v>
          </cell>
          <cell r="D1381">
            <v>78520.75</v>
          </cell>
        </row>
        <row r="1382">
          <cell r="A1382" t="str">
            <v>LLA9690GMSS7840</v>
          </cell>
          <cell r="B1382">
            <v>44000</v>
          </cell>
          <cell r="C1382">
            <v>99992.51</v>
          </cell>
          <cell r="D1382">
            <v>143992.51</v>
          </cell>
        </row>
        <row r="1383">
          <cell r="A1383" t="str">
            <v>LLA9693GMSS7840</v>
          </cell>
          <cell r="B1383">
            <v>100094.34</v>
          </cell>
          <cell r="C1383">
            <v>8996.32</v>
          </cell>
          <cell r="D1383">
            <v>109090.66</v>
          </cell>
        </row>
        <row r="1384">
          <cell r="A1384" t="str">
            <v>LLA9695GMSS7840</v>
          </cell>
          <cell r="B1384">
            <v>600</v>
          </cell>
          <cell r="C1384">
            <v>47921.22</v>
          </cell>
          <cell r="D1384">
            <v>48521.22</v>
          </cell>
        </row>
        <row r="1385">
          <cell r="A1385" t="str">
            <v>LLA9690GMSS7880</v>
          </cell>
          <cell r="B1385">
            <v>75000</v>
          </cell>
          <cell r="C1385">
            <v>0</v>
          </cell>
          <cell r="D1385">
            <v>75000</v>
          </cell>
        </row>
        <row r="1386">
          <cell r="A1386" t="str">
            <v>LLA9695GMSS7880</v>
          </cell>
          <cell r="B1386">
            <v>0</v>
          </cell>
          <cell r="C1386">
            <v>28720</v>
          </cell>
          <cell r="D1386">
            <v>28720</v>
          </cell>
        </row>
        <row r="1387">
          <cell r="A1387" t="str">
            <v>LLA9690GMSS7890</v>
          </cell>
          <cell r="B1387">
            <v>0</v>
          </cell>
          <cell r="C1387">
            <v>5501</v>
          </cell>
          <cell r="D1387">
            <v>5501</v>
          </cell>
        </row>
        <row r="1388">
          <cell r="A1388" t="str">
            <v>LLA9690GMSS7940</v>
          </cell>
          <cell r="B1388">
            <v>0</v>
          </cell>
          <cell r="C1388">
            <v>50000</v>
          </cell>
          <cell r="D1388">
            <v>50000</v>
          </cell>
        </row>
        <row r="1389">
          <cell r="A1389" t="str">
            <v>LLA9693GMSS7940</v>
          </cell>
          <cell r="B1389">
            <v>34067.03</v>
          </cell>
          <cell r="C1389">
            <v>0</v>
          </cell>
          <cell r="D1389">
            <v>34067.03</v>
          </cell>
        </row>
        <row r="1390">
          <cell r="A1390" t="str">
            <v>LLA9690GMSS7950</v>
          </cell>
          <cell r="B1390">
            <v>1847192.32</v>
          </cell>
          <cell r="C1390">
            <v>0</v>
          </cell>
          <cell r="D1390">
            <v>1847192.32</v>
          </cell>
        </row>
        <row r="1391">
          <cell r="A1391" t="str">
            <v>LLA9684RB055100</v>
          </cell>
          <cell r="B1391">
            <v>56021.82</v>
          </cell>
          <cell r="C1391">
            <v>0</v>
          </cell>
          <cell r="D1391">
            <v>56021.82</v>
          </cell>
        </row>
        <row r="1392">
          <cell r="A1392" t="str">
            <v>LLA9770RB055100</v>
          </cell>
          <cell r="B1392">
            <v>192933.18</v>
          </cell>
          <cell r="C1392">
            <v>5247.94</v>
          </cell>
          <cell r="D1392">
            <v>198181.12</v>
          </cell>
        </row>
        <row r="1393">
          <cell r="A1393" t="str">
            <v>LLA9680RB055180</v>
          </cell>
          <cell r="B1393">
            <v>5940.62</v>
          </cell>
          <cell r="C1393">
            <v>0</v>
          </cell>
          <cell r="D1393">
            <v>5940.62</v>
          </cell>
        </row>
        <row r="1394">
          <cell r="A1394" t="str">
            <v>LLA9684RB055180</v>
          </cell>
          <cell r="B1394">
            <v>396.95</v>
          </cell>
          <cell r="C1394">
            <v>0</v>
          </cell>
          <cell r="D1394">
            <v>396.95</v>
          </cell>
        </row>
        <row r="1395">
          <cell r="A1395" t="str">
            <v>LLA9770RB055180</v>
          </cell>
          <cell r="B1395">
            <v>1768127.58</v>
          </cell>
          <cell r="C1395">
            <v>79810.23</v>
          </cell>
          <cell r="D1395">
            <v>1847937.81</v>
          </cell>
        </row>
        <row r="1396">
          <cell r="A1396" t="str">
            <v>LLA9684RB055210</v>
          </cell>
          <cell r="B1396">
            <v>25622.12</v>
          </cell>
          <cell r="C1396">
            <v>0</v>
          </cell>
          <cell r="D1396">
            <v>25622.12</v>
          </cell>
        </row>
        <row r="1397">
          <cell r="A1397" t="str">
            <v>LLA9770RB055210</v>
          </cell>
          <cell r="B1397">
            <v>373603.19</v>
          </cell>
          <cell r="C1397">
            <v>8734.23</v>
          </cell>
          <cell r="D1397">
            <v>382337.42</v>
          </cell>
        </row>
        <row r="1398">
          <cell r="A1398" t="str">
            <v>LLA9770RB055220</v>
          </cell>
          <cell r="B1398">
            <v>3686.09</v>
          </cell>
          <cell r="C1398">
            <v>228498.86</v>
          </cell>
          <cell r="D1398">
            <v>232184.95</v>
          </cell>
        </row>
        <row r="1399">
          <cell r="A1399" t="str">
            <v>LLA9680RB055670</v>
          </cell>
          <cell r="B1399">
            <v>22186.41</v>
          </cell>
          <cell r="C1399">
            <v>0</v>
          </cell>
          <cell r="D1399">
            <v>22186.41</v>
          </cell>
        </row>
        <row r="1400">
          <cell r="A1400" t="str">
            <v>LLA9770RB055670</v>
          </cell>
          <cell r="B1400">
            <v>371283.48</v>
          </cell>
          <cell r="C1400">
            <v>5783.15</v>
          </cell>
          <cell r="D1400">
            <v>377066.63</v>
          </cell>
        </row>
        <row r="1401">
          <cell r="A1401" t="str">
            <v>LLA9680RB055690</v>
          </cell>
          <cell r="B1401">
            <v>16234.54</v>
          </cell>
          <cell r="C1401">
            <v>0</v>
          </cell>
          <cell r="D1401">
            <v>16234.54</v>
          </cell>
        </row>
        <row r="1402">
          <cell r="A1402" t="str">
            <v>LLA9770RB055690</v>
          </cell>
          <cell r="B1402">
            <v>369206.56</v>
          </cell>
          <cell r="C1402">
            <v>5331.11</v>
          </cell>
          <cell r="D1402">
            <v>374537.67</v>
          </cell>
        </row>
        <row r="1403">
          <cell r="A1403" t="str">
            <v>LLA9602RB055850</v>
          </cell>
          <cell r="B1403">
            <v>1510.5</v>
          </cell>
          <cell r="C1403">
            <v>0</v>
          </cell>
          <cell r="D1403">
            <v>1510.5</v>
          </cell>
        </row>
        <row r="1404">
          <cell r="A1404" t="str">
            <v>LLA9605RB055850</v>
          </cell>
          <cell r="B1404">
            <v>198.31</v>
          </cell>
          <cell r="C1404">
            <v>0</v>
          </cell>
          <cell r="D1404">
            <v>198.31</v>
          </cell>
        </row>
        <row r="1405">
          <cell r="A1405" t="str">
            <v>LLA9684RB055850</v>
          </cell>
          <cell r="B1405">
            <v>81313.22</v>
          </cell>
          <cell r="C1405">
            <v>0</v>
          </cell>
          <cell r="D1405">
            <v>81313.22</v>
          </cell>
        </row>
        <row r="1406">
          <cell r="A1406" t="str">
            <v>LLA9770RB055850</v>
          </cell>
          <cell r="B1406">
            <v>1758934.61</v>
          </cell>
          <cell r="C1406">
            <v>14916.6</v>
          </cell>
          <cell r="D1406">
            <v>1773851.21</v>
          </cell>
        </row>
        <row r="1407">
          <cell r="A1407" t="str">
            <v>LLA9770RB055950</v>
          </cell>
          <cell r="B1407">
            <v>360861.97</v>
          </cell>
          <cell r="C1407">
            <v>-40209.599999999999</v>
          </cell>
          <cell r="D1407">
            <v>320652.37</v>
          </cell>
        </row>
        <row r="1408">
          <cell r="A1408" t="str">
            <v>LLA9770RB056120</v>
          </cell>
          <cell r="B1408">
            <v>233426.31</v>
          </cell>
          <cell r="C1408">
            <v>32837.879999999997</v>
          </cell>
          <cell r="D1408">
            <v>266264.19</v>
          </cell>
        </row>
        <row r="1409">
          <cell r="A1409" t="str">
            <v>LLA9684RB056310</v>
          </cell>
          <cell r="B1409">
            <v>55000</v>
          </cell>
          <cell r="C1409">
            <v>0</v>
          </cell>
          <cell r="D1409">
            <v>55000</v>
          </cell>
        </row>
        <row r="1410">
          <cell r="A1410" t="str">
            <v>LLA9770RB056310</v>
          </cell>
          <cell r="B1410">
            <v>2094580.58</v>
          </cell>
          <cell r="C1410">
            <v>11133.16</v>
          </cell>
          <cell r="D1410">
            <v>2105713.7400000002</v>
          </cell>
        </row>
        <row r="1411">
          <cell r="A1411" t="str">
            <v>LLA9680RB056370</v>
          </cell>
          <cell r="B1411">
            <v>11350.19</v>
          </cell>
          <cell r="C1411">
            <v>0</v>
          </cell>
          <cell r="D1411">
            <v>11350.19</v>
          </cell>
        </row>
        <row r="1412">
          <cell r="A1412" t="str">
            <v>LLA9770RB056370</v>
          </cell>
          <cell r="B1412">
            <v>33507.300000000003</v>
          </cell>
          <cell r="C1412">
            <v>-3328.51</v>
          </cell>
          <cell r="D1412">
            <v>30178.79</v>
          </cell>
        </row>
        <row r="1413">
          <cell r="A1413" t="str">
            <v>LLA9681RB056530</v>
          </cell>
          <cell r="B1413">
            <v>198.5</v>
          </cell>
          <cell r="C1413">
            <v>0</v>
          </cell>
          <cell r="D1413">
            <v>198.5</v>
          </cell>
        </row>
        <row r="1414">
          <cell r="A1414" t="str">
            <v>LLA9770RB056530</v>
          </cell>
          <cell r="B1414">
            <v>115969.74</v>
          </cell>
          <cell r="C1414">
            <v>707.83</v>
          </cell>
          <cell r="D1414">
            <v>116677.57</v>
          </cell>
        </row>
        <row r="1415">
          <cell r="A1415" t="str">
            <v>LLA9602RB056710</v>
          </cell>
          <cell r="B1415">
            <v>540</v>
          </cell>
          <cell r="C1415">
            <v>0</v>
          </cell>
          <cell r="D1415">
            <v>540</v>
          </cell>
        </row>
        <row r="1416">
          <cell r="A1416" t="str">
            <v>LLA9684RB056710</v>
          </cell>
          <cell r="B1416">
            <v>5457.57</v>
          </cell>
          <cell r="C1416">
            <v>0</v>
          </cell>
          <cell r="D1416">
            <v>5457.57</v>
          </cell>
        </row>
        <row r="1417">
          <cell r="A1417" t="str">
            <v>LLA9770RB056710</v>
          </cell>
          <cell r="B1417">
            <v>49036.639999999999</v>
          </cell>
          <cell r="C1417">
            <v>448</v>
          </cell>
          <cell r="D1417">
            <v>49484.639999999999</v>
          </cell>
        </row>
        <row r="1418">
          <cell r="A1418" t="str">
            <v>LLA9602EDSNONEBA</v>
          </cell>
          <cell r="B1418">
            <v>417</v>
          </cell>
          <cell r="C1418">
            <v>278000</v>
          </cell>
          <cell r="D1418">
            <v>278417</v>
          </cell>
        </row>
        <row r="1419">
          <cell r="A1419" t="str">
            <v>LLA9603EDSNONEBA</v>
          </cell>
          <cell r="B1419">
            <v>50500</v>
          </cell>
          <cell r="C1419">
            <v>0</v>
          </cell>
          <cell r="D1419">
            <v>50500</v>
          </cell>
        </row>
        <row r="1420">
          <cell r="A1420" t="str">
            <v>LLA9604EDSNONEBA</v>
          </cell>
          <cell r="B1420">
            <v>25140</v>
          </cell>
          <cell r="C1420">
            <v>0</v>
          </cell>
          <cell r="D1420">
            <v>25140</v>
          </cell>
        </row>
        <row r="1421">
          <cell r="A1421" t="str">
            <v>LLA9680EDSNONEBA</v>
          </cell>
          <cell r="B1421">
            <v>538567.5</v>
          </cell>
          <cell r="C1421">
            <v>0</v>
          </cell>
          <cell r="D1421">
            <v>538567.5</v>
          </cell>
        </row>
        <row r="1422">
          <cell r="A1422" t="str">
            <v>LLA9681EDSNONEBA</v>
          </cell>
          <cell r="B1422">
            <v>1676.5</v>
          </cell>
          <cell r="C1422">
            <v>0</v>
          </cell>
          <cell r="D1422">
            <v>1676.5</v>
          </cell>
        </row>
        <row r="1423">
          <cell r="A1423" t="str">
            <v>LLA9684EDSNONEBA</v>
          </cell>
          <cell r="B1423">
            <v>501501.79</v>
          </cell>
          <cell r="C1423">
            <v>0</v>
          </cell>
          <cell r="D1423">
            <v>501501.79</v>
          </cell>
        </row>
        <row r="1424">
          <cell r="A1424" t="str">
            <v>LLA9690EDSNONEBA</v>
          </cell>
          <cell r="B1424">
            <v>224.69</v>
          </cell>
          <cell r="C1424">
            <v>0</v>
          </cell>
          <cell r="D1424">
            <v>224.69</v>
          </cell>
        </row>
        <row r="1425">
          <cell r="A1425" t="str">
            <v>LLA9770EDSNONEBA</v>
          </cell>
          <cell r="B1425">
            <v>13030149.98</v>
          </cell>
          <cell r="C1425">
            <v>4553478.32</v>
          </cell>
          <cell r="D1425">
            <v>17583628.300000001</v>
          </cell>
        </row>
        <row r="1426">
          <cell r="A1426" t="str">
            <v>LLA9770RB055010</v>
          </cell>
          <cell r="B1426">
            <v>6057.2</v>
          </cell>
          <cell r="C1426">
            <v>0</v>
          </cell>
          <cell r="D1426">
            <v>6057.2</v>
          </cell>
        </row>
        <row r="1427">
          <cell r="A1427" t="str">
            <v>LLA9770RB055070</v>
          </cell>
          <cell r="B1427">
            <v>-83</v>
          </cell>
          <cell r="C1427">
            <v>0</v>
          </cell>
          <cell r="D1427">
            <v>-83</v>
          </cell>
        </row>
        <row r="1428">
          <cell r="A1428" t="str">
            <v>LLA9770RB055080</v>
          </cell>
          <cell r="B1428">
            <v>385824.78</v>
          </cell>
          <cell r="C1428">
            <v>1273.02</v>
          </cell>
          <cell r="D1428">
            <v>387097.8</v>
          </cell>
        </row>
        <row r="1429">
          <cell r="A1429" t="str">
            <v>LLA9770RB055090</v>
          </cell>
          <cell r="B1429">
            <v>61854.13</v>
          </cell>
          <cell r="C1429">
            <v>81000</v>
          </cell>
          <cell r="D1429">
            <v>142854.13</v>
          </cell>
        </row>
        <row r="1430">
          <cell r="A1430" t="str">
            <v>LLA9602RB055230</v>
          </cell>
          <cell r="B1430">
            <v>417</v>
          </cell>
          <cell r="C1430">
            <v>0</v>
          </cell>
          <cell r="D1430">
            <v>417</v>
          </cell>
        </row>
        <row r="1431">
          <cell r="A1431" t="str">
            <v>LLA9604RB055230</v>
          </cell>
          <cell r="B1431">
            <v>24500</v>
          </cell>
          <cell r="C1431">
            <v>0</v>
          </cell>
          <cell r="D1431">
            <v>24500</v>
          </cell>
        </row>
        <row r="1432">
          <cell r="A1432" t="str">
            <v>LLA9680RB055230</v>
          </cell>
          <cell r="B1432">
            <v>394625.05</v>
          </cell>
          <cell r="C1432">
            <v>0</v>
          </cell>
          <cell r="D1432">
            <v>394625.05</v>
          </cell>
        </row>
        <row r="1433">
          <cell r="A1433" t="str">
            <v>LLA9681RB055230</v>
          </cell>
          <cell r="B1433">
            <v>20.5</v>
          </cell>
          <cell r="C1433">
            <v>0</v>
          </cell>
          <cell r="D1433">
            <v>20.5</v>
          </cell>
        </row>
        <row r="1434">
          <cell r="A1434" t="str">
            <v>LLA9684RB055230</v>
          </cell>
          <cell r="B1434">
            <v>90000</v>
          </cell>
          <cell r="C1434">
            <v>0</v>
          </cell>
          <cell r="D1434">
            <v>90000</v>
          </cell>
        </row>
        <row r="1435">
          <cell r="A1435" t="str">
            <v>LLA9770RB055230</v>
          </cell>
          <cell r="B1435">
            <v>3873598.85</v>
          </cell>
          <cell r="C1435">
            <v>2545779.5299999998</v>
          </cell>
          <cell r="D1435">
            <v>6419378.3799999999</v>
          </cell>
        </row>
        <row r="1436">
          <cell r="A1436" t="str">
            <v>LLA9684RB055480</v>
          </cell>
          <cell r="B1436">
            <v>38</v>
          </cell>
          <cell r="C1436">
            <v>0</v>
          </cell>
          <cell r="D1436">
            <v>38</v>
          </cell>
        </row>
        <row r="1437">
          <cell r="A1437" t="str">
            <v>LLA9690RB055480</v>
          </cell>
          <cell r="B1437">
            <v>224.69</v>
          </cell>
          <cell r="C1437">
            <v>0</v>
          </cell>
          <cell r="D1437">
            <v>224.69</v>
          </cell>
        </row>
        <row r="1438">
          <cell r="A1438" t="str">
            <v>LLA9770RB055480</v>
          </cell>
          <cell r="B1438">
            <v>-498.18</v>
          </cell>
          <cell r="C1438">
            <v>863.72</v>
          </cell>
          <cell r="D1438">
            <v>365.54</v>
          </cell>
        </row>
        <row r="1439">
          <cell r="A1439" t="str">
            <v>LLA9602RB055770</v>
          </cell>
          <cell r="B1439">
            <v>0</v>
          </cell>
          <cell r="C1439">
            <v>278000</v>
          </cell>
          <cell r="D1439">
            <v>278000</v>
          </cell>
        </row>
        <row r="1440">
          <cell r="A1440" t="str">
            <v>LLA9770RB055770</v>
          </cell>
          <cell r="B1440">
            <v>0</v>
          </cell>
          <cell r="C1440">
            <v>1631959.9</v>
          </cell>
          <cell r="D1440">
            <v>1631959.9</v>
          </cell>
        </row>
        <row r="1441">
          <cell r="A1441" t="str">
            <v>LLA9684RB056260</v>
          </cell>
          <cell r="B1441">
            <v>28000</v>
          </cell>
          <cell r="C1441">
            <v>0</v>
          </cell>
          <cell r="D1441">
            <v>28000</v>
          </cell>
        </row>
        <row r="1442">
          <cell r="A1442" t="str">
            <v>LLA9770RB056260</v>
          </cell>
          <cell r="B1442">
            <v>113326.72</v>
          </cell>
          <cell r="C1442">
            <v>0</v>
          </cell>
          <cell r="D1442">
            <v>113326.72</v>
          </cell>
        </row>
        <row r="1443">
          <cell r="A1443" t="str">
            <v>LLA9770RB056360</v>
          </cell>
          <cell r="B1443">
            <v>353560.24</v>
          </cell>
          <cell r="C1443">
            <v>35453</v>
          </cell>
          <cell r="D1443">
            <v>389013.24</v>
          </cell>
        </row>
        <row r="1444">
          <cell r="A1444" t="str">
            <v>LLA9770RB056390</v>
          </cell>
          <cell r="B1444">
            <v>22105.3</v>
          </cell>
          <cell r="C1444">
            <v>0</v>
          </cell>
          <cell r="D1444">
            <v>22105.3</v>
          </cell>
        </row>
        <row r="1445">
          <cell r="A1445" t="str">
            <v>LLA9770RB056410</v>
          </cell>
          <cell r="B1445">
            <v>43309.55</v>
          </cell>
          <cell r="C1445">
            <v>75089</v>
          </cell>
          <cell r="D1445">
            <v>118398.55</v>
          </cell>
        </row>
        <row r="1446">
          <cell r="A1446" t="str">
            <v>LLA9681RB056430</v>
          </cell>
          <cell r="B1446">
            <v>152</v>
          </cell>
          <cell r="C1446">
            <v>0</v>
          </cell>
          <cell r="D1446">
            <v>152</v>
          </cell>
        </row>
        <row r="1447">
          <cell r="A1447" t="str">
            <v>LLA9770RB056430</v>
          </cell>
          <cell r="B1447">
            <v>17600</v>
          </cell>
          <cell r="C1447">
            <v>50000</v>
          </cell>
          <cell r="D1447">
            <v>67600</v>
          </cell>
        </row>
        <row r="1448">
          <cell r="A1448" t="str">
            <v>LLA9680RB056650</v>
          </cell>
          <cell r="B1448">
            <v>16396</v>
          </cell>
          <cell r="C1448">
            <v>0</v>
          </cell>
          <cell r="D1448">
            <v>16396</v>
          </cell>
        </row>
        <row r="1449">
          <cell r="A1449" t="str">
            <v>LLA9684RB056650</v>
          </cell>
          <cell r="B1449">
            <v>100494.29</v>
          </cell>
          <cell r="C1449">
            <v>0</v>
          </cell>
          <cell r="D1449">
            <v>100494.29</v>
          </cell>
        </row>
        <row r="1450">
          <cell r="A1450" t="str">
            <v>LLA9770RB056650</v>
          </cell>
          <cell r="B1450">
            <v>4675851.4800000004</v>
          </cell>
          <cell r="C1450">
            <v>94661.19</v>
          </cell>
          <cell r="D1450">
            <v>4770512.67</v>
          </cell>
        </row>
        <row r="1451">
          <cell r="A1451" t="str">
            <v>LLA9603RB056720</v>
          </cell>
          <cell r="B1451">
            <v>50500</v>
          </cell>
          <cell r="C1451">
            <v>0</v>
          </cell>
          <cell r="D1451">
            <v>50500</v>
          </cell>
        </row>
        <row r="1452">
          <cell r="A1452" t="str">
            <v>LLA9684RB056720</v>
          </cell>
          <cell r="B1452">
            <v>194664.28</v>
          </cell>
          <cell r="C1452">
            <v>0</v>
          </cell>
          <cell r="D1452">
            <v>194664.28</v>
          </cell>
        </row>
        <row r="1453">
          <cell r="A1453" t="str">
            <v>LLA9770RB056720</v>
          </cell>
          <cell r="B1453">
            <v>380578.85</v>
          </cell>
          <cell r="C1453">
            <v>4206.8599999999997</v>
          </cell>
          <cell r="D1453">
            <v>384785.71</v>
          </cell>
        </row>
        <row r="1454">
          <cell r="A1454" t="str">
            <v>LLA9681RB057000</v>
          </cell>
          <cell r="B1454">
            <v>1504</v>
          </cell>
          <cell r="C1454">
            <v>0</v>
          </cell>
          <cell r="D1454">
            <v>1504</v>
          </cell>
        </row>
        <row r="1455">
          <cell r="A1455" t="str">
            <v>LLA9680RB057010</v>
          </cell>
          <cell r="B1455">
            <v>64996.07</v>
          </cell>
          <cell r="C1455">
            <v>0</v>
          </cell>
          <cell r="D1455">
            <v>64996.07</v>
          </cell>
        </row>
        <row r="1456">
          <cell r="A1456" t="str">
            <v>LLA9684RB057010</v>
          </cell>
          <cell r="B1456">
            <v>4134.6000000000004</v>
          </cell>
          <cell r="C1456">
            <v>0</v>
          </cell>
          <cell r="D1456">
            <v>4134.6000000000004</v>
          </cell>
        </row>
        <row r="1457">
          <cell r="A1457" t="str">
            <v>LLA9770RB057010</v>
          </cell>
          <cell r="B1457">
            <v>2758374.58</v>
          </cell>
          <cell r="C1457">
            <v>8657.7099999999991</v>
          </cell>
          <cell r="D1457">
            <v>2767032.29</v>
          </cell>
        </row>
        <row r="1458">
          <cell r="A1458" t="str">
            <v>LLA9684RB057020</v>
          </cell>
          <cell r="B1458">
            <v>84170.62</v>
          </cell>
          <cell r="C1458">
            <v>0</v>
          </cell>
          <cell r="D1458">
            <v>84170.62</v>
          </cell>
        </row>
        <row r="1459">
          <cell r="A1459" t="str">
            <v>LLA9770RB057020</v>
          </cell>
          <cell r="B1459">
            <v>230138.5</v>
          </cell>
          <cell r="C1459">
            <v>2141.5700000000002</v>
          </cell>
          <cell r="D1459">
            <v>232280.07</v>
          </cell>
        </row>
        <row r="1460">
          <cell r="A1460" t="str">
            <v>LLA9604RB057320</v>
          </cell>
          <cell r="B1460">
            <v>640</v>
          </cell>
          <cell r="C1460">
            <v>0</v>
          </cell>
          <cell r="D1460">
            <v>640</v>
          </cell>
        </row>
        <row r="1461">
          <cell r="A1461" t="str">
            <v>LLA9680RB057320</v>
          </cell>
          <cell r="B1461">
            <v>40966.92</v>
          </cell>
          <cell r="C1461">
            <v>0</v>
          </cell>
          <cell r="D1461">
            <v>40966.92</v>
          </cell>
        </row>
        <row r="1462">
          <cell r="A1462" t="str">
            <v>LLA9770RB057320</v>
          </cell>
          <cell r="B1462">
            <v>-1252.1600000000001</v>
          </cell>
          <cell r="C1462">
            <v>0</v>
          </cell>
          <cell r="D1462">
            <v>-1252.1600000000001</v>
          </cell>
        </row>
        <row r="1463">
          <cell r="A1463" t="str">
            <v>LLA9770RB057490</v>
          </cell>
          <cell r="B1463">
            <v>130874.91</v>
          </cell>
          <cell r="C1463">
            <v>22392.82</v>
          </cell>
          <cell r="D1463">
            <v>153267.73000000001</v>
          </cell>
        </row>
        <row r="1464">
          <cell r="A1464" t="str">
            <v>LLA9680RB057650</v>
          </cell>
          <cell r="B1464">
            <v>21583.46</v>
          </cell>
          <cell r="C1464">
            <v>0</v>
          </cell>
          <cell r="D1464">
            <v>21583.46</v>
          </cell>
        </row>
        <row r="1465">
          <cell r="A1465" t="str">
            <v>LLA9770RB057650</v>
          </cell>
          <cell r="B1465">
            <v>-21071.77</v>
          </cell>
          <cell r="C1465">
            <v>0</v>
          </cell>
          <cell r="D1465">
            <v>-21071.77</v>
          </cell>
        </row>
        <row r="1466">
          <cell r="A1466" t="str">
            <v>LLA9770EDXMEALS</v>
          </cell>
          <cell r="B1466">
            <v>44174.02</v>
          </cell>
          <cell r="C1466">
            <v>56613.98</v>
          </cell>
          <cell r="D1466">
            <v>100788</v>
          </cell>
        </row>
        <row r="1467">
          <cell r="A1467" t="str">
            <v>LLA9770EDXKITCH</v>
          </cell>
          <cell r="B1467">
            <v>44174.02</v>
          </cell>
          <cell r="C1467">
            <v>56613.98</v>
          </cell>
          <cell r="D1467">
            <v>100788</v>
          </cell>
        </row>
        <row r="1468">
          <cell r="A1468" t="str">
            <v>LLA9770EDPKITCH</v>
          </cell>
          <cell r="B1468">
            <v>44174.02</v>
          </cell>
          <cell r="C1468">
            <v>56613.98</v>
          </cell>
          <cell r="D1468">
            <v>100788</v>
          </cell>
        </row>
        <row r="1469">
          <cell r="A1469" t="str">
            <v>LLA9770PKIT1130</v>
          </cell>
          <cell r="B1469">
            <v>0</v>
          </cell>
          <cell r="C1469">
            <v>91.2</v>
          </cell>
          <cell r="D1469">
            <v>91.2</v>
          </cell>
        </row>
        <row r="1470">
          <cell r="A1470" t="str">
            <v>LLA9770PKIT1506</v>
          </cell>
          <cell r="B1470">
            <v>15047.78</v>
          </cell>
          <cell r="C1470">
            <v>0</v>
          </cell>
          <cell r="D1470">
            <v>15047.78</v>
          </cell>
        </row>
        <row r="1471">
          <cell r="A1471" t="str">
            <v>LLA9770PKIT1670</v>
          </cell>
          <cell r="B1471">
            <v>14266.46</v>
          </cell>
          <cell r="C1471">
            <v>0</v>
          </cell>
          <cell r="D1471">
            <v>14266.46</v>
          </cell>
        </row>
        <row r="1472">
          <cell r="A1472" t="str">
            <v>LLA9770PKIT2372</v>
          </cell>
          <cell r="B1472">
            <v>0</v>
          </cell>
          <cell r="C1472">
            <v>11543.71</v>
          </cell>
          <cell r="D1472">
            <v>11543.71</v>
          </cell>
        </row>
        <row r="1473">
          <cell r="A1473" t="str">
            <v>LLA9770PKIT2730</v>
          </cell>
          <cell r="B1473">
            <v>14859.78</v>
          </cell>
          <cell r="C1473">
            <v>0</v>
          </cell>
          <cell r="D1473">
            <v>14859.78</v>
          </cell>
        </row>
        <row r="1474">
          <cell r="A1474" t="str">
            <v>LLA9770PKIT2774</v>
          </cell>
          <cell r="B1474">
            <v>0</v>
          </cell>
          <cell r="C1474">
            <v>30492.45</v>
          </cell>
          <cell r="D1474">
            <v>30492.45</v>
          </cell>
        </row>
        <row r="1475">
          <cell r="A1475" t="str">
            <v>LLA9770PKIT3052</v>
          </cell>
          <cell r="B1475">
            <v>0</v>
          </cell>
          <cell r="C1475">
            <v>12835.5</v>
          </cell>
          <cell r="D1475">
            <v>12835.5</v>
          </cell>
        </row>
        <row r="1476">
          <cell r="A1476" t="str">
            <v>LLA9770PKIT3100</v>
          </cell>
          <cell r="B1476">
            <v>0</v>
          </cell>
          <cell r="C1476">
            <v>625.12</v>
          </cell>
          <cell r="D1476">
            <v>625.12</v>
          </cell>
        </row>
        <row r="1477">
          <cell r="A1477" t="str">
            <v>LLA9770PKIT3750</v>
          </cell>
          <cell r="B1477">
            <v>0</v>
          </cell>
          <cell r="C1477">
            <v>1026</v>
          </cell>
          <cell r="D1477">
            <v>1026</v>
          </cell>
        </row>
        <row r="1478">
          <cell r="A1478" t="str">
            <v>LLA9681SCHBAL</v>
          </cell>
          <cell r="B1478">
            <v>450819.51</v>
          </cell>
          <cell r="C1478">
            <v>0</v>
          </cell>
          <cell r="D1478">
            <v>450819.51</v>
          </cell>
        </row>
        <row r="1479">
          <cell r="A1479" t="str">
            <v>LLA9770SCHBAL</v>
          </cell>
          <cell r="B1479">
            <v>-11031</v>
          </cell>
          <cell r="C1479">
            <v>0</v>
          </cell>
          <cell r="D1479">
            <v>-11031</v>
          </cell>
        </row>
        <row r="1480">
          <cell r="A1480" t="str">
            <v>LLA9770EDUC9992</v>
          </cell>
          <cell r="B1480">
            <v>-11031</v>
          </cell>
          <cell r="C1480">
            <v>0</v>
          </cell>
          <cell r="D1480">
            <v>-11031</v>
          </cell>
        </row>
        <row r="1481">
          <cell r="A1481" t="str">
            <v>LLA9681EDUC9999</v>
          </cell>
          <cell r="B1481">
            <v>450819.51</v>
          </cell>
          <cell r="C1481">
            <v>0</v>
          </cell>
          <cell r="D1481">
            <v>450819.51</v>
          </cell>
        </row>
        <row r="1482">
          <cell r="A1482" t="str">
            <v>LLA9602CMTYCARE</v>
          </cell>
          <cell r="B1482">
            <v>752631.71</v>
          </cell>
          <cell r="C1482">
            <v>0</v>
          </cell>
          <cell r="D1482">
            <v>752631.71</v>
          </cell>
        </row>
        <row r="1483">
          <cell r="A1483" t="str">
            <v>LLA9603CMTYCARE</v>
          </cell>
          <cell r="B1483">
            <v>442065</v>
          </cell>
          <cell r="C1483">
            <v>0</v>
          </cell>
          <cell r="D1483">
            <v>442065</v>
          </cell>
        </row>
        <row r="1484">
          <cell r="A1484" t="str">
            <v>LLA9604CMTYCARE</v>
          </cell>
          <cell r="B1484">
            <v>7214.9</v>
          </cell>
          <cell r="C1484">
            <v>0</v>
          </cell>
          <cell r="D1484">
            <v>7214.9</v>
          </cell>
        </row>
        <row r="1485">
          <cell r="A1485" t="str">
            <v>LLA9605CMTYCARE</v>
          </cell>
          <cell r="B1485">
            <v>2463.94</v>
          </cell>
          <cell r="C1485">
            <v>0</v>
          </cell>
          <cell r="D1485">
            <v>2463.94</v>
          </cell>
        </row>
        <row r="1486">
          <cell r="A1486" t="str">
            <v>LLA9680CMTYCARE</v>
          </cell>
          <cell r="B1486">
            <v>1135382.56</v>
          </cell>
          <cell r="C1486">
            <v>157.93</v>
          </cell>
          <cell r="D1486">
            <v>1135540.49</v>
          </cell>
        </row>
        <row r="1487">
          <cell r="A1487" t="str">
            <v>LLA9681CMTYCARE</v>
          </cell>
          <cell r="B1487">
            <v>198097.8</v>
          </cell>
          <cell r="C1487">
            <v>0</v>
          </cell>
          <cell r="D1487">
            <v>198097.8</v>
          </cell>
        </row>
        <row r="1488">
          <cell r="A1488" t="str">
            <v>LLA9682CMTYCARE</v>
          </cell>
          <cell r="B1488">
            <v>1270627</v>
          </cell>
          <cell r="C1488">
            <v>0</v>
          </cell>
          <cell r="D1488">
            <v>1270627</v>
          </cell>
        </row>
        <row r="1489">
          <cell r="A1489" t="str">
            <v>LLA9683CMTYCARE</v>
          </cell>
          <cell r="B1489">
            <v>1487.12</v>
          </cell>
          <cell r="C1489">
            <v>0</v>
          </cell>
          <cell r="D1489">
            <v>1487.12</v>
          </cell>
        </row>
        <row r="1490">
          <cell r="A1490" t="str">
            <v>LLA9690CMTYCARE</v>
          </cell>
          <cell r="B1490">
            <v>772889.97</v>
          </cell>
          <cell r="C1490">
            <v>347679</v>
          </cell>
          <cell r="D1490">
            <v>1120568.97</v>
          </cell>
        </row>
        <row r="1491">
          <cell r="A1491" t="str">
            <v>LLA9770CMTYCARE</v>
          </cell>
          <cell r="B1491">
            <v>3640035.8</v>
          </cell>
          <cell r="C1491">
            <v>2471518.2000000002</v>
          </cell>
          <cell r="D1491">
            <v>6111554</v>
          </cell>
        </row>
        <row r="1492">
          <cell r="A1492" t="str">
            <v>LLA9602LEARND</v>
          </cell>
          <cell r="B1492">
            <v>509594.76</v>
          </cell>
          <cell r="C1492">
            <v>0</v>
          </cell>
          <cell r="D1492">
            <v>509594.76</v>
          </cell>
        </row>
        <row r="1493">
          <cell r="A1493" t="str">
            <v>LLA9604LEARND</v>
          </cell>
          <cell r="B1493">
            <v>1430</v>
          </cell>
          <cell r="C1493">
            <v>0</v>
          </cell>
          <cell r="D1493">
            <v>1430</v>
          </cell>
        </row>
        <row r="1494">
          <cell r="A1494" t="str">
            <v>LLA9680LEARND</v>
          </cell>
          <cell r="B1494">
            <v>234022.35</v>
          </cell>
          <cell r="C1494">
            <v>157.93</v>
          </cell>
          <cell r="D1494">
            <v>234180.28</v>
          </cell>
        </row>
        <row r="1495">
          <cell r="A1495" t="str">
            <v>LLA9681LEARND</v>
          </cell>
          <cell r="B1495">
            <v>109210.61</v>
          </cell>
          <cell r="C1495">
            <v>0</v>
          </cell>
          <cell r="D1495">
            <v>109210.61</v>
          </cell>
        </row>
        <row r="1496">
          <cell r="A1496" t="str">
            <v>LLA9683LEARND</v>
          </cell>
          <cell r="B1496">
            <v>722.89</v>
          </cell>
          <cell r="C1496">
            <v>0</v>
          </cell>
          <cell r="D1496">
            <v>722.89</v>
          </cell>
        </row>
        <row r="1497">
          <cell r="A1497" t="str">
            <v>LLA9690LEARND</v>
          </cell>
          <cell r="B1497">
            <v>0</v>
          </cell>
          <cell r="C1497">
            <v>141006</v>
          </cell>
          <cell r="D1497">
            <v>141006</v>
          </cell>
        </row>
        <row r="1498">
          <cell r="A1498" t="str">
            <v>LLA9770LEARND</v>
          </cell>
          <cell r="B1498">
            <v>2127731.7999999998</v>
          </cell>
          <cell r="C1498">
            <v>918966.7</v>
          </cell>
          <cell r="D1498">
            <v>3046698.5</v>
          </cell>
        </row>
        <row r="1499">
          <cell r="A1499" t="str">
            <v>LLA9602LDOTH</v>
          </cell>
          <cell r="B1499">
            <v>134737.5</v>
          </cell>
          <cell r="C1499">
            <v>0</v>
          </cell>
          <cell r="D1499">
            <v>134737.5</v>
          </cell>
        </row>
        <row r="1500">
          <cell r="A1500" t="str">
            <v>LLA9604LDOTH</v>
          </cell>
          <cell r="B1500">
            <v>1430</v>
          </cell>
          <cell r="C1500">
            <v>0</v>
          </cell>
          <cell r="D1500">
            <v>1430</v>
          </cell>
        </row>
        <row r="1501">
          <cell r="A1501" t="str">
            <v>LLA9680LDOTH</v>
          </cell>
          <cell r="B1501">
            <v>162640.62</v>
          </cell>
          <cell r="C1501">
            <v>157.93</v>
          </cell>
          <cell r="D1501">
            <v>162798.54999999999</v>
          </cell>
        </row>
        <row r="1502">
          <cell r="A1502" t="str">
            <v>LLA9681LDOTH</v>
          </cell>
          <cell r="B1502">
            <v>26233.06</v>
          </cell>
          <cell r="C1502">
            <v>0</v>
          </cell>
          <cell r="D1502">
            <v>26233.06</v>
          </cell>
        </row>
        <row r="1503">
          <cell r="A1503" t="str">
            <v>LLA9683LDOTH</v>
          </cell>
          <cell r="B1503">
            <v>722.89</v>
          </cell>
          <cell r="C1503">
            <v>0</v>
          </cell>
          <cell r="D1503">
            <v>722.89</v>
          </cell>
        </row>
        <row r="1504">
          <cell r="A1504" t="str">
            <v>LLA9770LDOTH</v>
          </cell>
          <cell r="B1504">
            <v>1010408.12</v>
          </cell>
          <cell r="C1504">
            <v>884692.82</v>
          </cell>
          <cell r="D1504">
            <v>1895100.94</v>
          </cell>
        </row>
        <row r="1505">
          <cell r="A1505" t="str">
            <v>LLA9680LATI</v>
          </cell>
          <cell r="B1505">
            <v>52459.360000000001</v>
          </cell>
          <cell r="C1505">
            <v>157.93</v>
          </cell>
          <cell r="D1505">
            <v>52617.29</v>
          </cell>
        </row>
        <row r="1506">
          <cell r="A1506" t="str">
            <v>LLA9681LATI</v>
          </cell>
          <cell r="B1506">
            <v>4183.59</v>
          </cell>
          <cell r="C1506">
            <v>0</v>
          </cell>
          <cell r="D1506">
            <v>4183.59</v>
          </cell>
        </row>
        <row r="1507">
          <cell r="A1507" t="str">
            <v>LLA9683LATI</v>
          </cell>
          <cell r="B1507">
            <v>567.89</v>
          </cell>
          <cell r="C1507">
            <v>0</v>
          </cell>
          <cell r="D1507">
            <v>567.89</v>
          </cell>
        </row>
        <row r="1508">
          <cell r="A1508" t="str">
            <v>LLA9770LATI</v>
          </cell>
          <cell r="B1508">
            <v>450478.21</v>
          </cell>
          <cell r="C1508">
            <v>38645.82</v>
          </cell>
          <cell r="D1508">
            <v>489124.03</v>
          </cell>
        </row>
        <row r="1509">
          <cell r="A1509" t="str">
            <v>LLA9680LATIE</v>
          </cell>
          <cell r="B1509">
            <v>5001.97</v>
          </cell>
          <cell r="C1509">
            <v>0</v>
          </cell>
          <cell r="D1509">
            <v>5001.97</v>
          </cell>
        </row>
        <row r="1510">
          <cell r="A1510" t="str">
            <v>LLA9681LATIE</v>
          </cell>
          <cell r="B1510">
            <v>4183.59</v>
          </cell>
          <cell r="C1510">
            <v>0</v>
          </cell>
          <cell r="D1510">
            <v>4183.59</v>
          </cell>
        </row>
        <row r="1511">
          <cell r="A1511" t="str">
            <v>LLA9683LATIE</v>
          </cell>
          <cell r="B1511">
            <v>567.89</v>
          </cell>
          <cell r="C1511">
            <v>0</v>
          </cell>
          <cell r="D1511">
            <v>567.89</v>
          </cell>
        </row>
        <row r="1512">
          <cell r="A1512" t="str">
            <v>LLA9770LATIE</v>
          </cell>
          <cell r="B1512">
            <v>109892.88</v>
          </cell>
          <cell r="C1512">
            <v>4441.1000000000004</v>
          </cell>
          <cell r="D1512">
            <v>114333.98</v>
          </cell>
        </row>
        <row r="1513">
          <cell r="A1513" t="str">
            <v>LLA9770LATI6106</v>
          </cell>
          <cell r="B1513">
            <v>73076</v>
          </cell>
          <cell r="C1513">
            <v>3121.1</v>
          </cell>
          <cell r="D1513">
            <v>76197.100000000006</v>
          </cell>
        </row>
        <row r="1514">
          <cell r="A1514" t="str">
            <v>LLA9681LATI6107</v>
          </cell>
          <cell r="B1514">
            <v>4183.59</v>
          </cell>
          <cell r="C1514">
            <v>0</v>
          </cell>
          <cell r="D1514">
            <v>4183.59</v>
          </cell>
        </row>
        <row r="1515">
          <cell r="A1515" t="str">
            <v>LLA9683LATI6107</v>
          </cell>
          <cell r="B1515">
            <v>567.89</v>
          </cell>
          <cell r="C1515">
            <v>0</v>
          </cell>
          <cell r="D1515">
            <v>567.89</v>
          </cell>
        </row>
        <row r="1516">
          <cell r="A1516" t="str">
            <v>LLA9770LATI6107</v>
          </cell>
          <cell r="B1516">
            <v>41818.85</v>
          </cell>
          <cell r="C1516">
            <v>0</v>
          </cell>
          <cell r="D1516">
            <v>41818.85</v>
          </cell>
        </row>
        <row r="1517">
          <cell r="A1517" t="str">
            <v>LLA9680LATI6108</v>
          </cell>
          <cell r="B1517">
            <v>5001.97</v>
          </cell>
          <cell r="C1517">
            <v>0</v>
          </cell>
          <cell r="D1517">
            <v>5001.97</v>
          </cell>
        </row>
        <row r="1518">
          <cell r="A1518" t="str">
            <v>LLA9770LATI6108</v>
          </cell>
          <cell r="B1518">
            <v>-5001.97</v>
          </cell>
          <cell r="C1518">
            <v>1320</v>
          </cell>
          <cell r="D1518">
            <v>-3681.97</v>
          </cell>
        </row>
        <row r="1519">
          <cell r="A1519" t="str">
            <v>LLA9770LATIM</v>
          </cell>
          <cell r="B1519">
            <v>25941.54</v>
          </cell>
          <cell r="C1519">
            <v>563.82000000000005</v>
          </cell>
          <cell r="D1519">
            <v>26505.360000000001</v>
          </cell>
        </row>
        <row r="1520">
          <cell r="A1520" t="str">
            <v>LLA9770LATI6102</v>
          </cell>
          <cell r="B1520">
            <v>10936.29</v>
          </cell>
          <cell r="C1520">
            <v>0</v>
          </cell>
          <cell r="D1520">
            <v>10936.29</v>
          </cell>
        </row>
        <row r="1521">
          <cell r="A1521" t="str">
            <v>LLA9770LATI6104</v>
          </cell>
          <cell r="B1521">
            <v>15005.25</v>
          </cell>
          <cell r="C1521">
            <v>563.82000000000005</v>
          </cell>
          <cell r="D1521">
            <v>15569.07</v>
          </cell>
        </row>
        <row r="1522">
          <cell r="A1522" t="str">
            <v>LLA9680LATIS</v>
          </cell>
          <cell r="B1522">
            <v>27431.07</v>
          </cell>
          <cell r="C1522">
            <v>157.93</v>
          </cell>
          <cell r="D1522">
            <v>27589</v>
          </cell>
        </row>
        <row r="1523">
          <cell r="A1523" t="str">
            <v>LLA9770LATIS</v>
          </cell>
          <cell r="B1523">
            <v>63060.25</v>
          </cell>
          <cell r="C1523">
            <v>25007</v>
          </cell>
          <cell r="D1523">
            <v>88067.25</v>
          </cell>
        </row>
        <row r="1524">
          <cell r="A1524" t="str">
            <v>LLA9680LATI6111</v>
          </cell>
          <cell r="B1524">
            <v>27431.07</v>
          </cell>
          <cell r="C1524">
            <v>157.93</v>
          </cell>
          <cell r="D1524">
            <v>27589</v>
          </cell>
        </row>
        <row r="1525">
          <cell r="A1525" t="str">
            <v>LLA9770LATI6111</v>
          </cell>
          <cell r="B1525">
            <v>63060.25</v>
          </cell>
          <cell r="C1525">
            <v>25007</v>
          </cell>
          <cell r="D1525">
            <v>88067.25</v>
          </cell>
        </row>
        <row r="1526">
          <cell r="A1526" t="str">
            <v>LLA9680LATIW</v>
          </cell>
          <cell r="B1526">
            <v>20026.32</v>
          </cell>
          <cell r="C1526">
            <v>0</v>
          </cell>
          <cell r="D1526">
            <v>20026.32</v>
          </cell>
        </row>
        <row r="1527">
          <cell r="A1527" t="str">
            <v>LLA9770LATIW</v>
          </cell>
          <cell r="B1527">
            <v>251583.54</v>
          </cell>
          <cell r="C1527">
            <v>8633.9</v>
          </cell>
          <cell r="D1527">
            <v>260217.44</v>
          </cell>
        </row>
        <row r="1528">
          <cell r="A1528" t="str">
            <v>LLA9680LATI6115</v>
          </cell>
          <cell r="B1528">
            <v>2553.04</v>
          </cell>
          <cell r="C1528">
            <v>0</v>
          </cell>
          <cell r="D1528">
            <v>2553.04</v>
          </cell>
        </row>
        <row r="1529">
          <cell r="A1529" t="str">
            <v>LLA9770LATI6115</v>
          </cell>
          <cell r="B1529">
            <v>-2553.04</v>
          </cell>
          <cell r="C1529">
            <v>0</v>
          </cell>
          <cell r="D1529">
            <v>-2553.04</v>
          </cell>
        </row>
        <row r="1530">
          <cell r="A1530" t="str">
            <v>LLA9680LATI6116</v>
          </cell>
          <cell r="B1530">
            <v>5433</v>
          </cell>
          <cell r="C1530">
            <v>0</v>
          </cell>
          <cell r="D1530">
            <v>5433</v>
          </cell>
        </row>
        <row r="1531">
          <cell r="A1531" t="str">
            <v>LLA9770LATI6116</v>
          </cell>
          <cell r="B1531">
            <v>249464.17</v>
          </cell>
          <cell r="C1531">
            <v>8631.9</v>
          </cell>
          <cell r="D1531">
            <v>258096.07</v>
          </cell>
        </row>
        <row r="1532">
          <cell r="A1532" t="str">
            <v>LLA9680LATI6121</v>
          </cell>
          <cell r="B1532">
            <v>12040.28</v>
          </cell>
          <cell r="C1532">
            <v>0</v>
          </cell>
          <cell r="D1532">
            <v>12040.28</v>
          </cell>
        </row>
        <row r="1533">
          <cell r="A1533" t="str">
            <v>LLA9770LATI6121</v>
          </cell>
          <cell r="B1533">
            <v>4672.41</v>
          </cell>
          <cell r="C1533">
            <v>2</v>
          </cell>
          <cell r="D1533">
            <v>4674.41</v>
          </cell>
        </row>
        <row r="1534">
          <cell r="A1534" t="str">
            <v>LLA9770LCSI</v>
          </cell>
          <cell r="B1534">
            <v>262480.75</v>
          </cell>
          <cell r="C1534">
            <v>816480.87</v>
          </cell>
          <cell r="D1534">
            <v>1078961.6200000001</v>
          </cell>
        </row>
        <row r="1535">
          <cell r="A1535" t="str">
            <v>LLA9770LCSIE</v>
          </cell>
          <cell r="B1535">
            <v>26415.18</v>
          </cell>
          <cell r="C1535">
            <v>660360.95999999996</v>
          </cell>
          <cell r="D1535">
            <v>686776.14</v>
          </cell>
        </row>
        <row r="1536">
          <cell r="A1536" t="str">
            <v>LLA9770LCSI6619</v>
          </cell>
          <cell r="B1536">
            <v>26415.18</v>
          </cell>
          <cell r="C1536">
            <v>0</v>
          </cell>
          <cell r="D1536">
            <v>26415.18</v>
          </cell>
        </row>
        <row r="1537">
          <cell r="A1537" t="str">
            <v>LLA9770LCSI6621</v>
          </cell>
          <cell r="B1537">
            <v>0</v>
          </cell>
          <cell r="C1537">
            <v>660360.95999999996</v>
          </cell>
          <cell r="D1537">
            <v>660360.95999999996</v>
          </cell>
        </row>
        <row r="1538">
          <cell r="A1538" t="str">
            <v>LLA9770LCSIM</v>
          </cell>
          <cell r="B1538">
            <v>0</v>
          </cell>
          <cell r="C1538">
            <v>93284.17</v>
          </cell>
          <cell r="D1538">
            <v>93284.17</v>
          </cell>
        </row>
        <row r="1539">
          <cell r="A1539" t="str">
            <v>LLA9770LCSI6617</v>
          </cell>
          <cell r="B1539">
            <v>0</v>
          </cell>
          <cell r="C1539">
            <v>93284.17</v>
          </cell>
          <cell r="D1539">
            <v>93284.17</v>
          </cell>
        </row>
        <row r="1540">
          <cell r="A1540" t="str">
            <v>LLA9770LCSIS</v>
          </cell>
          <cell r="B1540">
            <v>61378.34</v>
          </cell>
          <cell r="C1540">
            <v>37796.300000000003</v>
          </cell>
          <cell r="D1540">
            <v>99174.64</v>
          </cell>
        </row>
        <row r="1541">
          <cell r="A1541" t="str">
            <v>LLA9770LCSI6615</v>
          </cell>
          <cell r="B1541">
            <v>37530.26</v>
          </cell>
          <cell r="C1541">
            <v>37024.300000000003</v>
          </cell>
          <cell r="D1541">
            <v>74554.559999999998</v>
          </cell>
        </row>
        <row r="1542">
          <cell r="A1542" t="str">
            <v>LLA9770LCSI6623</v>
          </cell>
          <cell r="B1542">
            <v>23848.080000000002</v>
          </cell>
          <cell r="C1542">
            <v>772</v>
          </cell>
          <cell r="D1542">
            <v>24620.080000000002</v>
          </cell>
        </row>
        <row r="1543">
          <cell r="A1543" t="str">
            <v>LLA9770LCSIW</v>
          </cell>
          <cell r="B1543">
            <v>174687.23</v>
          </cell>
          <cell r="C1543">
            <v>25039.439999999999</v>
          </cell>
          <cell r="D1543">
            <v>199726.67</v>
          </cell>
        </row>
        <row r="1544">
          <cell r="A1544" t="str">
            <v>LLA9770LCSI6611</v>
          </cell>
          <cell r="B1544">
            <v>162292.74</v>
          </cell>
          <cell r="C1544">
            <v>1956.66</v>
          </cell>
          <cell r="D1544">
            <v>164249.4</v>
          </cell>
        </row>
        <row r="1545">
          <cell r="A1545" t="str">
            <v>LLA9770LCSI6612</v>
          </cell>
          <cell r="B1545">
            <v>387.84</v>
          </cell>
          <cell r="C1545">
            <v>0</v>
          </cell>
          <cell r="D1545">
            <v>387.84</v>
          </cell>
        </row>
        <row r="1546">
          <cell r="A1546" t="str">
            <v>LLA9770LCSI6613</v>
          </cell>
          <cell r="B1546">
            <v>12006.65</v>
          </cell>
          <cell r="C1546">
            <v>23082.78</v>
          </cell>
          <cell r="D1546">
            <v>35089.43</v>
          </cell>
        </row>
        <row r="1547">
          <cell r="A1547" t="str">
            <v>LLA9602LSCI</v>
          </cell>
          <cell r="B1547">
            <v>134737.5</v>
          </cell>
          <cell r="C1547">
            <v>0</v>
          </cell>
          <cell r="D1547">
            <v>134737.5</v>
          </cell>
        </row>
        <row r="1548">
          <cell r="A1548" t="str">
            <v>LLA9604LSCI</v>
          </cell>
          <cell r="B1548">
            <v>1430</v>
          </cell>
          <cell r="C1548">
            <v>0</v>
          </cell>
          <cell r="D1548">
            <v>1430</v>
          </cell>
        </row>
        <row r="1549">
          <cell r="A1549" t="str">
            <v>LLA9680LSCI</v>
          </cell>
          <cell r="B1549">
            <v>110181.26</v>
          </cell>
          <cell r="C1549">
            <v>0</v>
          </cell>
          <cell r="D1549">
            <v>110181.26</v>
          </cell>
        </row>
        <row r="1550">
          <cell r="A1550" t="str">
            <v>LLA9681LSCI</v>
          </cell>
          <cell r="B1550">
            <v>22049.47</v>
          </cell>
          <cell r="C1550">
            <v>0</v>
          </cell>
          <cell r="D1550">
            <v>22049.47</v>
          </cell>
        </row>
        <row r="1551">
          <cell r="A1551" t="str">
            <v>LLA9683LSCI</v>
          </cell>
          <cell r="B1551">
            <v>155</v>
          </cell>
          <cell r="C1551">
            <v>0</v>
          </cell>
          <cell r="D1551">
            <v>155</v>
          </cell>
        </row>
        <row r="1552">
          <cell r="A1552" t="str">
            <v>LLA9770LSCI</v>
          </cell>
          <cell r="B1552">
            <v>297449.15999999997</v>
          </cell>
          <cell r="C1552">
            <v>0</v>
          </cell>
          <cell r="D1552">
            <v>297449.15999999997</v>
          </cell>
        </row>
        <row r="1553">
          <cell r="A1553" t="str">
            <v>LLA9681LSCICW</v>
          </cell>
          <cell r="B1553">
            <v>2861.8</v>
          </cell>
          <cell r="C1553">
            <v>0</v>
          </cell>
          <cell r="D1553">
            <v>2861.8</v>
          </cell>
        </row>
        <row r="1554">
          <cell r="A1554" t="str">
            <v>LLA9681LSCI2596</v>
          </cell>
          <cell r="B1554">
            <v>2861.8</v>
          </cell>
          <cell r="C1554">
            <v>0</v>
          </cell>
          <cell r="D1554">
            <v>2861.8</v>
          </cell>
        </row>
        <row r="1555">
          <cell r="A1555" t="str">
            <v>LLA9680LSCIM</v>
          </cell>
          <cell r="B1555">
            <v>53448.5</v>
          </cell>
          <cell r="C1555">
            <v>0</v>
          </cell>
          <cell r="D1555">
            <v>53448.5</v>
          </cell>
        </row>
        <row r="1556">
          <cell r="A1556" t="str">
            <v>LLA9681LSCIM</v>
          </cell>
          <cell r="B1556">
            <v>2128.67</v>
          </cell>
          <cell r="C1556">
            <v>0</v>
          </cell>
          <cell r="D1556">
            <v>2128.67</v>
          </cell>
        </row>
        <row r="1557">
          <cell r="A1557" t="str">
            <v>LLA9683LSCIM</v>
          </cell>
          <cell r="B1557">
            <v>155</v>
          </cell>
          <cell r="C1557">
            <v>0</v>
          </cell>
          <cell r="D1557">
            <v>155</v>
          </cell>
        </row>
        <row r="1558">
          <cell r="A1558" t="str">
            <v>LLA9770LSCIM</v>
          </cell>
          <cell r="B1558">
            <v>1018.05</v>
          </cell>
          <cell r="C1558">
            <v>0</v>
          </cell>
          <cell r="D1558">
            <v>1018.05</v>
          </cell>
        </row>
        <row r="1559">
          <cell r="A1559" t="str">
            <v>LLA9680LSCI6201</v>
          </cell>
          <cell r="B1559">
            <v>53448.5</v>
          </cell>
          <cell r="C1559">
            <v>0</v>
          </cell>
          <cell r="D1559">
            <v>53448.5</v>
          </cell>
        </row>
        <row r="1560">
          <cell r="A1560" t="str">
            <v>LLA9681LSCI6201</v>
          </cell>
          <cell r="B1560">
            <v>2128.67</v>
          </cell>
          <cell r="C1560">
            <v>0</v>
          </cell>
          <cell r="D1560">
            <v>2128.67</v>
          </cell>
        </row>
        <row r="1561">
          <cell r="A1561" t="str">
            <v>LLA9683LSCI6201</v>
          </cell>
          <cell r="B1561">
            <v>155</v>
          </cell>
          <cell r="C1561">
            <v>0</v>
          </cell>
          <cell r="D1561">
            <v>155</v>
          </cell>
        </row>
        <row r="1562">
          <cell r="A1562" t="str">
            <v>LLA9770LSCI6201</v>
          </cell>
          <cell r="B1562">
            <v>1018.05</v>
          </cell>
          <cell r="C1562">
            <v>0</v>
          </cell>
          <cell r="D1562">
            <v>1018.05</v>
          </cell>
        </row>
        <row r="1563">
          <cell r="A1563" t="str">
            <v>LLA9602LSCIS</v>
          </cell>
          <cell r="B1563">
            <v>134737.5</v>
          </cell>
          <cell r="C1563">
            <v>0</v>
          </cell>
          <cell r="D1563">
            <v>134737.5</v>
          </cell>
        </row>
        <row r="1564">
          <cell r="A1564" t="str">
            <v>LLA9604LSCIS</v>
          </cell>
          <cell r="B1564">
            <v>1430</v>
          </cell>
          <cell r="C1564">
            <v>0</v>
          </cell>
          <cell r="D1564">
            <v>1430</v>
          </cell>
        </row>
        <row r="1565">
          <cell r="A1565" t="str">
            <v>LLA9680LSCIS</v>
          </cell>
          <cell r="B1565">
            <v>56732.76</v>
          </cell>
          <cell r="C1565">
            <v>0</v>
          </cell>
          <cell r="D1565">
            <v>56732.76</v>
          </cell>
        </row>
        <row r="1566">
          <cell r="A1566" t="str">
            <v>LLA9681LSCIS</v>
          </cell>
          <cell r="B1566">
            <v>17059</v>
          </cell>
          <cell r="C1566">
            <v>0</v>
          </cell>
          <cell r="D1566">
            <v>17059</v>
          </cell>
        </row>
        <row r="1567">
          <cell r="A1567" t="str">
            <v>LLA9770LSCIS</v>
          </cell>
          <cell r="B1567">
            <v>296431.11</v>
          </cell>
          <cell r="C1567">
            <v>0</v>
          </cell>
          <cell r="D1567">
            <v>296431.11</v>
          </cell>
        </row>
        <row r="1568">
          <cell r="A1568" t="str">
            <v>LLA9602LSCI6210</v>
          </cell>
          <cell r="B1568">
            <v>134737.5</v>
          </cell>
          <cell r="C1568">
            <v>0</v>
          </cell>
          <cell r="D1568">
            <v>134737.5</v>
          </cell>
        </row>
        <row r="1569">
          <cell r="A1569" t="str">
            <v>LLA9604LSCI6210</v>
          </cell>
          <cell r="B1569">
            <v>1430</v>
          </cell>
          <cell r="C1569">
            <v>0</v>
          </cell>
          <cell r="D1569">
            <v>1430</v>
          </cell>
        </row>
        <row r="1570">
          <cell r="A1570" t="str">
            <v>LLA9680LSCI6210</v>
          </cell>
          <cell r="B1570">
            <v>56732.76</v>
          </cell>
          <cell r="C1570">
            <v>0</v>
          </cell>
          <cell r="D1570">
            <v>56732.76</v>
          </cell>
        </row>
        <row r="1571">
          <cell r="A1571" t="str">
            <v>LLA9681LSCI6210</v>
          </cell>
          <cell r="B1571">
            <v>17059</v>
          </cell>
          <cell r="C1571">
            <v>0</v>
          </cell>
          <cell r="D1571">
            <v>17059</v>
          </cell>
        </row>
        <row r="1572">
          <cell r="A1572" t="str">
            <v>LLA9770LSCI6210</v>
          </cell>
          <cell r="B1572">
            <v>296431.11</v>
          </cell>
          <cell r="C1572">
            <v>0</v>
          </cell>
          <cell r="D1572">
            <v>296431.11</v>
          </cell>
        </row>
        <row r="1573">
          <cell r="A1573" t="str">
            <v>LLA9770LSEI</v>
          </cell>
          <cell r="B1573">
            <v>0</v>
          </cell>
          <cell r="C1573">
            <v>29566.13</v>
          </cell>
          <cell r="D1573">
            <v>29566.13</v>
          </cell>
        </row>
        <row r="1574">
          <cell r="A1574" t="str">
            <v>LLA9770LSEICW</v>
          </cell>
          <cell r="B1574">
            <v>0</v>
          </cell>
          <cell r="C1574">
            <v>29566.13</v>
          </cell>
          <cell r="D1574">
            <v>29566.13</v>
          </cell>
        </row>
        <row r="1575">
          <cell r="A1575" t="str">
            <v>LLA9770LSEI6518</v>
          </cell>
          <cell r="B1575">
            <v>0</v>
          </cell>
          <cell r="C1575">
            <v>29566.13</v>
          </cell>
          <cell r="D1575">
            <v>29566.13</v>
          </cell>
        </row>
        <row r="1576">
          <cell r="A1576" t="str">
            <v>LLA9602LDRES</v>
          </cell>
          <cell r="B1576">
            <v>374857.26</v>
          </cell>
          <cell r="C1576">
            <v>0</v>
          </cell>
          <cell r="D1576">
            <v>374857.26</v>
          </cell>
        </row>
        <row r="1577">
          <cell r="A1577" t="str">
            <v>LLA9680LDRES</v>
          </cell>
          <cell r="B1577">
            <v>71381.73</v>
          </cell>
          <cell r="C1577">
            <v>0</v>
          </cell>
          <cell r="D1577">
            <v>71381.73</v>
          </cell>
        </row>
        <row r="1578">
          <cell r="A1578" t="str">
            <v>LLA9681LDRES</v>
          </cell>
          <cell r="B1578">
            <v>82977.55</v>
          </cell>
          <cell r="C1578">
            <v>0</v>
          </cell>
          <cell r="D1578">
            <v>82977.55</v>
          </cell>
        </row>
        <row r="1579">
          <cell r="A1579" t="str">
            <v>LLA9690LDRES</v>
          </cell>
          <cell r="B1579">
            <v>0</v>
          </cell>
          <cell r="C1579">
            <v>141006</v>
          </cell>
          <cell r="D1579">
            <v>141006</v>
          </cell>
        </row>
        <row r="1580">
          <cell r="A1580" t="str">
            <v>LLA9770LDRES</v>
          </cell>
          <cell r="B1580">
            <v>1117323.68</v>
          </cell>
          <cell r="C1580">
            <v>34273.879999999997</v>
          </cell>
          <cell r="D1580">
            <v>1151597.56</v>
          </cell>
        </row>
        <row r="1581">
          <cell r="A1581" t="str">
            <v>LLA9602LDHI</v>
          </cell>
          <cell r="B1581">
            <v>374857.26</v>
          </cell>
          <cell r="C1581">
            <v>0</v>
          </cell>
          <cell r="D1581">
            <v>374857.26</v>
          </cell>
        </row>
        <row r="1582">
          <cell r="A1582" t="str">
            <v>LLA9680LDHI</v>
          </cell>
          <cell r="B1582">
            <v>71381.73</v>
          </cell>
          <cell r="C1582">
            <v>0</v>
          </cell>
          <cell r="D1582">
            <v>71381.73</v>
          </cell>
        </row>
        <row r="1583">
          <cell r="A1583" t="str">
            <v>LLA9681LDHI</v>
          </cell>
          <cell r="B1583">
            <v>82977.55</v>
          </cell>
          <cell r="C1583">
            <v>0</v>
          </cell>
          <cell r="D1583">
            <v>82977.55</v>
          </cell>
        </row>
        <row r="1584">
          <cell r="A1584" t="str">
            <v>LLA9690LDHI</v>
          </cell>
          <cell r="B1584">
            <v>0</v>
          </cell>
          <cell r="C1584">
            <v>141006</v>
          </cell>
          <cell r="D1584">
            <v>141006</v>
          </cell>
        </row>
        <row r="1585">
          <cell r="A1585" t="str">
            <v>LLA9770LDHI</v>
          </cell>
          <cell r="B1585">
            <v>1117323.68</v>
          </cell>
          <cell r="C1585">
            <v>34273.879999999997</v>
          </cell>
          <cell r="D1585">
            <v>1151597.56</v>
          </cell>
        </row>
        <row r="1586">
          <cell r="A1586" t="str">
            <v>LLA9602LDHIE</v>
          </cell>
          <cell r="B1586">
            <v>187907.26</v>
          </cell>
          <cell r="C1586">
            <v>0</v>
          </cell>
          <cell r="D1586">
            <v>187907.26</v>
          </cell>
        </row>
        <row r="1587">
          <cell r="A1587" t="str">
            <v>LLA9680LDHIE</v>
          </cell>
          <cell r="B1587">
            <v>57636.18</v>
          </cell>
          <cell r="C1587">
            <v>0</v>
          </cell>
          <cell r="D1587">
            <v>57636.18</v>
          </cell>
        </row>
        <row r="1588">
          <cell r="A1588" t="str">
            <v>LLA9770LDHIE</v>
          </cell>
          <cell r="B1588">
            <v>8743.0300000000007</v>
          </cell>
          <cell r="C1588">
            <v>1449.34</v>
          </cell>
          <cell r="D1588">
            <v>10192.370000000001</v>
          </cell>
        </row>
        <row r="1589">
          <cell r="A1589" t="str">
            <v>LLA9770LDHI6004</v>
          </cell>
          <cell r="B1589">
            <v>2295.6999999999998</v>
          </cell>
          <cell r="C1589">
            <v>0</v>
          </cell>
          <cell r="D1589">
            <v>2295.6999999999998</v>
          </cell>
        </row>
        <row r="1590">
          <cell r="A1590" t="str">
            <v>LLA9602LDHI6005</v>
          </cell>
          <cell r="B1590">
            <v>186056.55</v>
          </cell>
          <cell r="C1590">
            <v>0</v>
          </cell>
          <cell r="D1590">
            <v>186056.55</v>
          </cell>
        </row>
        <row r="1591">
          <cell r="A1591" t="str">
            <v>LLA9770LDHI6005</v>
          </cell>
          <cell r="B1591">
            <v>41316.42</v>
          </cell>
          <cell r="C1591">
            <v>2222.11</v>
          </cell>
          <cell r="D1591">
            <v>43538.53</v>
          </cell>
        </row>
        <row r="1592">
          <cell r="A1592" t="str">
            <v>LLA9602LDHI6006</v>
          </cell>
          <cell r="B1592">
            <v>1850.71</v>
          </cell>
          <cell r="C1592">
            <v>0</v>
          </cell>
          <cell r="D1592">
            <v>1850.71</v>
          </cell>
        </row>
        <row r="1593">
          <cell r="A1593" t="str">
            <v>LLA9680LDHI6006</v>
          </cell>
          <cell r="B1593">
            <v>57636.18</v>
          </cell>
          <cell r="C1593">
            <v>0</v>
          </cell>
          <cell r="D1593">
            <v>57636.18</v>
          </cell>
        </row>
        <row r="1594">
          <cell r="A1594" t="str">
            <v>LLA9770LDHI6006</v>
          </cell>
          <cell r="B1594">
            <v>-34869.089999999997</v>
          </cell>
          <cell r="C1594">
            <v>-772.77</v>
          </cell>
          <cell r="D1594">
            <v>-35641.86</v>
          </cell>
        </row>
        <row r="1595">
          <cell r="A1595" t="str">
            <v>LLA9602LDHIM</v>
          </cell>
          <cell r="B1595">
            <v>186950</v>
          </cell>
          <cell r="C1595">
            <v>0</v>
          </cell>
          <cell r="D1595">
            <v>186950</v>
          </cell>
        </row>
        <row r="1596">
          <cell r="A1596" t="str">
            <v>LLA9680LDHIM</v>
          </cell>
          <cell r="B1596">
            <v>1741.03</v>
          </cell>
          <cell r="C1596">
            <v>0</v>
          </cell>
          <cell r="D1596">
            <v>1741.03</v>
          </cell>
        </row>
        <row r="1597">
          <cell r="A1597" t="str">
            <v>LLA9690LDHIM</v>
          </cell>
          <cell r="B1597">
            <v>0</v>
          </cell>
          <cell r="C1597">
            <v>141006</v>
          </cell>
          <cell r="D1597">
            <v>141006</v>
          </cell>
        </row>
        <row r="1598">
          <cell r="A1598" t="str">
            <v>LLA9770LDHIM</v>
          </cell>
          <cell r="B1598">
            <v>158109.43</v>
          </cell>
          <cell r="C1598">
            <v>-8673.1200000000008</v>
          </cell>
          <cell r="D1598">
            <v>149436.31</v>
          </cell>
        </row>
        <row r="1599">
          <cell r="A1599" t="str">
            <v>LLA9680LDHI6001</v>
          </cell>
          <cell r="B1599">
            <v>219.3</v>
          </cell>
          <cell r="C1599">
            <v>0</v>
          </cell>
          <cell r="D1599">
            <v>219.3</v>
          </cell>
        </row>
        <row r="1600">
          <cell r="A1600" t="str">
            <v>LLA9770LDHI6001</v>
          </cell>
          <cell r="B1600">
            <v>5604.7</v>
          </cell>
          <cell r="C1600">
            <v>121</v>
          </cell>
          <cell r="D1600">
            <v>5725.7</v>
          </cell>
        </row>
        <row r="1601">
          <cell r="A1601" t="str">
            <v>LLA9602LDHI6002</v>
          </cell>
          <cell r="B1601">
            <v>186850</v>
          </cell>
          <cell r="C1601">
            <v>0</v>
          </cell>
          <cell r="D1601">
            <v>186850</v>
          </cell>
        </row>
        <row r="1602">
          <cell r="A1602" t="str">
            <v>LLA9690LDHI6002</v>
          </cell>
          <cell r="B1602">
            <v>0</v>
          </cell>
          <cell r="C1602">
            <v>141006</v>
          </cell>
          <cell r="D1602">
            <v>141006</v>
          </cell>
        </row>
        <row r="1603">
          <cell r="A1603" t="str">
            <v>LLA9770LDHI6002</v>
          </cell>
          <cell r="B1603">
            <v>98196.37</v>
          </cell>
          <cell r="C1603">
            <v>-8794.1200000000008</v>
          </cell>
          <cell r="D1603">
            <v>89402.25</v>
          </cell>
        </row>
        <row r="1604">
          <cell r="A1604" t="str">
            <v>LLA9602LDHI6003</v>
          </cell>
          <cell r="B1604">
            <v>100</v>
          </cell>
          <cell r="C1604">
            <v>0</v>
          </cell>
          <cell r="D1604">
            <v>100</v>
          </cell>
        </row>
        <row r="1605">
          <cell r="A1605" t="str">
            <v>LLA9680LDHI6003</v>
          </cell>
          <cell r="B1605">
            <v>1521.73</v>
          </cell>
          <cell r="C1605">
            <v>0</v>
          </cell>
          <cell r="D1605">
            <v>1521.73</v>
          </cell>
        </row>
        <row r="1606">
          <cell r="A1606" t="str">
            <v>LLA9770LDHI6003</v>
          </cell>
          <cell r="B1606">
            <v>54308.36</v>
          </cell>
          <cell r="C1606">
            <v>0</v>
          </cell>
          <cell r="D1606">
            <v>54308.36</v>
          </cell>
        </row>
        <row r="1607">
          <cell r="A1607" t="str">
            <v>LLA9681LDHIS</v>
          </cell>
          <cell r="B1607">
            <v>82977.55</v>
          </cell>
          <cell r="C1607">
            <v>0</v>
          </cell>
          <cell r="D1607">
            <v>82977.55</v>
          </cell>
        </row>
        <row r="1608">
          <cell r="A1608" t="str">
            <v>LLA9770LDHIS</v>
          </cell>
          <cell r="B1608">
            <v>618132.07999999996</v>
          </cell>
          <cell r="C1608">
            <v>0</v>
          </cell>
          <cell r="D1608">
            <v>618132.07999999996</v>
          </cell>
        </row>
        <row r="1609">
          <cell r="A1609" t="str">
            <v>LLA9681LDHI6055</v>
          </cell>
          <cell r="B1609">
            <v>82977.55</v>
          </cell>
          <cell r="C1609">
            <v>0</v>
          </cell>
          <cell r="D1609">
            <v>82977.55</v>
          </cell>
        </row>
        <row r="1610">
          <cell r="A1610" t="str">
            <v>LLA9770LDHI6055</v>
          </cell>
          <cell r="B1610">
            <v>618132.07999999996</v>
          </cell>
          <cell r="C1610">
            <v>0</v>
          </cell>
          <cell r="D1610">
            <v>618132.07999999996</v>
          </cell>
        </row>
        <row r="1611">
          <cell r="A1611" t="str">
            <v>LLA9680LDHIW</v>
          </cell>
          <cell r="B1611">
            <v>12004.52</v>
          </cell>
          <cell r="C1611">
            <v>0</v>
          </cell>
          <cell r="D1611">
            <v>12004.52</v>
          </cell>
        </row>
        <row r="1612">
          <cell r="A1612" t="str">
            <v>LLA9770LDHIW</v>
          </cell>
          <cell r="B1612">
            <v>332339.14</v>
          </cell>
          <cell r="C1612">
            <v>41497.660000000003</v>
          </cell>
          <cell r="D1612">
            <v>373836.79999999999</v>
          </cell>
        </row>
        <row r="1613">
          <cell r="A1613" t="str">
            <v>LLA9680LDHI6015</v>
          </cell>
          <cell r="B1613">
            <v>12004.52</v>
          </cell>
          <cell r="C1613">
            <v>0</v>
          </cell>
          <cell r="D1613">
            <v>12004.52</v>
          </cell>
        </row>
        <row r="1614">
          <cell r="A1614" t="str">
            <v>LLA9770LDHI6015</v>
          </cell>
          <cell r="B1614">
            <v>4268.29</v>
          </cell>
          <cell r="C1614">
            <v>392.1</v>
          </cell>
          <cell r="D1614">
            <v>4660.3900000000003</v>
          </cell>
        </row>
        <row r="1615">
          <cell r="A1615" t="str">
            <v>LLA9770LDHI6016</v>
          </cell>
          <cell r="B1615">
            <v>328070.84999999998</v>
          </cell>
          <cell r="C1615">
            <v>41105.56</v>
          </cell>
          <cell r="D1615">
            <v>369176.41</v>
          </cell>
        </row>
        <row r="1616">
          <cell r="A1616" t="str">
            <v>LLA9602MENTAL</v>
          </cell>
          <cell r="B1616">
            <v>193100</v>
          </cell>
          <cell r="C1616">
            <v>0</v>
          </cell>
          <cell r="D1616">
            <v>193100</v>
          </cell>
        </row>
        <row r="1617">
          <cell r="A1617" t="str">
            <v>LLA9604MENTAL</v>
          </cell>
          <cell r="B1617">
            <v>620</v>
          </cell>
          <cell r="C1617">
            <v>0</v>
          </cell>
          <cell r="D1617">
            <v>620</v>
          </cell>
        </row>
        <row r="1618">
          <cell r="A1618" t="str">
            <v>LLA9605MENTAL</v>
          </cell>
          <cell r="B1618">
            <v>2163.94</v>
          </cell>
          <cell r="C1618">
            <v>0</v>
          </cell>
          <cell r="D1618">
            <v>2163.94</v>
          </cell>
        </row>
        <row r="1619">
          <cell r="A1619" t="str">
            <v>LLA9680MENTAL</v>
          </cell>
          <cell r="B1619">
            <v>37151.519999999997</v>
          </cell>
          <cell r="C1619">
            <v>0</v>
          </cell>
          <cell r="D1619">
            <v>37151.519999999997</v>
          </cell>
        </row>
        <row r="1620">
          <cell r="A1620" t="str">
            <v>LLA9770MENTAL</v>
          </cell>
          <cell r="B1620">
            <v>233152.29</v>
          </cell>
          <cell r="C1620">
            <v>138397.20000000001</v>
          </cell>
          <cell r="D1620">
            <v>371549.49</v>
          </cell>
        </row>
        <row r="1621">
          <cell r="A1621" t="str">
            <v>LLA9604MHNPT</v>
          </cell>
          <cell r="B1621">
            <v>370</v>
          </cell>
          <cell r="C1621">
            <v>0</v>
          </cell>
          <cell r="D1621">
            <v>370</v>
          </cell>
        </row>
        <row r="1622">
          <cell r="A1622" t="str">
            <v>LLA9770MHNPT</v>
          </cell>
          <cell r="B1622">
            <v>14594.8</v>
          </cell>
          <cell r="C1622">
            <v>2012.74</v>
          </cell>
          <cell r="D1622">
            <v>16607.54</v>
          </cell>
        </row>
        <row r="1623">
          <cell r="A1623" t="str">
            <v>LLA9604NPTDS</v>
          </cell>
          <cell r="B1623">
            <v>370</v>
          </cell>
          <cell r="C1623">
            <v>0</v>
          </cell>
          <cell r="D1623">
            <v>370</v>
          </cell>
        </row>
        <row r="1624">
          <cell r="A1624" t="str">
            <v>LLA9770NPTDS</v>
          </cell>
          <cell r="B1624">
            <v>14594.8</v>
          </cell>
          <cell r="C1624">
            <v>2012.74</v>
          </cell>
          <cell r="D1624">
            <v>16607.54</v>
          </cell>
        </row>
        <row r="1625">
          <cell r="A1625" t="str">
            <v>LLA9604NPTOTH</v>
          </cell>
          <cell r="B1625">
            <v>370</v>
          </cell>
          <cell r="C1625">
            <v>0</v>
          </cell>
          <cell r="D1625">
            <v>370</v>
          </cell>
        </row>
        <row r="1626">
          <cell r="A1626" t="str">
            <v>LLA9770NPTOTH</v>
          </cell>
          <cell r="B1626">
            <v>14594.8</v>
          </cell>
          <cell r="C1626">
            <v>2012.74</v>
          </cell>
          <cell r="D1626">
            <v>16607.54</v>
          </cell>
        </row>
        <row r="1627">
          <cell r="A1627" t="str">
            <v>LLA9604NPTMDYI</v>
          </cell>
          <cell r="B1627">
            <v>370</v>
          </cell>
          <cell r="C1627">
            <v>0</v>
          </cell>
          <cell r="D1627">
            <v>370</v>
          </cell>
        </row>
        <row r="1628">
          <cell r="A1628" t="str">
            <v>LLA9770NPTMDYI</v>
          </cell>
          <cell r="B1628">
            <v>14594.8</v>
          </cell>
          <cell r="C1628">
            <v>2012.74</v>
          </cell>
          <cell r="D1628">
            <v>16607.54</v>
          </cell>
        </row>
        <row r="1629">
          <cell r="A1629" t="str">
            <v>LLA9770MDYI7101</v>
          </cell>
          <cell r="B1629">
            <v>0</v>
          </cell>
          <cell r="C1629">
            <v>800</v>
          </cell>
          <cell r="D1629">
            <v>800</v>
          </cell>
        </row>
        <row r="1630">
          <cell r="A1630" t="str">
            <v>LLA9604MDYI7103</v>
          </cell>
          <cell r="B1630">
            <v>370</v>
          </cell>
          <cell r="C1630">
            <v>0</v>
          </cell>
          <cell r="D1630">
            <v>370</v>
          </cell>
        </row>
        <row r="1631">
          <cell r="A1631" t="str">
            <v>LLA9770MDYI7103</v>
          </cell>
          <cell r="B1631">
            <v>14594.8</v>
          </cell>
          <cell r="C1631">
            <v>1212.74</v>
          </cell>
          <cell r="D1631">
            <v>15807.54</v>
          </cell>
        </row>
        <row r="1632">
          <cell r="A1632" t="str">
            <v>LLA9602MHOCS</v>
          </cell>
          <cell r="B1632">
            <v>193100</v>
          </cell>
          <cell r="C1632">
            <v>0</v>
          </cell>
          <cell r="D1632">
            <v>193100</v>
          </cell>
        </row>
        <row r="1633">
          <cell r="A1633" t="str">
            <v>LLA9604MHOCS</v>
          </cell>
          <cell r="B1633">
            <v>250</v>
          </cell>
          <cell r="C1633">
            <v>0</v>
          </cell>
          <cell r="D1633">
            <v>250</v>
          </cell>
        </row>
        <row r="1634">
          <cell r="A1634" t="str">
            <v>LLA9605MHOCS</v>
          </cell>
          <cell r="B1634">
            <v>2163.94</v>
          </cell>
          <cell r="C1634">
            <v>0</v>
          </cell>
          <cell r="D1634">
            <v>2163.94</v>
          </cell>
        </row>
        <row r="1635">
          <cell r="A1635" t="str">
            <v>LLA9680MHOCS</v>
          </cell>
          <cell r="B1635">
            <v>37151.519999999997</v>
          </cell>
          <cell r="C1635">
            <v>0</v>
          </cell>
          <cell r="D1635">
            <v>37151.519999999997</v>
          </cell>
        </row>
        <row r="1636">
          <cell r="A1636" t="str">
            <v>LLA9770MHOCS</v>
          </cell>
          <cell r="B1636">
            <v>-133126.17000000001</v>
          </cell>
          <cell r="C1636">
            <v>4108.01</v>
          </cell>
          <cell r="D1636">
            <v>-129018.16</v>
          </cell>
        </row>
        <row r="1637">
          <cell r="A1637" t="str">
            <v>LLA9602OCSN</v>
          </cell>
          <cell r="B1637">
            <v>193100</v>
          </cell>
          <cell r="C1637">
            <v>0</v>
          </cell>
          <cell r="D1637">
            <v>193100</v>
          </cell>
        </row>
        <row r="1638">
          <cell r="A1638" t="str">
            <v>LLA9605OCSN</v>
          </cell>
          <cell r="B1638">
            <v>2163.94</v>
          </cell>
          <cell r="C1638">
            <v>0</v>
          </cell>
          <cell r="D1638">
            <v>2163.94</v>
          </cell>
        </row>
        <row r="1639">
          <cell r="A1639" t="str">
            <v>LLA9680OCSN</v>
          </cell>
          <cell r="B1639">
            <v>6161.46</v>
          </cell>
          <cell r="C1639">
            <v>0</v>
          </cell>
          <cell r="D1639">
            <v>6161.46</v>
          </cell>
        </row>
        <row r="1640">
          <cell r="A1640" t="str">
            <v>LLA9770OCSN</v>
          </cell>
          <cell r="B1640">
            <v>-181886.11</v>
          </cell>
          <cell r="C1640">
            <v>3910.8</v>
          </cell>
          <cell r="D1640">
            <v>-177975.31</v>
          </cell>
        </row>
        <row r="1641">
          <cell r="A1641" t="str">
            <v>LLA9602OCSNOTH</v>
          </cell>
          <cell r="B1641">
            <v>193100</v>
          </cell>
          <cell r="C1641">
            <v>0</v>
          </cell>
          <cell r="D1641">
            <v>193100</v>
          </cell>
        </row>
        <row r="1642">
          <cell r="A1642" t="str">
            <v>LLA9605OCSNOTH</v>
          </cell>
          <cell r="B1642">
            <v>2163.94</v>
          </cell>
          <cell r="C1642">
            <v>0</v>
          </cell>
          <cell r="D1642">
            <v>2163.94</v>
          </cell>
        </row>
        <row r="1643">
          <cell r="A1643" t="str">
            <v>LLA9680OCSNOTH</v>
          </cell>
          <cell r="B1643">
            <v>6161.46</v>
          </cell>
          <cell r="C1643">
            <v>0</v>
          </cell>
          <cell r="D1643">
            <v>6161.46</v>
          </cell>
        </row>
        <row r="1644">
          <cell r="A1644" t="str">
            <v>LLA9770OCSNOTH</v>
          </cell>
          <cell r="B1644">
            <v>-181886.11</v>
          </cell>
          <cell r="C1644">
            <v>3910.8</v>
          </cell>
          <cell r="D1644">
            <v>-177975.31</v>
          </cell>
        </row>
        <row r="1645">
          <cell r="A1645" t="str">
            <v>LLA9602OCSNMDYE</v>
          </cell>
          <cell r="B1645">
            <v>193100</v>
          </cell>
          <cell r="C1645">
            <v>0</v>
          </cell>
          <cell r="D1645">
            <v>193100</v>
          </cell>
        </row>
        <row r="1646">
          <cell r="A1646" t="str">
            <v>LLA9605OCSNMDYE</v>
          </cell>
          <cell r="B1646">
            <v>2163.94</v>
          </cell>
          <cell r="C1646">
            <v>0</v>
          </cell>
          <cell r="D1646">
            <v>2163.94</v>
          </cell>
        </row>
        <row r="1647">
          <cell r="A1647" t="str">
            <v>LLA9680OCSNMDYE</v>
          </cell>
          <cell r="B1647">
            <v>6161.46</v>
          </cell>
          <cell r="C1647">
            <v>0</v>
          </cell>
          <cell r="D1647">
            <v>6161.46</v>
          </cell>
        </row>
        <row r="1648">
          <cell r="A1648" t="str">
            <v>LLA9770OCSNMDYE</v>
          </cell>
          <cell r="B1648">
            <v>-181886.11</v>
          </cell>
          <cell r="C1648">
            <v>3910.8</v>
          </cell>
          <cell r="D1648">
            <v>-177975.31</v>
          </cell>
        </row>
        <row r="1649">
          <cell r="A1649" t="str">
            <v>LLA9770MDYE7563</v>
          </cell>
          <cell r="B1649">
            <v>0</v>
          </cell>
          <cell r="C1649">
            <v>588.86</v>
          </cell>
          <cell r="D1649">
            <v>588.86</v>
          </cell>
        </row>
        <row r="1650">
          <cell r="A1650" t="str">
            <v>LLA9602MDYE7564</v>
          </cell>
          <cell r="B1650">
            <v>193100</v>
          </cell>
          <cell r="C1650">
            <v>0</v>
          </cell>
          <cell r="D1650">
            <v>193100</v>
          </cell>
        </row>
        <row r="1651">
          <cell r="A1651" t="str">
            <v>LLA9605MDYE7564</v>
          </cell>
          <cell r="B1651">
            <v>2163.94</v>
          </cell>
          <cell r="C1651">
            <v>0</v>
          </cell>
          <cell r="D1651">
            <v>2163.94</v>
          </cell>
        </row>
        <row r="1652">
          <cell r="A1652" t="str">
            <v>LLA9680MDYE7564</v>
          </cell>
          <cell r="B1652">
            <v>6161.46</v>
          </cell>
          <cell r="C1652">
            <v>0</v>
          </cell>
          <cell r="D1652">
            <v>6161.46</v>
          </cell>
        </row>
        <row r="1653">
          <cell r="A1653" t="str">
            <v>LLA9770MDYE7564</v>
          </cell>
          <cell r="B1653">
            <v>-181886.11</v>
          </cell>
          <cell r="C1653">
            <v>3321.94</v>
          </cell>
          <cell r="D1653">
            <v>-178564.17</v>
          </cell>
        </row>
        <row r="1654">
          <cell r="A1654" t="str">
            <v>LLA9770OCSOS</v>
          </cell>
          <cell r="B1654">
            <v>80000</v>
          </cell>
          <cell r="C1654">
            <v>0</v>
          </cell>
          <cell r="D1654">
            <v>80000</v>
          </cell>
        </row>
        <row r="1655">
          <cell r="A1655" t="str">
            <v>LLA9770OCSOSO</v>
          </cell>
          <cell r="B1655">
            <v>80000</v>
          </cell>
          <cell r="C1655">
            <v>0</v>
          </cell>
          <cell r="D1655">
            <v>80000</v>
          </cell>
        </row>
        <row r="1656">
          <cell r="A1656" t="str">
            <v>LLA9770MACM2075</v>
          </cell>
          <cell r="B1656">
            <v>80000</v>
          </cell>
          <cell r="C1656">
            <v>0</v>
          </cell>
          <cell r="D1656">
            <v>80000</v>
          </cell>
        </row>
        <row r="1657">
          <cell r="A1657" t="str">
            <v>LLA9604OCSS</v>
          </cell>
          <cell r="B1657">
            <v>250</v>
          </cell>
          <cell r="C1657">
            <v>0</v>
          </cell>
          <cell r="D1657">
            <v>250</v>
          </cell>
        </row>
        <row r="1658">
          <cell r="A1658" t="str">
            <v>LLA9680OCSS</v>
          </cell>
          <cell r="B1658">
            <v>30990.06</v>
          </cell>
          <cell r="C1658">
            <v>0</v>
          </cell>
          <cell r="D1658">
            <v>30990.06</v>
          </cell>
        </row>
        <row r="1659">
          <cell r="A1659" t="str">
            <v>LLA9770OCSS</v>
          </cell>
          <cell r="B1659">
            <v>-31240.06</v>
          </cell>
          <cell r="C1659">
            <v>197.21</v>
          </cell>
          <cell r="D1659">
            <v>-31042.85</v>
          </cell>
        </row>
        <row r="1660">
          <cell r="A1660" t="str">
            <v>LLA9604OCSSOTH</v>
          </cell>
          <cell r="B1660">
            <v>250</v>
          </cell>
          <cell r="C1660">
            <v>0</v>
          </cell>
          <cell r="D1660">
            <v>250</v>
          </cell>
        </row>
        <row r="1661">
          <cell r="A1661" t="str">
            <v>LLA9680OCSSOTH</v>
          </cell>
          <cell r="B1661">
            <v>30990.06</v>
          </cell>
          <cell r="C1661">
            <v>0</v>
          </cell>
          <cell r="D1661">
            <v>30990.06</v>
          </cell>
        </row>
        <row r="1662">
          <cell r="A1662" t="str">
            <v>LLA9770OCSSOTH</v>
          </cell>
          <cell r="B1662">
            <v>-31240.06</v>
          </cell>
          <cell r="C1662">
            <v>197.21</v>
          </cell>
          <cell r="D1662">
            <v>-31042.85</v>
          </cell>
        </row>
        <row r="1663">
          <cell r="A1663" t="str">
            <v>LLA9604OCSSMDYE</v>
          </cell>
          <cell r="B1663">
            <v>250</v>
          </cell>
          <cell r="C1663">
            <v>0</v>
          </cell>
          <cell r="D1663">
            <v>250</v>
          </cell>
        </row>
        <row r="1664">
          <cell r="A1664" t="str">
            <v>LLA9680OCSSMDYE</v>
          </cell>
          <cell r="B1664">
            <v>30990.06</v>
          </cell>
          <cell r="C1664">
            <v>0</v>
          </cell>
          <cell r="D1664">
            <v>30990.06</v>
          </cell>
        </row>
        <row r="1665">
          <cell r="A1665" t="str">
            <v>LLA9770OCSSMDYE</v>
          </cell>
          <cell r="B1665">
            <v>-31240.06</v>
          </cell>
          <cell r="C1665">
            <v>197.21</v>
          </cell>
          <cell r="D1665">
            <v>-31042.85</v>
          </cell>
        </row>
        <row r="1666">
          <cell r="A1666" t="str">
            <v>LLA9604MDYE7562</v>
          </cell>
          <cell r="B1666">
            <v>250</v>
          </cell>
          <cell r="C1666">
            <v>0</v>
          </cell>
          <cell r="D1666">
            <v>250</v>
          </cell>
        </row>
        <row r="1667">
          <cell r="A1667" t="str">
            <v>LLA9680MDYE7562</v>
          </cell>
          <cell r="B1667">
            <v>30990.06</v>
          </cell>
          <cell r="C1667">
            <v>0</v>
          </cell>
          <cell r="D1667">
            <v>30990.06</v>
          </cell>
        </row>
        <row r="1668">
          <cell r="A1668" t="str">
            <v>LLA9770MDYE7562</v>
          </cell>
          <cell r="B1668">
            <v>-31240.06</v>
          </cell>
          <cell r="C1668">
            <v>197.21</v>
          </cell>
          <cell r="D1668">
            <v>-31042.85</v>
          </cell>
        </row>
        <row r="1669">
          <cell r="A1669" t="str">
            <v>LLA9770MHSPT</v>
          </cell>
          <cell r="B1669">
            <v>351683.66</v>
          </cell>
          <cell r="C1669">
            <v>132276.45000000001</v>
          </cell>
          <cell r="D1669">
            <v>483960.11</v>
          </cell>
        </row>
        <row r="1670">
          <cell r="A1670" t="str">
            <v>LLA9770SPTDS</v>
          </cell>
          <cell r="B1670">
            <v>351683.66</v>
          </cell>
          <cell r="C1670">
            <v>132276.45000000001</v>
          </cell>
          <cell r="D1670">
            <v>483960.11</v>
          </cell>
        </row>
        <row r="1671">
          <cell r="A1671" t="str">
            <v>LLA9770SPTOTH</v>
          </cell>
          <cell r="B1671">
            <v>351683.66</v>
          </cell>
          <cell r="C1671">
            <v>132276.45000000001</v>
          </cell>
          <cell r="D1671">
            <v>483960.11</v>
          </cell>
        </row>
        <row r="1672">
          <cell r="A1672" t="str">
            <v>LLA9770SPTMDYI</v>
          </cell>
          <cell r="B1672">
            <v>351683.66</v>
          </cell>
          <cell r="C1672">
            <v>132276.45000000001</v>
          </cell>
          <cell r="D1672">
            <v>483960.11</v>
          </cell>
        </row>
        <row r="1673">
          <cell r="A1673" t="str">
            <v>LLA9770MDYI7102</v>
          </cell>
          <cell r="B1673">
            <v>351683.66</v>
          </cell>
          <cell r="C1673">
            <v>132276.45000000001</v>
          </cell>
          <cell r="D1673">
            <v>483960.11</v>
          </cell>
        </row>
        <row r="1674">
          <cell r="A1674" t="str">
            <v>LLA9602OLDERP</v>
          </cell>
          <cell r="B1674">
            <v>7.95</v>
          </cell>
          <cell r="C1674">
            <v>0</v>
          </cell>
          <cell r="D1674">
            <v>7.95</v>
          </cell>
        </row>
        <row r="1675">
          <cell r="A1675" t="str">
            <v>LLA9604OLDERP</v>
          </cell>
          <cell r="B1675">
            <v>300</v>
          </cell>
          <cell r="C1675">
            <v>0</v>
          </cell>
          <cell r="D1675">
            <v>300</v>
          </cell>
        </row>
        <row r="1676">
          <cell r="A1676" t="str">
            <v>LLA9680OLDERP</v>
          </cell>
          <cell r="B1676">
            <v>639547.07999999996</v>
          </cell>
          <cell r="C1676">
            <v>0</v>
          </cell>
          <cell r="D1676">
            <v>639547.07999999996</v>
          </cell>
        </row>
        <row r="1677">
          <cell r="A1677" t="str">
            <v>LLA9681OLDERP</v>
          </cell>
          <cell r="B1677">
            <v>29605.72</v>
          </cell>
          <cell r="C1677">
            <v>0</v>
          </cell>
          <cell r="D1677">
            <v>29605.72</v>
          </cell>
        </row>
        <row r="1678">
          <cell r="A1678" t="str">
            <v>LLA9683OLDERP</v>
          </cell>
          <cell r="B1678">
            <v>371.2</v>
          </cell>
          <cell r="C1678">
            <v>0</v>
          </cell>
          <cell r="D1678">
            <v>371.2</v>
          </cell>
        </row>
        <row r="1679">
          <cell r="A1679" t="str">
            <v>LLA9690OLDERP</v>
          </cell>
          <cell r="B1679">
            <v>0</v>
          </cell>
          <cell r="C1679">
            <v>86673</v>
          </cell>
          <cell r="D1679">
            <v>86673</v>
          </cell>
        </row>
        <row r="1680">
          <cell r="A1680" t="str">
            <v>LLA9770OLDERP</v>
          </cell>
          <cell r="B1680">
            <v>1322958.1499999999</v>
          </cell>
          <cell r="C1680">
            <v>1174445.95</v>
          </cell>
          <cell r="D1680">
            <v>2497404.1</v>
          </cell>
        </row>
        <row r="1681">
          <cell r="A1681" t="str">
            <v>LLA9690OPACM</v>
          </cell>
          <cell r="B1681">
            <v>0</v>
          </cell>
          <cell r="C1681">
            <v>2498</v>
          </cell>
          <cell r="D1681">
            <v>2498</v>
          </cell>
        </row>
        <row r="1682">
          <cell r="A1682" t="str">
            <v>LLA9690OPACMCW</v>
          </cell>
          <cell r="B1682">
            <v>0</v>
          </cell>
          <cell r="C1682">
            <v>2498</v>
          </cell>
          <cell r="D1682">
            <v>2498</v>
          </cell>
        </row>
        <row r="1683">
          <cell r="A1683" t="str">
            <v>LLA9690OACM3116</v>
          </cell>
          <cell r="B1683">
            <v>0</v>
          </cell>
          <cell r="C1683">
            <v>2498</v>
          </cell>
          <cell r="D1683">
            <v>2498</v>
          </cell>
        </row>
        <row r="1684">
          <cell r="A1684" t="str">
            <v>LLA9680OPOTH</v>
          </cell>
          <cell r="B1684">
            <v>503</v>
          </cell>
          <cell r="C1684">
            <v>0</v>
          </cell>
          <cell r="D1684">
            <v>503</v>
          </cell>
        </row>
        <row r="1685">
          <cell r="A1685" t="str">
            <v>LLA9681OPOTH</v>
          </cell>
          <cell r="B1685">
            <v>5054.6000000000004</v>
          </cell>
          <cell r="C1685">
            <v>0</v>
          </cell>
          <cell r="D1685">
            <v>5054.6000000000004</v>
          </cell>
        </row>
        <row r="1686">
          <cell r="A1686" t="str">
            <v>LLA9690OPOTH</v>
          </cell>
          <cell r="B1686">
            <v>0</v>
          </cell>
          <cell r="C1686">
            <v>84175</v>
          </cell>
          <cell r="D1686">
            <v>84175</v>
          </cell>
        </row>
        <row r="1687">
          <cell r="A1687" t="str">
            <v>LLA9770OPOTH</v>
          </cell>
          <cell r="B1687">
            <v>947002.29</v>
          </cell>
          <cell r="C1687">
            <v>438240.7</v>
          </cell>
          <cell r="D1687">
            <v>1385242.99</v>
          </cell>
        </row>
        <row r="1688">
          <cell r="A1688" t="str">
            <v>LLA9690ODCE</v>
          </cell>
          <cell r="B1688">
            <v>0</v>
          </cell>
          <cell r="C1688">
            <v>5031</v>
          </cell>
          <cell r="D1688">
            <v>5031</v>
          </cell>
        </row>
        <row r="1689">
          <cell r="A1689" t="str">
            <v>LLA9690ODCECW</v>
          </cell>
          <cell r="B1689">
            <v>0</v>
          </cell>
          <cell r="C1689">
            <v>5031</v>
          </cell>
          <cell r="D1689">
            <v>5031</v>
          </cell>
        </row>
        <row r="1690">
          <cell r="A1690" t="str">
            <v>LLA9690ODCE3111</v>
          </cell>
          <cell r="B1690">
            <v>0</v>
          </cell>
          <cell r="C1690">
            <v>3235</v>
          </cell>
          <cell r="D1690">
            <v>3235</v>
          </cell>
        </row>
        <row r="1691">
          <cell r="A1691" t="str">
            <v>LLA9690ODCE3118</v>
          </cell>
          <cell r="B1691">
            <v>0</v>
          </cell>
          <cell r="C1691">
            <v>1796</v>
          </cell>
          <cell r="D1691">
            <v>1796</v>
          </cell>
        </row>
        <row r="1692">
          <cell r="A1692" t="str">
            <v>LLA9690ODCI</v>
          </cell>
          <cell r="B1692">
            <v>0</v>
          </cell>
          <cell r="C1692">
            <v>40230</v>
          </cell>
          <cell r="D1692">
            <v>40230</v>
          </cell>
        </row>
        <row r="1693">
          <cell r="A1693" t="str">
            <v>LLA9690ODCIE</v>
          </cell>
          <cell r="B1693">
            <v>0</v>
          </cell>
          <cell r="C1693">
            <v>40230</v>
          </cell>
          <cell r="D1693">
            <v>40230</v>
          </cell>
        </row>
        <row r="1694">
          <cell r="A1694" t="str">
            <v>LLA9690ODCI3110</v>
          </cell>
          <cell r="B1694">
            <v>0</v>
          </cell>
          <cell r="C1694">
            <v>40230</v>
          </cell>
          <cell r="D1694">
            <v>40230</v>
          </cell>
        </row>
        <row r="1695">
          <cell r="A1695" t="str">
            <v>LLA9680ODYI</v>
          </cell>
          <cell r="B1695">
            <v>503</v>
          </cell>
          <cell r="C1695">
            <v>0</v>
          </cell>
          <cell r="D1695">
            <v>503</v>
          </cell>
        </row>
        <row r="1696">
          <cell r="A1696" t="str">
            <v>LLA9681ODYI</v>
          </cell>
          <cell r="B1696">
            <v>5054.6000000000004</v>
          </cell>
          <cell r="C1696">
            <v>0</v>
          </cell>
          <cell r="D1696">
            <v>5054.6000000000004</v>
          </cell>
        </row>
        <row r="1697">
          <cell r="A1697" t="str">
            <v>LLA9690ODYI</v>
          </cell>
          <cell r="B1697">
            <v>0</v>
          </cell>
          <cell r="C1697">
            <v>38914</v>
          </cell>
          <cell r="D1697">
            <v>38914</v>
          </cell>
        </row>
        <row r="1698">
          <cell r="A1698" t="str">
            <v>LLA9770ODYI</v>
          </cell>
          <cell r="B1698">
            <v>947002.29</v>
          </cell>
          <cell r="C1698">
            <v>438240.7</v>
          </cell>
          <cell r="D1698">
            <v>1385242.99</v>
          </cell>
        </row>
        <row r="1699">
          <cell r="A1699" t="str">
            <v>LLA9690ODYICW</v>
          </cell>
          <cell r="B1699">
            <v>0</v>
          </cell>
          <cell r="C1699">
            <v>38914</v>
          </cell>
          <cell r="D1699">
            <v>38914</v>
          </cell>
        </row>
        <row r="1700">
          <cell r="A1700" t="str">
            <v>LLA9770ODYICW</v>
          </cell>
          <cell r="B1700">
            <v>0</v>
          </cell>
          <cell r="C1700">
            <v>25547.05</v>
          </cell>
          <cell r="D1700">
            <v>25547.05</v>
          </cell>
        </row>
        <row r="1701">
          <cell r="A1701" t="str">
            <v>LLA9770ODYI2556</v>
          </cell>
          <cell r="B1701">
            <v>0</v>
          </cell>
          <cell r="C1701">
            <v>25547.05</v>
          </cell>
          <cell r="D1701">
            <v>25547.05</v>
          </cell>
        </row>
        <row r="1702">
          <cell r="A1702" t="str">
            <v>LLA9690ODYI3113</v>
          </cell>
          <cell r="B1702">
            <v>0</v>
          </cell>
          <cell r="C1702">
            <v>10649</v>
          </cell>
          <cell r="D1702">
            <v>10649</v>
          </cell>
        </row>
        <row r="1703">
          <cell r="A1703" t="str">
            <v>LLA9690ODYI3114</v>
          </cell>
          <cell r="B1703">
            <v>0</v>
          </cell>
          <cell r="C1703">
            <v>28265</v>
          </cell>
          <cell r="D1703">
            <v>28265</v>
          </cell>
        </row>
        <row r="1704">
          <cell r="A1704" t="str">
            <v>LLA9681ODYIE</v>
          </cell>
          <cell r="B1704">
            <v>5054.6000000000004</v>
          </cell>
          <cell r="C1704">
            <v>0</v>
          </cell>
          <cell r="D1704">
            <v>5054.6000000000004</v>
          </cell>
        </row>
        <row r="1705">
          <cell r="A1705" t="str">
            <v>LLA9770ODYIE</v>
          </cell>
          <cell r="B1705">
            <v>54767.62</v>
          </cell>
          <cell r="C1705">
            <v>5106.49</v>
          </cell>
          <cell r="D1705">
            <v>59874.11</v>
          </cell>
        </row>
        <row r="1706">
          <cell r="A1706" t="str">
            <v>LLA9770ODYI4014</v>
          </cell>
          <cell r="B1706">
            <v>12202</v>
          </cell>
          <cell r="C1706">
            <v>643</v>
          </cell>
          <cell r="D1706">
            <v>12845</v>
          </cell>
        </row>
        <row r="1707">
          <cell r="A1707" t="str">
            <v>LLA9681ODYI4018</v>
          </cell>
          <cell r="B1707">
            <v>5054.6000000000004</v>
          </cell>
          <cell r="C1707">
            <v>0</v>
          </cell>
          <cell r="D1707">
            <v>5054.6000000000004</v>
          </cell>
        </row>
        <row r="1708">
          <cell r="A1708" t="str">
            <v>LLA9770ODYI4018</v>
          </cell>
          <cell r="B1708">
            <v>42565.62</v>
          </cell>
          <cell r="C1708">
            <v>0</v>
          </cell>
          <cell r="D1708">
            <v>42565.62</v>
          </cell>
        </row>
        <row r="1709">
          <cell r="A1709" t="str">
            <v>LLA9770ODYI4302</v>
          </cell>
          <cell r="B1709">
            <v>0</v>
          </cell>
          <cell r="C1709">
            <v>4463.49</v>
          </cell>
          <cell r="D1709">
            <v>4463.49</v>
          </cell>
        </row>
        <row r="1710">
          <cell r="A1710" t="str">
            <v>LLA9770ODYIS</v>
          </cell>
          <cell r="B1710">
            <v>8487</v>
          </cell>
          <cell r="C1710">
            <v>5053.6400000000003</v>
          </cell>
          <cell r="D1710">
            <v>13540.64</v>
          </cell>
        </row>
        <row r="1711">
          <cell r="A1711" t="str">
            <v>LLA9770ODYI4027</v>
          </cell>
          <cell r="B1711">
            <v>8487</v>
          </cell>
          <cell r="C1711">
            <v>5053.6400000000003</v>
          </cell>
          <cell r="D1711">
            <v>13540.64</v>
          </cell>
        </row>
        <row r="1712">
          <cell r="A1712" t="str">
            <v>LLA9680ODYIW</v>
          </cell>
          <cell r="B1712">
            <v>503</v>
          </cell>
          <cell r="C1712">
            <v>0</v>
          </cell>
          <cell r="D1712">
            <v>503</v>
          </cell>
        </row>
        <row r="1713">
          <cell r="A1713" t="str">
            <v>LLA9770ODYIW</v>
          </cell>
          <cell r="B1713">
            <v>883747.67</v>
          </cell>
          <cell r="C1713">
            <v>402533.52</v>
          </cell>
          <cell r="D1713">
            <v>1286281.19</v>
          </cell>
        </row>
        <row r="1714">
          <cell r="A1714" t="str">
            <v>LLA9770ODYI4053</v>
          </cell>
          <cell r="B1714">
            <v>0</v>
          </cell>
          <cell r="C1714">
            <v>160188.70000000001</v>
          </cell>
          <cell r="D1714">
            <v>160188.70000000001</v>
          </cell>
        </row>
        <row r="1715">
          <cell r="A1715" t="str">
            <v>LLA9680ODYI4308</v>
          </cell>
          <cell r="B1715">
            <v>503</v>
          </cell>
          <cell r="C1715">
            <v>0</v>
          </cell>
          <cell r="D1715">
            <v>503</v>
          </cell>
        </row>
        <row r="1716">
          <cell r="A1716" t="str">
            <v>LLA9770ODYI4308</v>
          </cell>
          <cell r="B1716">
            <v>818510.17</v>
          </cell>
          <cell r="C1716">
            <v>242344.82</v>
          </cell>
          <cell r="D1716">
            <v>1060854.99</v>
          </cell>
        </row>
        <row r="1717">
          <cell r="A1717" t="str">
            <v>LLA9770ODYI4315</v>
          </cell>
          <cell r="B1717">
            <v>65237.5</v>
          </cell>
          <cell r="C1717">
            <v>0</v>
          </cell>
          <cell r="D1717">
            <v>65237.5</v>
          </cell>
        </row>
        <row r="1718">
          <cell r="A1718" t="str">
            <v>LLA9602OPRES</v>
          </cell>
          <cell r="B1718">
            <v>7.95</v>
          </cell>
          <cell r="C1718">
            <v>0</v>
          </cell>
          <cell r="D1718">
            <v>7.95</v>
          </cell>
        </row>
        <row r="1719">
          <cell r="A1719" t="str">
            <v>LLA9604OPRES</v>
          </cell>
          <cell r="B1719">
            <v>300</v>
          </cell>
          <cell r="C1719">
            <v>0</v>
          </cell>
          <cell r="D1719">
            <v>300</v>
          </cell>
        </row>
        <row r="1720">
          <cell r="A1720" t="str">
            <v>LLA9680OPRES</v>
          </cell>
          <cell r="B1720">
            <v>639044.07999999996</v>
          </cell>
          <cell r="C1720">
            <v>0</v>
          </cell>
          <cell r="D1720">
            <v>639044.07999999996</v>
          </cell>
        </row>
        <row r="1721">
          <cell r="A1721" t="str">
            <v>LLA9681OPRES</v>
          </cell>
          <cell r="B1721">
            <v>24551.119999999999</v>
          </cell>
          <cell r="C1721">
            <v>0</v>
          </cell>
          <cell r="D1721">
            <v>24551.119999999999</v>
          </cell>
        </row>
        <row r="1722">
          <cell r="A1722" t="str">
            <v>LLA9683OPRES</v>
          </cell>
          <cell r="B1722">
            <v>371.2</v>
          </cell>
          <cell r="C1722">
            <v>0</v>
          </cell>
          <cell r="D1722">
            <v>371.2</v>
          </cell>
        </row>
        <row r="1723">
          <cell r="A1723" t="str">
            <v>LLA9770OPRES</v>
          </cell>
          <cell r="B1723">
            <v>375955.86</v>
          </cell>
          <cell r="C1723">
            <v>736205.25</v>
          </cell>
          <cell r="D1723">
            <v>1112161.1100000001</v>
          </cell>
        </row>
        <row r="1724">
          <cell r="A1724" t="str">
            <v>LLA9602OPHI</v>
          </cell>
          <cell r="B1724">
            <v>7.95</v>
          </cell>
          <cell r="C1724">
            <v>0</v>
          </cell>
          <cell r="D1724">
            <v>7.95</v>
          </cell>
        </row>
        <row r="1725">
          <cell r="A1725" t="str">
            <v>LLA9604OPHI</v>
          </cell>
          <cell r="B1725">
            <v>300</v>
          </cell>
          <cell r="C1725">
            <v>0</v>
          </cell>
          <cell r="D1725">
            <v>300</v>
          </cell>
        </row>
        <row r="1726">
          <cell r="A1726" t="str">
            <v>LLA9680OPHI</v>
          </cell>
          <cell r="B1726">
            <v>639044.07999999996</v>
          </cell>
          <cell r="C1726">
            <v>0</v>
          </cell>
          <cell r="D1726">
            <v>639044.07999999996</v>
          </cell>
        </row>
        <row r="1727">
          <cell r="A1727" t="str">
            <v>LLA9681OPHI</v>
          </cell>
          <cell r="B1727">
            <v>24551.119999999999</v>
          </cell>
          <cell r="C1727">
            <v>0</v>
          </cell>
          <cell r="D1727">
            <v>24551.119999999999</v>
          </cell>
        </row>
        <row r="1728">
          <cell r="A1728" t="str">
            <v>LLA9683OPHI</v>
          </cell>
          <cell r="B1728">
            <v>371.2</v>
          </cell>
          <cell r="C1728">
            <v>0</v>
          </cell>
          <cell r="D1728">
            <v>371.2</v>
          </cell>
        </row>
        <row r="1729">
          <cell r="A1729" t="str">
            <v>LLA9770OPHI</v>
          </cell>
          <cell r="B1729">
            <v>375955.86</v>
          </cell>
          <cell r="C1729">
            <v>736205.25</v>
          </cell>
          <cell r="D1729">
            <v>1112161.1100000001</v>
          </cell>
        </row>
        <row r="1730">
          <cell r="A1730" t="str">
            <v>LLA9770OPHICW</v>
          </cell>
          <cell r="B1730">
            <v>210700.88</v>
          </cell>
          <cell r="C1730">
            <v>67226.080000000002</v>
          </cell>
          <cell r="D1730">
            <v>277926.96000000002</v>
          </cell>
        </row>
        <row r="1731">
          <cell r="A1731" t="str">
            <v>LLA9770OPHI2556</v>
          </cell>
          <cell r="B1731">
            <v>54665.43</v>
          </cell>
          <cell r="C1731">
            <v>66716.08</v>
          </cell>
          <cell r="D1731">
            <v>121381.51</v>
          </cell>
        </row>
        <row r="1732">
          <cell r="A1732" t="str">
            <v>LLA9770OPHI2596</v>
          </cell>
          <cell r="B1732">
            <v>156035.45000000001</v>
          </cell>
          <cell r="C1732">
            <v>510</v>
          </cell>
          <cell r="D1732">
            <v>156545.45000000001</v>
          </cell>
        </row>
        <row r="1733">
          <cell r="A1733" t="str">
            <v>LLA9680OPHIE</v>
          </cell>
          <cell r="B1733">
            <v>115069.04</v>
          </cell>
          <cell r="C1733">
            <v>0</v>
          </cell>
          <cell r="D1733">
            <v>115069.04</v>
          </cell>
        </row>
        <row r="1734">
          <cell r="A1734" t="str">
            <v>LLA9770OPHIE</v>
          </cell>
          <cell r="B1734">
            <v>314885.52</v>
          </cell>
          <cell r="C1734">
            <v>169895.64</v>
          </cell>
          <cell r="D1734">
            <v>484781.16</v>
          </cell>
        </row>
        <row r="1735">
          <cell r="A1735" t="str">
            <v>LLA9680OPHI4012</v>
          </cell>
          <cell r="B1735">
            <v>61445.39</v>
          </cell>
          <cell r="C1735">
            <v>0</v>
          </cell>
          <cell r="D1735">
            <v>61445.39</v>
          </cell>
        </row>
        <row r="1736">
          <cell r="A1736" t="str">
            <v>LLA9770OPHI4012</v>
          </cell>
          <cell r="B1736">
            <v>-55142.9</v>
          </cell>
          <cell r="C1736">
            <v>22307.81</v>
          </cell>
          <cell r="D1736">
            <v>-32835.089999999997</v>
          </cell>
        </row>
        <row r="1737">
          <cell r="A1737" t="str">
            <v>LLA9770OPHI4013</v>
          </cell>
          <cell r="B1737">
            <v>0</v>
          </cell>
          <cell r="C1737">
            <v>9542.5300000000007</v>
          </cell>
          <cell r="D1737">
            <v>9542.5300000000007</v>
          </cell>
        </row>
        <row r="1738">
          <cell r="A1738" t="str">
            <v>LLA9770OPHI4014</v>
          </cell>
          <cell r="B1738">
            <v>389803.93</v>
          </cell>
          <cell r="C1738">
            <v>97631.3</v>
          </cell>
          <cell r="D1738">
            <v>487435.23</v>
          </cell>
        </row>
        <row r="1739">
          <cell r="A1739" t="str">
            <v>LLA9770OPHI4015</v>
          </cell>
          <cell r="B1739">
            <v>16997.64</v>
          </cell>
          <cell r="C1739">
            <v>0</v>
          </cell>
          <cell r="D1739">
            <v>16997.64</v>
          </cell>
        </row>
        <row r="1740">
          <cell r="A1740" t="str">
            <v>LLA9680OPHI4016</v>
          </cell>
          <cell r="B1740">
            <v>53623.65</v>
          </cell>
          <cell r="C1740">
            <v>0</v>
          </cell>
          <cell r="D1740">
            <v>53623.65</v>
          </cell>
        </row>
        <row r="1741">
          <cell r="A1741" t="str">
            <v>LLA9770OPHI4016</v>
          </cell>
          <cell r="B1741">
            <v>-53226.66</v>
          </cell>
          <cell r="C1741">
            <v>0</v>
          </cell>
          <cell r="D1741">
            <v>-53226.66</v>
          </cell>
        </row>
        <row r="1742">
          <cell r="A1742" t="str">
            <v>LLA9770OPHI4018</v>
          </cell>
          <cell r="B1742">
            <v>8485.43</v>
          </cell>
          <cell r="C1742">
            <v>0</v>
          </cell>
          <cell r="D1742">
            <v>8485.43</v>
          </cell>
        </row>
        <row r="1743">
          <cell r="A1743" t="str">
            <v>LLA9770OPHI4019</v>
          </cell>
          <cell r="B1743">
            <v>7714.74</v>
          </cell>
          <cell r="C1743">
            <v>41918</v>
          </cell>
          <cell r="D1743">
            <v>49632.74</v>
          </cell>
        </row>
        <row r="1744">
          <cell r="A1744" t="str">
            <v>LLA9770OPHI4020</v>
          </cell>
          <cell r="B1744">
            <v>253.34</v>
          </cell>
          <cell r="C1744">
            <v>-1504</v>
          </cell>
          <cell r="D1744">
            <v>-1250.6600000000001</v>
          </cell>
        </row>
        <row r="1745">
          <cell r="A1745" t="str">
            <v>LLA9680OPHIM</v>
          </cell>
          <cell r="B1745">
            <v>140372.07999999999</v>
          </cell>
          <cell r="C1745">
            <v>0</v>
          </cell>
          <cell r="D1745">
            <v>140372.07999999999</v>
          </cell>
        </row>
        <row r="1746">
          <cell r="A1746" t="str">
            <v>LLA9681OPHIM</v>
          </cell>
          <cell r="B1746">
            <v>21067.8</v>
          </cell>
          <cell r="C1746">
            <v>0</v>
          </cell>
          <cell r="D1746">
            <v>21067.8</v>
          </cell>
        </row>
        <row r="1747">
          <cell r="A1747" t="str">
            <v>LLA9683OPHIM</v>
          </cell>
          <cell r="B1747">
            <v>371.2</v>
          </cell>
          <cell r="C1747">
            <v>0</v>
          </cell>
          <cell r="D1747">
            <v>371.2</v>
          </cell>
        </row>
        <row r="1748">
          <cell r="A1748" t="str">
            <v>LLA9770OPHIM</v>
          </cell>
          <cell r="B1748">
            <v>-10024.450000000001</v>
          </cell>
          <cell r="C1748">
            <v>130755.69</v>
          </cell>
          <cell r="D1748">
            <v>120731.24</v>
          </cell>
        </row>
        <row r="1749">
          <cell r="A1749" t="str">
            <v>LLA9680OPHI4001</v>
          </cell>
          <cell r="B1749">
            <v>67830</v>
          </cell>
          <cell r="C1749">
            <v>0</v>
          </cell>
          <cell r="D1749">
            <v>67830</v>
          </cell>
        </row>
        <row r="1750">
          <cell r="A1750" t="str">
            <v>LLA9770OPHI4001</v>
          </cell>
          <cell r="B1750">
            <v>-52914.51</v>
          </cell>
          <cell r="C1750">
            <v>3149.24</v>
          </cell>
          <cell r="D1750">
            <v>-49765.27</v>
          </cell>
        </row>
        <row r="1751">
          <cell r="A1751" t="str">
            <v>LLA9770OPHI4002</v>
          </cell>
          <cell r="B1751">
            <v>21515.54</v>
          </cell>
          <cell r="C1751">
            <v>59635.05</v>
          </cell>
          <cell r="D1751">
            <v>81150.59</v>
          </cell>
        </row>
        <row r="1752">
          <cell r="A1752" t="str">
            <v>LLA9770OPHI4003</v>
          </cell>
          <cell r="B1752">
            <v>23077.5</v>
          </cell>
          <cell r="C1752">
            <v>0</v>
          </cell>
          <cell r="D1752">
            <v>23077.5</v>
          </cell>
        </row>
        <row r="1753">
          <cell r="A1753" t="str">
            <v>LLA9680OPHI4005</v>
          </cell>
          <cell r="B1753">
            <v>5.5</v>
          </cell>
          <cell r="C1753">
            <v>0</v>
          </cell>
          <cell r="D1753">
            <v>5.5</v>
          </cell>
        </row>
        <row r="1754">
          <cell r="A1754" t="str">
            <v>LLA9770OPHI4005</v>
          </cell>
          <cell r="B1754">
            <v>29003.35</v>
          </cell>
          <cell r="C1754">
            <v>24</v>
          </cell>
          <cell r="D1754">
            <v>29027.35</v>
          </cell>
        </row>
        <row r="1755">
          <cell r="A1755" t="str">
            <v>LLA9680OPHI4007</v>
          </cell>
          <cell r="B1755">
            <v>42464.59</v>
          </cell>
          <cell r="C1755">
            <v>0</v>
          </cell>
          <cell r="D1755">
            <v>42464.59</v>
          </cell>
        </row>
        <row r="1756">
          <cell r="A1756" t="str">
            <v>LLA9770OPHI4007</v>
          </cell>
          <cell r="B1756">
            <v>-41613.15</v>
          </cell>
          <cell r="C1756">
            <v>44030.06</v>
          </cell>
          <cell r="D1756">
            <v>2416.91</v>
          </cell>
        </row>
        <row r="1757">
          <cell r="A1757" t="str">
            <v>LLA9680OPHI4009</v>
          </cell>
          <cell r="B1757">
            <v>30071.99</v>
          </cell>
          <cell r="C1757">
            <v>0</v>
          </cell>
          <cell r="D1757">
            <v>30071.99</v>
          </cell>
        </row>
        <row r="1758">
          <cell r="A1758" t="str">
            <v>LLA9681OPHI4009</v>
          </cell>
          <cell r="B1758">
            <v>21067.8</v>
          </cell>
          <cell r="C1758">
            <v>0</v>
          </cell>
          <cell r="D1758">
            <v>21067.8</v>
          </cell>
        </row>
        <row r="1759">
          <cell r="A1759" t="str">
            <v>LLA9683OPHI4009</v>
          </cell>
          <cell r="B1759">
            <v>371.2</v>
          </cell>
          <cell r="C1759">
            <v>0</v>
          </cell>
          <cell r="D1759">
            <v>371.2</v>
          </cell>
        </row>
        <row r="1760">
          <cell r="A1760" t="str">
            <v>LLA9770OPHI4009</v>
          </cell>
          <cell r="B1760">
            <v>10573.82</v>
          </cell>
          <cell r="C1760">
            <v>23917.34</v>
          </cell>
          <cell r="D1760">
            <v>34491.160000000003</v>
          </cell>
        </row>
        <row r="1761">
          <cell r="A1761" t="str">
            <v>LLA9770OPHI4010</v>
          </cell>
          <cell r="B1761">
            <v>333</v>
          </cell>
          <cell r="C1761">
            <v>0</v>
          </cell>
          <cell r="D1761">
            <v>333</v>
          </cell>
        </row>
        <row r="1762">
          <cell r="A1762" t="str">
            <v>LLA9680OPHIS</v>
          </cell>
          <cell r="B1762">
            <v>157588.96</v>
          </cell>
          <cell r="C1762">
            <v>0</v>
          </cell>
          <cell r="D1762">
            <v>157588.96</v>
          </cell>
        </row>
        <row r="1763">
          <cell r="A1763" t="str">
            <v>LLA9681OPHIS</v>
          </cell>
          <cell r="B1763">
            <v>1963.07</v>
          </cell>
          <cell r="C1763">
            <v>0</v>
          </cell>
          <cell r="D1763">
            <v>1963.07</v>
          </cell>
        </row>
        <row r="1764">
          <cell r="A1764" t="str">
            <v>LLA9770OPHIS</v>
          </cell>
          <cell r="B1764">
            <v>-64133.19</v>
          </cell>
          <cell r="C1764">
            <v>155050.82</v>
          </cell>
          <cell r="D1764">
            <v>90917.63</v>
          </cell>
        </row>
        <row r="1765">
          <cell r="A1765" t="str">
            <v>LLA9680OPHI4024</v>
          </cell>
          <cell r="B1765">
            <v>47907.58</v>
          </cell>
          <cell r="C1765">
            <v>0</v>
          </cell>
          <cell r="D1765">
            <v>47907.58</v>
          </cell>
        </row>
        <row r="1766">
          <cell r="A1766" t="str">
            <v>LLA9770OPHI4024</v>
          </cell>
          <cell r="B1766">
            <v>-7313.07</v>
          </cell>
          <cell r="C1766">
            <v>39228.339999999997</v>
          </cell>
          <cell r="D1766">
            <v>31915.27</v>
          </cell>
        </row>
        <row r="1767">
          <cell r="A1767" t="str">
            <v>LLA9680OPHI4025</v>
          </cell>
          <cell r="B1767">
            <v>59434.720000000001</v>
          </cell>
          <cell r="C1767">
            <v>0</v>
          </cell>
          <cell r="D1767">
            <v>59434.720000000001</v>
          </cell>
        </row>
        <row r="1768">
          <cell r="A1768" t="str">
            <v>LLA9681OPHI4025</v>
          </cell>
          <cell r="B1768">
            <v>1963.07</v>
          </cell>
          <cell r="C1768">
            <v>0</v>
          </cell>
          <cell r="D1768">
            <v>1963.07</v>
          </cell>
        </row>
        <row r="1769">
          <cell r="A1769" t="str">
            <v>LLA9770OPHI4025</v>
          </cell>
          <cell r="B1769">
            <v>-21653.46</v>
          </cell>
          <cell r="C1769">
            <v>3687.97</v>
          </cell>
          <cell r="D1769">
            <v>-17965.490000000002</v>
          </cell>
        </row>
        <row r="1770">
          <cell r="A1770" t="str">
            <v>LLA9770OPHI4027</v>
          </cell>
          <cell r="B1770">
            <v>2516.75</v>
          </cell>
          <cell r="C1770">
            <v>0</v>
          </cell>
          <cell r="D1770">
            <v>2516.75</v>
          </cell>
        </row>
        <row r="1771">
          <cell r="A1771" t="str">
            <v>LLA9680OPHI4028</v>
          </cell>
          <cell r="B1771">
            <v>1595</v>
          </cell>
          <cell r="C1771">
            <v>0</v>
          </cell>
          <cell r="D1771">
            <v>1595</v>
          </cell>
        </row>
        <row r="1772">
          <cell r="A1772" t="str">
            <v>LLA9770OPHI4028</v>
          </cell>
          <cell r="B1772">
            <v>830.26</v>
          </cell>
          <cell r="C1772">
            <v>106689.46</v>
          </cell>
          <cell r="D1772">
            <v>107519.72</v>
          </cell>
        </row>
        <row r="1773">
          <cell r="A1773" t="str">
            <v>LLA9680OPHI4037</v>
          </cell>
          <cell r="B1773">
            <v>48651.66</v>
          </cell>
          <cell r="C1773">
            <v>0</v>
          </cell>
          <cell r="D1773">
            <v>48651.66</v>
          </cell>
        </row>
        <row r="1774">
          <cell r="A1774" t="str">
            <v>LLA9770OPHI4037</v>
          </cell>
          <cell r="B1774">
            <v>-38759.629999999997</v>
          </cell>
          <cell r="C1774">
            <v>5445.05</v>
          </cell>
          <cell r="D1774">
            <v>-33314.58</v>
          </cell>
        </row>
        <row r="1775">
          <cell r="A1775" t="str">
            <v>LLA9770OPHI4038</v>
          </cell>
          <cell r="B1775">
            <v>245.96</v>
          </cell>
          <cell r="C1775">
            <v>0</v>
          </cell>
          <cell r="D1775">
            <v>245.96</v>
          </cell>
        </row>
        <row r="1776">
          <cell r="A1776" t="str">
            <v>LLA9602OPHIW</v>
          </cell>
          <cell r="B1776">
            <v>7.95</v>
          </cell>
          <cell r="C1776">
            <v>0</v>
          </cell>
          <cell r="D1776">
            <v>7.95</v>
          </cell>
        </row>
        <row r="1777">
          <cell r="A1777" t="str">
            <v>LLA9604OPHIW</v>
          </cell>
          <cell r="B1777">
            <v>300</v>
          </cell>
          <cell r="C1777">
            <v>0</v>
          </cell>
          <cell r="D1777">
            <v>300</v>
          </cell>
        </row>
        <row r="1778">
          <cell r="A1778" t="str">
            <v>LLA9680OPHIW</v>
          </cell>
          <cell r="B1778">
            <v>226014</v>
          </cell>
          <cell r="C1778">
            <v>0</v>
          </cell>
          <cell r="D1778">
            <v>226014</v>
          </cell>
        </row>
        <row r="1779">
          <cell r="A1779" t="str">
            <v>LLA9681OPHIW</v>
          </cell>
          <cell r="B1779">
            <v>1520.25</v>
          </cell>
          <cell r="C1779">
            <v>0</v>
          </cell>
          <cell r="D1779">
            <v>1520.25</v>
          </cell>
        </row>
        <row r="1780">
          <cell r="A1780" t="str">
            <v>LLA9770OPHIW</v>
          </cell>
          <cell r="B1780">
            <v>-75472.899999999994</v>
          </cell>
          <cell r="C1780">
            <v>213277.02</v>
          </cell>
          <cell r="D1780">
            <v>137804.12</v>
          </cell>
        </row>
        <row r="1781">
          <cell r="A1781" t="str">
            <v>LLA9602OPHI4039</v>
          </cell>
          <cell r="B1781">
            <v>7.95</v>
          </cell>
          <cell r="C1781">
            <v>0</v>
          </cell>
          <cell r="D1781">
            <v>7.95</v>
          </cell>
        </row>
        <row r="1782">
          <cell r="A1782" t="str">
            <v>LLA9770OPHI4039</v>
          </cell>
          <cell r="B1782">
            <v>1140</v>
          </cell>
          <cell r="C1782">
            <v>8004.23</v>
          </cell>
          <cell r="D1782">
            <v>9144.23</v>
          </cell>
        </row>
        <row r="1783">
          <cell r="A1783" t="str">
            <v>LLA9770OPHI4040</v>
          </cell>
          <cell r="B1783">
            <v>24536.77</v>
          </cell>
          <cell r="C1783">
            <v>43370.5</v>
          </cell>
          <cell r="D1783">
            <v>67907.27</v>
          </cell>
        </row>
        <row r="1784">
          <cell r="A1784" t="str">
            <v>LLA9770OPHI4045</v>
          </cell>
          <cell r="B1784">
            <v>1238.68</v>
          </cell>
          <cell r="C1784">
            <v>0</v>
          </cell>
          <cell r="D1784">
            <v>1238.68</v>
          </cell>
        </row>
        <row r="1785">
          <cell r="A1785" t="str">
            <v>LLA9770OPHI4046</v>
          </cell>
          <cell r="B1785">
            <v>1.56</v>
          </cell>
          <cell r="C1785">
            <v>0</v>
          </cell>
          <cell r="D1785">
            <v>1.56</v>
          </cell>
        </row>
        <row r="1786">
          <cell r="A1786" t="str">
            <v>LLA9680OPHI4047</v>
          </cell>
          <cell r="B1786">
            <v>46812.87</v>
          </cell>
          <cell r="C1786">
            <v>0</v>
          </cell>
          <cell r="D1786">
            <v>46812.87</v>
          </cell>
        </row>
        <row r="1787">
          <cell r="A1787" t="str">
            <v>LLA9681OPHI4047</v>
          </cell>
          <cell r="B1787">
            <v>1520.25</v>
          </cell>
          <cell r="C1787">
            <v>0</v>
          </cell>
          <cell r="D1787">
            <v>1520.25</v>
          </cell>
        </row>
        <row r="1788">
          <cell r="A1788" t="str">
            <v>LLA9770OPHI4047</v>
          </cell>
          <cell r="B1788">
            <v>-24619</v>
          </cell>
          <cell r="C1788">
            <v>36295.19</v>
          </cell>
          <cell r="D1788">
            <v>11676.19</v>
          </cell>
        </row>
        <row r="1789">
          <cell r="A1789" t="str">
            <v>LLA9680OPHI4049</v>
          </cell>
          <cell r="B1789">
            <v>56302.64</v>
          </cell>
          <cell r="C1789">
            <v>0</v>
          </cell>
          <cell r="D1789">
            <v>56302.64</v>
          </cell>
        </row>
        <row r="1790">
          <cell r="A1790" t="str">
            <v>LLA9770OPHI4049</v>
          </cell>
          <cell r="B1790">
            <v>-47255.73</v>
          </cell>
          <cell r="C1790">
            <v>46904.42</v>
          </cell>
          <cell r="D1790">
            <v>-351.31</v>
          </cell>
        </row>
        <row r="1791">
          <cell r="A1791" t="str">
            <v>LLA9680OPHI4050</v>
          </cell>
          <cell r="B1791">
            <v>6934.59</v>
          </cell>
          <cell r="C1791">
            <v>0</v>
          </cell>
          <cell r="D1791">
            <v>6934.59</v>
          </cell>
        </row>
        <row r="1792">
          <cell r="A1792" t="str">
            <v>LLA9770OPHI4050</v>
          </cell>
          <cell r="B1792">
            <v>3414.03</v>
          </cell>
          <cell r="C1792">
            <v>74151.64</v>
          </cell>
          <cell r="D1792">
            <v>77565.67</v>
          </cell>
        </row>
        <row r="1793">
          <cell r="A1793" t="str">
            <v>LLA9770OPHI4051</v>
          </cell>
          <cell r="B1793">
            <v>0</v>
          </cell>
          <cell r="C1793">
            <v>-301</v>
          </cell>
          <cell r="D1793">
            <v>-301</v>
          </cell>
        </row>
        <row r="1794">
          <cell r="A1794" t="str">
            <v>LLA9604OPHI4052</v>
          </cell>
          <cell r="B1794">
            <v>300</v>
          </cell>
          <cell r="C1794">
            <v>0</v>
          </cell>
          <cell r="D1794">
            <v>300</v>
          </cell>
        </row>
        <row r="1795">
          <cell r="A1795" t="str">
            <v>LLA9680OPHI4052</v>
          </cell>
          <cell r="B1795">
            <v>64208.23</v>
          </cell>
          <cell r="C1795">
            <v>0</v>
          </cell>
          <cell r="D1795">
            <v>64208.23</v>
          </cell>
        </row>
        <row r="1796">
          <cell r="A1796" t="str">
            <v>LLA9770OPHI4052</v>
          </cell>
          <cell r="B1796">
            <v>-59491.95</v>
          </cell>
          <cell r="C1796">
            <v>352</v>
          </cell>
          <cell r="D1796">
            <v>-59139.95</v>
          </cell>
        </row>
        <row r="1797">
          <cell r="A1797" t="str">
            <v>LLA9680OPHI4053</v>
          </cell>
          <cell r="B1797">
            <v>1923.76</v>
          </cell>
          <cell r="C1797">
            <v>0</v>
          </cell>
          <cell r="D1797">
            <v>1923.76</v>
          </cell>
        </row>
        <row r="1798">
          <cell r="A1798" t="str">
            <v>LLA9770OPHI4053</v>
          </cell>
          <cell r="B1798">
            <v>65001.65</v>
          </cell>
          <cell r="C1798">
            <v>4500.04</v>
          </cell>
          <cell r="D1798">
            <v>69501.69</v>
          </cell>
        </row>
        <row r="1799">
          <cell r="A1799" t="str">
            <v>LLA9680OPHI4054</v>
          </cell>
          <cell r="B1799">
            <v>49831.91</v>
          </cell>
          <cell r="C1799">
            <v>0</v>
          </cell>
          <cell r="D1799">
            <v>49831.91</v>
          </cell>
        </row>
        <row r="1800">
          <cell r="A1800" t="str">
            <v>LLA9770OPHI4054</v>
          </cell>
          <cell r="B1800">
            <v>-39438.910000000003</v>
          </cell>
          <cell r="C1800">
            <v>0</v>
          </cell>
          <cell r="D1800">
            <v>-39438.910000000003</v>
          </cell>
        </row>
        <row r="1801">
          <cell r="A1801" t="str">
            <v>LLA9604PHYSIC</v>
          </cell>
          <cell r="B1801">
            <v>4435.8999999999996</v>
          </cell>
          <cell r="C1801">
            <v>0</v>
          </cell>
          <cell r="D1801">
            <v>4435.8999999999996</v>
          </cell>
        </row>
        <row r="1802">
          <cell r="A1802" t="str">
            <v>LLA9605PHYSIC</v>
          </cell>
          <cell r="B1802">
            <v>300</v>
          </cell>
          <cell r="C1802">
            <v>0</v>
          </cell>
          <cell r="D1802">
            <v>300</v>
          </cell>
        </row>
        <row r="1803">
          <cell r="A1803" t="str">
            <v>LLA9680PHYSIC</v>
          </cell>
          <cell r="B1803">
            <v>64957.279999999999</v>
          </cell>
          <cell r="C1803">
            <v>0</v>
          </cell>
          <cell r="D1803">
            <v>64957.279999999999</v>
          </cell>
        </row>
        <row r="1804">
          <cell r="A1804" t="str">
            <v>LLA9681PHYSIC</v>
          </cell>
          <cell r="B1804">
            <v>6951.47</v>
          </cell>
          <cell r="C1804">
            <v>0</v>
          </cell>
          <cell r="D1804">
            <v>6951.47</v>
          </cell>
        </row>
        <row r="1805">
          <cell r="A1805" t="str">
            <v>LLA9683PHYSIC</v>
          </cell>
          <cell r="B1805">
            <v>393.03</v>
          </cell>
          <cell r="C1805">
            <v>0</v>
          </cell>
          <cell r="D1805">
            <v>393.03</v>
          </cell>
        </row>
        <row r="1806">
          <cell r="A1806" t="str">
            <v>LLA9690PHYSIC</v>
          </cell>
          <cell r="B1806">
            <v>100000</v>
          </cell>
          <cell r="C1806">
            <v>0</v>
          </cell>
          <cell r="D1806">
            <v>100000</v>
          </cell>
        </row>
        <row r="1807">
          <cell r="A1807" t="str">
            <v>LLA9770PHYSIC</v>
          </cell>
          <cell r="B1807">
            <v>199427.99</v>
          </cell>
          <cell r="C1807">
            <v>56808.47</v>
          </cell>
          <cell r="D1807">
            <v>256236.46</v>
          </cell>
        </row>
        <row r="1808">
          <cell r="A1808" t="str">
            <v>LLA9605PDELHSG</v>
          </cell>
          <cell r="B1808">
            <v>300</v>
          </cell>
          <cell r="C1808">
            <v>0</v>
          </cell>
          <cell r="D1808">
            <v>300</v>
          </cell>
        </row>
        <row r="1809">
          <cell r="A1809" t="str">
            <v>LLA9681PDELHSG</v>
          </cell>
          <cell r="B1809">
            <v>5.49</v>
          </cell>
          <cell r="C1809">
            <v>0</v>
          </cell>
          <cell r="D1809">
            <v>5.49</v>
          </cell>
        </row>
        <row r="1810">
          <cell r="A1810" t="str">
            <v>LLA9770PDELHSG</v>
          </cell>
          <cell r="B1810">
            <v>125339.11</v>
          </cell>
          <cell r="C1810">
            <v>1149.58</v>
          </cell>
          <cell r="D1810">
            <v>126488.69</v>
          </cell>
        </row>
        <row r="1811">
          <cell r="A1811" t="str">
            <v>LLA9681PDELRNHC</v>
          </cell>
          <cell r="B1811">
            <v>5.49</v>
          </cell>
          <cell r="C1811">
            <v>0</v>
          </cell>
          <cell r="D1811">
            <v>5.49</v>
          </cell>
        </row>
        <row r="1812">
          <cell r="A1812" t="str">
            <v>LLA9770PDELRNHC</v>
          </cell>
          <cell r="B1812">
            <v>125666.11</v>
          </cell>
          <cell r="C1812">
            <v>1149.58</v>
          </cell>
          <cell r="D1812">
            <v>126815.69</v>
          </cell>
        </row>
        <row r="1813">
          <cell r="A1813" t="str">
            <v>LLA9681PDELRNHCW</v>
          </cell>
          <cell r="B1813">
            <v>5.49</v>
          </cell>
          <cell r="C1813">
            <v>0</v>
          </cell>
          <cell r="D1813">
            <v>5.49</v>
          </cell>
        </row>
        <row r="1814">
          <cell r="A1814" t="str">
            <v>LLA9770PDELRNHCW</v>
          </cell>
          <cell r="B1814">
            <v>125666.11</v>
          </cell>
          <cell r="C1814">
            <v>1149.58</v>
          </cell>
          <cell r="D1814">
            <v>126815.69</v>
          </cell>
        </row>
        <row r="1815">
          <cell r="A1815" t="str">
            <v>LLA9681PDHI5001</v>
          </cell>
          <cell r="B1815">
            <v>5.49</v>
          </cell>
          <cell r="C1815">
            <v>0</v>
          </cell>
          <cell r="D1815">
            <v>5.49</v>
          </cell>
        </row>
        <row r="1816">
          <cell r="A1816" t="str">
            <v>LLA9770PDHI5001</v>
          </cell>
          <cell r="B1816">
            <v>125666.11</v>
          </cell>
          <cell r="C1816">
            <v>1149.58</v>
          </cell>
          <cell r="D1816">
            <v>126815.69</v>
          </cell>
        </row>
        <row r="1817">
          <cell r="A1817" t="str">
            <v>LLA9605PDELSEA</v>
          </cell>
          <cell r="B1817">
            <v>300</v>
          </cell>
          <cell r="C1817">
            <v>0</v>
          </cell>
          <cell r="D1817">
            <v>300</v>
          </cell>
        </row>
        <row r="1818">
          <cell r="A1818" t="str">
            <v>LLA9770PDELSEA</v>
          </cell>
          <cell r="B1818">
            <v>-327</v>
          </cell>
          <cell r="C1818">
            <v>0</v>
          </cell>
          <cell r="D1818">
            <v>-327</v>
          </cell>
        </row>
        <row r="1819">
          <cell r="A1819" t="str">
            <v>LLA9605PDELSEACW</v>
          </cell>
          <cell r="B1819">
            <v>300</v>
          </cell>
          <cell r="C1819">
            <v>0</v>
          </cell>
          <cell r="D1819">
            <v>300</v>
          </cell>
        </row>
        <row r="1820">
          <cell r="A1820" t="str">
            <v>LLA9770PDELSEACW</v>
          </cell>
          <cell r="B1820">
            <v>-327</v>
          </cell>
          <cell r="C1820">
            <v>0</v>
          </cell>
          <cell r="D1820">
            <v>-327</v>
          </cell>
        </row>
        <row r="1821">
          <cell r="A1821" t="str">
            <v>LLA9605PSEI5315</v>
          </cell>
          <cell r="B1821">
            <v>300</v>
          </cell>
          <cell r="C1821">
            <v>0</v>
          </cell>
          <cell r="D1821">
            <v>300</v>
          </cell>
        </row>
        <row r="1822">
          <cell r="A1822" t="str">
            <v>LLA9770PSEI5315</v>
          </cell>
          <cell r="B1822">
            <v>-327</v>
          </cell>
          <cell r="C1822">
            <v>0</v>
          </cell>
          <cell r="D1822">
            <v>-327</v>
          </cell>
        </row>
        <row r="1823">
          <cell r="A1823" t="str">
            <v>LLA9604PDELPER</v>
          </cell>
          <cell r="B1823">
            <v>4435.8999999999996</v>
          </cell>
          <cell r="C1823">
            <v>0</v>
          </cell>
          <cell r="D1823">
            <v>4435.8999999999996</v>
          </cell>
        </row>
        <row r="1824">
          <cell r="A1824" t="str">
            <v>LLA9680PDELPER</v>
          </cell>
          <cell r="B1824">
            <v>64957.279999999999</v>
          </cell>
          <cell r="C1824">
            <v>0</v>
          </cell>
          <cell r="D1824">
            <v>64957.279999999999</v>
          </cell>
        </row>
        <row r="1825">
          <cell r="A1825" t="str">
            <v>LLA9681PDELPER</v>
          </cell>
          <cell r="B1825">
            <v>6945.98</v>
          </cell>
          <cell r="C1825">
            <v>0</v>
          </cell>
          <cell r="D1825">
            <v>6945.98</v>
          </cell>
        </row>
        <row r="1826">
          <cell r="A1826" t="str">
            <v>LLA9683PDELPER</v>
          </cell>
          <cell r="B1826">
            <v>393.03</v>
          </cell>
          <cell r="C1826">
            <v>0</v>
          </cell>
          <cell r="D1826">
            <v>393.03</v>
          </cell>
        </row>
        <row r="1827">
          <cell r="A1827" t="str">
            <v>LLA9690PDELPER</v>
          </cell>
          <cell r="B1827">
            <v>100000</v>
          </cell>
          <cell r="C1827">
            <v>0</v>
          </cell>
          <cell r="D1827">
            <v>100000</v>
          </cell>
        </row>
        <row r="1828">
          <cell r="A1828" t="str">
            <v>LLA9770PDELPER</v>
          </cell>
          <cell r="B1828">
            <v>74088.88</v>
          </cell>
          <cell r="C1828">
            <v>55658.89</v>
          </cell>
          <cell r="D1828">
            <v>129747.77</v>
          </cell>
        </row>
        <row r="1829">
          <cell r="A1829" t="str">
            <v>LLA9604PDELBDGS</v>
          </cell>
          <cell r="B1829">
            <v>4435.8999999999996</v>
          </cell>
          <cell r="C1829">
            <v>0</v>
          </cell>
          <cell r="D1829">
            <v>4435.8999999999996</v>
          </cell>
        </row>
        <row r="1830">
          <cell r="A1830" t="str">
            <v>LLA9680PDELBDGS</v>
          </cell>
          <cell r="B1830">
            <v>64957.279999999999</v>
          </cell>
          <cell r="C1830">
            <v>0</v>
          </cell>
          <cell r="D1830">
            <v>64957.279999999999</v>
          </cell>
        </row>
        <row r="1831">
          <cell r="A1831" t="str">
            <v>LLA9681PDELBDGS</v>
          </cell>
          <cell r="B1831">
            <v>6945.98</v>
          </cell>
          <cell r="C1831">
            <v>0</v>
          </cell>
          <cell r="D1831">
            <v>6945.98</v>
          </cell>
        </row>
        <row r="1832">
          <cell r="A1832" t="str">
            <v>LLA9683PDELBDGS</v>
          </cell>
          <cell r="B1832">
            <v>393.03</v>
          </cell>
          <cell r="C1832">
            <v>0</v>
          </cell>
          <cell r="D1832">
            <v>393.03</v>
          </cell>
        </row>
        <row r="1833">
          <cell r="A1833" t="str">
            <v>LLA9690PDELBDGS</v>
          </cell>
          <cell r="B1833">
            <v>100000</v>
          </cell>
          <cell r="C1833">
            <v>0</v>
          </cell>
          <cell r="D1833">
            <v>100000</v>
          </cell>
        </row>
        <row r="1834">
          <cell r="A1834" t="str">
            <v>LLA9770PDELBDGS</v>
          </cell>
          <cell r="B1834">
            <v>74088.88</v>
          </cell>
          <cell r="C1834">
            <v>55658.89</v>
          </cell>
          <cell r="D1834">
            <v>129747.77</v>
          </cell>
        </row>
        <row r="1835">
          <cell r="A1835" t="str">
            <v>LLA9604PDELBDGSCW</v>
          </cell>
          <cell r="B1835">
            <v>4435.8999999999996</v>
          </cell>
          <cell r="C1835">
            <v>0</v>
          </cell>
          <cell r="D1835">
            <v>4435.8999999999996</v>
          </cell>
        </row>
        <row r="1836">
          <cell r="A1836" t="str">
            <v>LLA9680PDELBDGSCW</v>
          </cell>
          <cell r="B1836">
            <v>64957.279999999999</v>
          </cell>
          <cell r="C1836">
            <v>0</v>
          </cell>
          <cell r="D1836">
            <v>64957.279999999999</v>
          </cell>
        </row>
        <row r="1837">
          <cell r="A1837" t="str">
            <v>LLA9681PDELBDGSCW</v>
          </cell>
          <cell r="B1837">
            <v>6945.98</v>
          </cell>
          <cell r="C1837">
            <v>0</v>
          </cell>
          <cell r="D1837">
            <v>6945.98</v>
          </cell>
        </row>
        <row r="1838">
          <cell r="A1838" t="str">
            <v>LLA9683PDELBDGSCW</v>
          </cell>
          <cell r="B1838">
            <v>393.03</v>
          </cell>
          <cell r="C1838">
            <v>0</v>
          </cell>
          <cell r="D1838">
            <v>393.03</v>
          </cell>
        </row>
        <row r="1839">
          <cell r="A1839" t="str">
            <v>LLA9770PDELBDGSCW</v>
          </cell>
          <cell r="B1839">
            <v>49468.41</v>
          </cell>
          <cell r="C1839">
            <v>11490.62</v>
          </cell>
          <cell r="D1839">
            <v>60959.03</v>
          </cell>
        </row>
        <row r="1840">
          <cell r="A1840" t="str">
            <v>LLA9604PMPI5105</v>
          </cell>
          <cell r="B1840">
            <v>4435.8999999999996</v>
          </cell>
          <cell r="C1840">
            <v>0</v>
          </cell>
          <cell r="D1840">
            <v>4435.8999999999996</v>
          </cell>
        </row>
        <row r="1841">
          <cell r="A1841" t="str">
            <v>LLA9680PMPI5105</v>
          </cell>
          <cell r="B1841">
            <v>64807.28</v>
          </cell>
          <cell r="C1841">
            <v>0</v>
          </cell>
          <cell r="D1841">
            <v>64807.28</v>
          </cell>
        </row>
        <row r="1842">
          <cell r="A1842" t="str">
            <v>LLA9770PMPI5105</v>
          </cell>
          <cell r="B1842">
            <v>4666.5600000000004</v>
          </cell>
          <cell r="C1842">
            <v>11490.62</v>
          </cell>
          <cell r="D1842">
            <v>16157.18</v>
          </cell>
        </row>
        <row r="1843">
          <cell r="A1843" t="str">
            <v>LLA9770POCI5201</v>
          </cell>
          <cell r="B1843">
            <v>8592.18</v>
          </cell>
          <cell r="C1843">
            <v>0</v>
          </cell>
          <cell r="D1843">
            <v>8592.18</v>
          </cell>
        </row>
        <row r="1844">
          <cell r="A1844" t="str">
            <v>LLA9681POCI5202</v>
          </cell>
          <cell r="B1844">
            <v>6646.73</v>
          </cell>
          <cell r="C1844">
            <v>0</v>
          </cell>
          <cell r="D1844">
            <v>6646.73</v>
          </cell>
        </row>
        <row r="1845">
          <cell r="A1845" t="str">
            <v>LLA9683POCI5202</v>
          </cell>
          <cell r="B1845">
            <v>393.03</v>
          </cell>
          <cell r="C1845">
            <v>0</v>
          </cell>
          <cell r="D1845">
            <v>393.03</v>
          </cell>
        </row>
        <row r="1846">
          <cell r="A1846" t="str">
            <v>LLA9770POCI5204</v>
          </cell>
          <cell r="B1846">
            <v>35625.58</v>
          </cell>
          <cell r="C1846">
            <v>0</v>
          </cell>
          <cell r="D1846">
            <v>35625.58</v>
          </cell>
        </row>
        <row r="1847">
          <cell r="A1847" t="str">
            <v>LLA9680POCI5205</v>
          </cell>
          <cell r="B1847">
            <v>150</v>
          </cell>
          <cell r="C1847">
            <v>0</v>
          </cell>
          <cell r="D1847">
            <v>150</v>
          </cell>
        </row>
        <row r="1848">
          <cell r="A1848" t="str">
            <v>LLA9681POCI5205</v>
          </cell>
          <cell r="B1848">
            <v>299.25</v>
          </cell>
          <cell r="C1848">
            <v>0</v>
          </cell>
          <cell r="D1848">
            <v>299.25</v>
          </cell>
        </row>
        <row r="1849">
          <cell r="A1849" t="str">
            <v>LLA9770POCI5205</v>
          </cell>
          <cell r="B1849">
            <v>584.09</v>
          </cell>
          <cell r="C1849">
            <v>0</v>
          </cell>
          <cell r="D1849">
            <v>584.09</v>
          </cell>
        </row>
        <row r="1850">
          <cell r="A1850" t="str">
            <v>LLA9770PDELBDGSE</v>
          </cell>
          <cell r="B1850">
            <v>21223.05</v>
          </cell>
          <cell r="C1850">
            <v>2611.84</v>
          </cell>
          <cell r="D1850">
            <v>23834.89</v>
          </cell>
        </row>
        <row r="1851">
          <cell r="A1851" t="str">
            <v>LLA9770PCSI5602</v>
          </cell>
          <cell r="B1851">
            <v>21223.05</v>
          </cell>
          <cell r="C1851">
            <v>2611.84</v>
          </cell>
          <cell r="D1851">
            <v>23834.89</v>
          </cell>
        </row>
        <row r="1852">
          <cell r="A1852" t="str">
            <v>LLA9770PDELBDGSM</v>
          </cell>
          <cell r="B1852">
            <v>0</v>
          </cell>
          <cell r="C1852">
            <v>40539.26</v>
          </cell>
          <cell r="D1852">
            <v>40539.26</v>
          </cell>
        </row>
        <row r="1853">
          <cell r="A1853" t="str">
            <v>LLA9770PCSI5603</v>
          </cell>
          <cell r="B1853">
            <v>0</v>
          </cell>
          <cell r="C1853">
            <v>40539.26</v>
          </cell>
          <cell r="D1853">
            <v>40539.26</v>
          </cell>
        </row>
        <row r="1854">
          <cell r="A1854" t="str">
            <v>LLA9690PDELBDGSS</v>
          </cell>
          <cell r="B1854">
            <v>100000</v>
          </cell>
          <cell r="C1854">
            <v>0</v>
          </cell>
          <cell r="D1854">
            <v>100000</v>
          </cell>
        </row>
        <row r="1855">
          <cell r="A1855" t="str">
            <v>LLA9770PDELBDGSS</v>
          </cell>
          <cell r="B1855">
            <v>3397.42</v>
          </cell>
          <cell r="C1855">
            <v>0</v>
          </cell>
          <cell r="D1855">
            <v>3397.42</v>
          </cell>
        </row>
        <row r="1856">
          <cell r="A1856" t="str">
            <v>LLA9770PCSI5604</v>
          </cell>
          <cell r="B1856">
            <v>185</v>
          </cell>
          <cell r="C1856">
            <v>0</v>
          </cell>
          <cell r="D1856">
            <v>185</v>
          </cell>
        </row>
        <row r="1857">
          <cell r="A1857" t="str">
            <v>LLA9690PCSI5605</v>
          </cell>
          <cell r="B1857">
            <v>100000</v>
          </cell>
          <cell r="C1857">
            <v>0</v>
          </cell>
          <cell r="D1857">
            <v>100000</v>
          </cell>
        </row>
        <row r="1858">
          <cell r="A1858" t="str">
            <v>LLA9770PCSI5605</v>
          </cell>
          <cell r="B1858">
            <v>3212.42</v>
          </cell>
          <cell r="C1858">
            <v>0</v>
          </cell>
          <cell r="D1858">
            <v>3212.42</v>
          </cell>
        </row>
        <row r="1859">
          <cell r="A1859" t="str">
            <v>LLA9770PDELBDGSW</v>
          </cell>
          <cell r="B1859">
            <v>0</v>
          </cell>
          <cell r="C1859">
            <v>1017.17</v>
          </cell>
          <cell r="D1859">
            <v>1017.17</v>
          </cell>
        </row>
        <row r="1860">
          <cell r="A1860" t="str">
            <v>LLA9770PCSI5606</v>
          </cell>
          <cell r="B1860">
            <v>0</v>
          </cell>
          <cell r="C1860">
            <v>1017.17</v>
          </cell>
          <cell r="D1860">
            <v>1017.17</v>
          </cell>
        </row>
        <row r="1861">
          <cell r="A1861" t="str">
            <v>LLA9680SSMSS</v>
          </cell>
          <cell r="B1861">
            <v>154424.49</v>
          </cell>
          <cell r="C1861">
            <v>0</v>
          </cell>
          <cell r="D1861">
            <v>154424.49</v>
          </cell>
        </row>
        <row r="1862">
          <cell r="A1862" t="str">
            <v>LLA9681SSMSS</v>
          </cell>
          <cell r="B1862">
            <v>52330</v>
          </cell>
          <cell r="C1862">
            <v>0</v>
          </cell>
          <cell r="D1862">
            <v>52330</v>
          </cell>
        </row>
        <row r="1863">
          <cell r="A1863" t="str">
            <v>LLA9682SSMSS</v>
          </cell>
          <cell r="B1863">
            <v>564126</v>
          </cell>
          <cell r="C1863">
            <v>0</v>
          </cell>
          <cell r="D1863">
            <v>564126</v>
          </cell>
        </row>
        <row r="1864">
          <cell r="A1864" t="str">
            <v>LLA9770SSMSS</v>
          </cell>
          <cell r="B1864">
            <v>233647.39</v>
          </cell>
          <cell r="C1864">
            <v>156116.31</v>
          </cell>
          <cell r="D1864">
            <v>389763.7</v>
          </cell>
        </row>
        <row r="1865">
          <cell r="A1865" t="str">
            <v>LLA9680OSD</v>
          </cell>
          <cell r="B1865">
            <v>6957.27</v>
          </cell>
          <cell r="C1865">
            <v>0</v>
          </cell>
          <cell r="D1865">
            <v>6957.27</v>
          </cell>
        </row>
        <row r="1866">
          <cell r="A1866" t="str">
            <v>LLA9681OSD</v>
          </cell>
          <cell r="B1866">
            <v>52330</v>
          </cell>
          <cell r="C1866">
            <v>0</v>
          </cell>
          <cell r="D1866">
            <v>52330</v>
          </cell>
        </row>
        <row r="1867">
          <cell r="A1867" t="str">
            <v>LLA9770OSD</v>
          </cell>
          <cell r="B1867">
            <v>369999.61</v>
          </cell>
          <cell r="C1867">
            <v>156116.31</v>
          </cell>
          <cell r="D1867">
            <v>526115.92000000004</v>
          </cell>
        </row>
        <row r="1868">
          <cell r="A1868" t="str">
            <v>LLA9680OSDNOH</v>
          </cell>
          <cell r="B1868">
            <v>6957.27</v>
          </cell>
          <cell r="C1868">
            <v>0</v>
          </cell>
          <cell r="D1868">
            <v>6957.27</v>
          </cell>
        </row>
        <row r="1869">
          <cell r="A1869" t="str">
            <v>LLA9681OSDNOH</v>
          </cell>
          <cell r="B1869">
            <v>52330</v>
          </cell>
          <cell r="C1869">
            <v>0</v>
          </cell>
          <cell r="D1869">
            <v>52330</v>
          </cell>
        </row>
        <row r="1870">
          <cell r="A1870" t="str">
            <v>LLA9770OSDNOH</v>
          </cell>
          <cell r="B1870">
            <v>369999.61</v>
          </cell>
          <cell r="C1870">
            <v>156116.31</v>
          </cell>
          <cell r="D1870">
            <v>526115.92000000004</v>
          </cell>
        </row>
        <row r="1871">
          <cell r="A1871" t="str">
            <v>LLA9680OFF</v>
          </cell>
          <cell r="B1871">
            <v>6957.27</v>
          </cell>
          <cell r="C1871">
            <v>0</v>
          </cell>
          <cell r="D1871">
            <v>6957.27</v>
          </cell>
        </row>
        <row r="1872">
          <cell r="A1872" t="str">
            <v>LLA9681OFF</v>
          </cell>
          <cell r="B1872">
            <v>52330</v>
          </cell>
          <cell r="C1872">
            <v>0</v>
          </cell>
          <cell r="D1872">
            <v>52330</v>
          </cell>
        </row>
        <row r="1873">
          <cell r="A1873" t="str">
            <v>LLA9770OFF</v>
          </cell>
          <cell r="B1873">
            <v>369999.61</v>
          </cell>
          <cell r="C1873">
            <v>156116.31</v>
          </cell>
          <cell r="D1873">
            <v>526115.92000000004</v>
          </cell>
        </row>
        <row r="1874">
          <cell r="A1874" t="str">
            <v>LLA9770OFFM0260</v>
          </cell>
          <cell r="B1874">
            <v>0</v>
          </cell>
          <cell r="C1874">
            <v>2670</v>
          </cell>
          <cell r="D1874">
            <v>2670</v>
          </cell>
        </row>
        <row r="1875">
          <cell r="A1875" t="str">
            <v>LLA9770OFFM0303</v>
          </cell>
          <cell r="B1875">
            <v>19074.89</v>
          </cell>
          <cell r="C1875">
            <v>0</v>
          </cell>
          <cell r="D1875">
            <v>19074.89</v>
          </cell>
        </row>
        <row r="1876">
          <cell r="A1876" t="str">
            <v>LLA9770OFFM0305</v>
          </cell>
          <cell r="B1876">
            <v>-10</v>
          </cell>
          <cell r="C1876">
            <v>0</v>
          </cell>
          <cell r="D1876">
            <v>-10</v>
          </cell>
        </row>
        <row r="1877">
          <cell r="A1877" t="str">
            <v>LLA9680OFFN0340</v>
          </cell>
          <cell r="B1877">
            <v>4636.4399999999996</v>
          </cell>
          <cell r="C1877">
            <v>0</v>
          </cell>
          <cell r="D1877">
            <v>4636.4399999999996</v>
          </cell>
        </row>
        <row r="1878">
          <cell r="A1878" t="str">
            <v>LLA9770OFFN0340</v>
          </cell>
          <cell r="B1878">
            <v>-7544.2</v>
          </cell>
          <cell r="C1878">
            <v>0</v>
          </cell>
          <cell r="D1878">
            <v>-7544.2</v>
          </cell>
        </row>
        <row r="1879">
          <cell r="A1879" t="str">
            <v>LLA9770OFFN0343</v>
          </cell>
          <cell r="B1879">
            <v>15840.19</v>
          </cell>
          <cell r="C1879">
            <v>403.35</v>
          </cell>
          <cell r="D1879">
            <v>16243.54</v>
          </cell>
        </row>
        <row r="1880">
          <cell r="A1880" t="str">
            <v>LLA9770OFFP0343</v>
          </cell>
          <cell r="B1880">
            <v>61455.519999999997</v>
          </cell>
          <cell r="C1880">
            <v>0</v>
          </cell>
          <cell r="D1880">
            <v>61455.519999999997</v>
          </cell>
        </row>
        <row r="1881">
          <cell r="A1881" t="str">
            <v>LLA9770OFFS0320</v>
          </cell>
          <cell r="B1881">
            <v>415.82</v>
          </cell>
          <cell r="C1881">
            <v>0</v>
          </cell>
          <cell r="D1881">
            <v>415.82</v>
          </cell>
        </row>
        <row r="1882">
          <cell r="A1882" t="str">
            <v>LLA9680OFFS0321</v>
          </cell>
          <cell r="B1882">
            <v>2246.8200000000002</v>
          </cell>
          <cell r="C1882">
            <v>0</v>
          </cell>
          <cell r="D1882">
            <v>2246.8200000000002</v>
          </cell>
        </row>
        <row r="1883">
          <cell r="A1883" t="str">
            <v>LLA9770OFFS0321</v>
          </cell>
          <cell r="B1883">
            <v>61585.8</v>
          </cell>
          <cell r="C1883">
            <v>2099.94</v>
          </cell>
          <cell r="D1883">
            <v>63685.74</v>
          </cell>
        </row>
        <row r="1884">
          <cell r="A1884" t="str">
            <v>LLA9680OFFS0323</v>
          </cell>
          <cell r="B1884">
            <v>74.010000000000005</v>
          </cell>
          <cell r="C1884">
            <v>0</v>
          </cell>
          <cell r="D1884">
            <v>74.010000000000005</v>
          </cell>
        </row>
        <row r="1885">
          <cell r="A1885" t="str">
            <v>LLA9770OFFS0323</v>
          </cell>
          <cell r="B1885">
            <v>0</v>
          </cell>
          <cell r="C1885">
            <v>73981.06</v>
          </cell>
          <cell r="D1885">
            <v>73981.06</v>
          </cell>
        </row>
        <row r="1886">
          <cell r="A1886" t="str">
            <v>LLA9770OFFS0324</v>
          </cell>
          <cell r="B1886">
            <v>13127.02</v>
          </cell>
          <cell r="C1886">
            <v>74035.63</v>
          </cell>
          <cell r="D1886">
            <v>87162.65</v>
          </cell>
        </row>
        <row r="1887">
          <cell r="A1887" t="str">
            <v>LLA9770OFFW0360</v>
          </cell>
          <cell r="B1887">
            <v>201918.23</v>
          </cell>
          <cell r="C1887">
            <v>1195.33</v>
          </cell>
          <cell r="D1887">
            <v>203113.56</v>
          </cell>
        </row>
        <row r="1888">
          <cell r="A1888" t="str">
            <v>LLA9681OFFW0361</v>
          </cell>
          <cell r="B1888">
            <v>52330</v>
          </cell>
          <cell r="C1888">
            <v>0</v>
          </cell>
          <cell r="D1888">
            <v>52330</v>
          </cell>
        </row>
        <row r="1889">
          <cell r="A1889" t="str">
            <v>LLA9770OFFW0361</v>
          </cell>
          <cell r="B1889">
            <v>2192.81</v>
          </cell>
          <cell r="C1889">
            <v>85</v>
          </cell>
          <cell r="D1889">
            <v>2277.81</v>
          </cell>
        </row>
        <row r="1890">
          <cell r="A1890" t="str">
            <v>LLA9770OFFW0362</v>
          </cell>
          <cell r="B1890">
            <v>1943.53</v>
          </cell>
          <cell r="C1890">
            <v>381.82</v>
          </cell>
          <cell r="D1890">
            <v>2325.35</v>
          </cell>
        </row>
        <row r="1891">
          <cell r="A1891" t="str">
            <v>LLA9770OFFW0364</v>
          </cell>
          <cell r="B1891">
            <v>0</v>
          </cell>
          <cell r="C1891">
            <v>547</v>
          </cell>
          <cell r="D1891">
            <v>547</v>
          </cell>
        </row>
        <row r="1892">
          <cell r="A1892" t="str">
            <v>LLA9770OFFW0369</v>
          </cell>
          <cell r="B1892">
            <v>0</v>
          </cell>
          <cell r="C1892">
            <v>717.18</v>
          </cell>
          <cell r="D1892">
            <v>717.18</v>
          </cell>
        </row>
        <row r="1893">
          <cell r="A1893" t="str">
            <v>LLA9680SI</v>
          </cell>
          <cell r="B1893">
            <v>147467.22</v>
          </cell>
          <cell r="C1893">
            <v>0</v>
          </cell>
          <cell r="D1893">
            <v>147467.22</v>
          </cell>
        </row>
        <row r="1894">
          <cell r="A1894" t="str">
            <v>LLA9682SI</v>
          </cell>
          <cell r="B1894">
            <v>564126</v>
          </cell>
          <cell r="C1894">
            <v>0</v>
          </cell>
          <cell r="D1894">
            <v>564126</v>
          </cell>
        </row>
        <row r="1895">
          <cell r="A1895" t="str">
            <v>LLA9770SI</v>
          </cell>
          <cell r="B1895">
            <v>-136352.22</v>
          </cell>
          <cell r="C1895">
            <v>0</v>
          </cell>
          <cell r="D1895">
            <v>-136352.22</v>
          </cell>
        </row>
        <row r="1896">
          <cell r="A1896" t="str">
            <v>LLA9680SINOH</v>
          </cell>
          <cell r="B1896">
            <v>147467.22</v>
          </cell>
          <cell r="C1896">
            <v>0</v>
          </cell>
          <cell r="D1896">
            <v>147467.22</v>
          </cell>
        </row>
        <row r="1897">
          <cell r="A1897" t="str">
            <v>LLA9682SINOH</v>
          </cell>
          <cell r="B1897">
            <v>564126</v>
          </cell>
          <cell r="C1897">
            <v>0</v>
          </cell>
          <cell r="D1897">
            <v>564126</v>
          </cell>
        </row>
        <row r="1898">
          <cell r="A1898" t="str">
            <v>LLA9770SINOH</v>
          </cell>
          <cell r="B1898">
            <v>-136352.22</v>
          </cell>
          <cell r="C1898">
            <v>0</v>
          </cell>
          <cell r="D1898">
            <v>-136352.22</v>
          </cell>
        </row>
        <row r="1899">
          <cell r="A1899" t="str">
            <v>LLA9682INMH0660</v>
          </cell>
          <cell r="B1899">
            <v>564126</v>
          </cell>
          <cell r="C1899">
            <v>0</v>
          </cell>
          <cell r="D1899">
            <v>564126</v>
          </cell>
        </row>
        <row r="1900">
          <cell r="A1900" t="str">
            <v>LLA9680SYSC0620</v>
          </cell>
          <cell r="B1900">
            <v>147467.22</v>
          </cell>
          <cell r="C1900">
            <v>0</v>
          </cell>
          <cell r="D1900">
            <v>147467.22</v>
          </cell>
        </row>
        <row r="1901">
          <cell r="A1901" t="str">
            <v>LLA9770SYSC0620</v>
          </cell>
          <cell r="B1901">
            <v>-136352.22</v>
          </cell>
          <cell r="C1901">
            <v>0</v>
          </cell>
          <cell r="D1901">
            <v>-136352.22</v>
          </cell>
        </row>
        <row r="1902">
          <cell r="A1902" t="str">
            <v>LLA9603SSNONREV</v>
          </cell>
          <cell r="B1902">
            <v>442065</v>
          </cell>
          <cell r="C1902">
            <v>0</v>
          </cell>
          <cell r="D1902">
            <v>442065</v>
          </cell>
        </row>
        <row r="1903">
          <cell r="A1903" t="str">
            <v>LLA9604SSNONREV</v>
          </cell>
          <cell r="B1903">
            <v>429</v>
          </cell>
          <cell r="C1903">
            <v>0</v>
          </cell>
          <cell r="D1903">
            <v>429</v>
          </cell>
        </row>
        <row r="1904">
          <cell r="A1904" t="str">
            <v>LLA9680SSNONREV</v>
          </cell>
          <cell r="B1904">
            <v>2326.46</v>
          </cell>
          <cell r="C1904">
            <v>0</v>
          </cell>
          <cell r="D1904">
            <v>2326.46</v>
          </cell>
        </row>
        <row r="1905">
          <cell r="A1905" t="str">
            <v>LLA9682SSNONREV</v>
          </cell>
          <cell r="B1905">
            <v>706501</v>
          </cell>
          <cell r="C1905">
            <v>0</v>
          </cell>
          <cell r="D1905">
            <v>706501</v>
          </cell>
        </row>
        <row r="1906">
          <cell r="A1906" t="str">
            <v>LLA9690SSNONREV</v>
          </cell>
          <cell r="B1906">
            <v>672889.97</v>
          </cell>
          <cell r="C1906">
            <v>120000</v>
          </cell>
          <cell r="D1906">
            <v>792889.97</v>
          </cell>
        </row>
        <row r="1907">
          <cell r="A1907" t="str">
            <v>LLA9770SSNONREV</v>
          </cell>
          <cell r="B1907">
            <v>-423999.44</v>
          </cell>
          <cell r="C1907">
            <v>26783.57</v>
          </cell>
          <cell r="D1907">
            <v>-397215.87</v>
          </cell>
        </row>
        <row r="1908">
          <cell r="A1908" t="str">
            <v>LLA9604LSCI6203</v>
          </cell>
          <cell r="B1908">
            <v>429</v>
          </cell>
          <cell r="C1908">
            <v>0</v>
          </cell>
          <cell r="D1908">
            <v>429</v>
          </cell>
        </row>
        <row r="1909">
          <cell r="A1909" t="str">
            <v>LLA9770LSCI6203</v>
          </cell>
          <cell r="B1909">
            <v>-429</v>
          </cell>
          <cell r="C1909">
            <v>0</v>
          </cell>
          <cell r="D1909">
            <v>-429</v>
          </cell>
        </row>
        <row r="1910">
          <cell r="A1910" t="str">
            <v>LLA9680OPHI4035</v>
          </cell>
          <cell r="B1910">
            <v>1313.16</v>
          </cell>
          <cell r="C1910">
            <v>0</v>
          </cell>
          <cell r="D1910">
            <v>1313.16</v>
          </cell>
        </row>
        <row r="1911">
          <cell r="A1911" t="str">
            <v>LLA9680OPHI4042</v>
          </cell>
          <cell r="B1911">
            <v>1013.3</v>
          </cell>
          <cell r="C1911">
            <v>0</v>
          </cell>
          <cell r="D1911">
            <v>1013.3</v>
          </cell>
        </row>
        <row r="1912">
          <cell r="A1912" t="str">
            <v>LLA9603SOCS0613</v>
          </cell>
          <cell r="B1912">
            <v>442065</v>
          </cell>
          <cell r="C1912">
            <v>0</v>
          </cell>
          <cell r="D1912">
            <v>442065</v>
          </cell>
        </row>
        <row r="1913">
          <cell r="A1913" t="str">
            <v>LLA9770SOCS0613</v>
          </cell>
          <cell r="B1913">
            <v>-442065</v>
          </cell>
          <cell r="C1913">
            <v>0</v>
          </cell>
          <cell r="D1913">
            <v>-442065</v>
          </cell>
        </row>
        <row r="1914">
          <cell r="A1914" t="str">
            <v>LLA9770SOCS1110</v>
          </cell>
          <cell r="B1914">
            <v>11694.56</v>
          </cell>
          <cell r="C1914">
            <v>0</v>
          </cell>
          <cell r="D1914">
            <v>11694.56</v>
          </cell>
        </row>
        <row r="1915">
          <cell r="A1915" t="str">
            <v>LLA9770SOCS2002</v>
          </cell>
          <cell r="B1915">
            <v>0</v>
          </cell>
          <cell r="C1915">
            <v>26783.57</v>
          </cell>
          <cell r="D1915">
            <v>26783.57</v>
          </cell>
        </row>
        <row r="1916">
          <cell r="A1916" t="str">
            <v>LLA9682SOCS3330</v>
          </cell>
          <cell r="B1916">
            <v>706501</v>
          </cell>
          <cell r="C1916">
            <v>0</v>
          </cell>
          <cell r="D1916">
            <v>706501</v>
          </cell>
        </row>
        <row r="1917">
          <cell r="A1917" t="str">
            <v>LLA9770SOCS7020</v>
          </cell>
          <cell r="B1917">
            <v>6800</v>
          </cell>
          <cell r="C1917">
            <v>0</v>
          </cell>
          <cell r="D1917">
            <v>6800</v>
          </cell>
        </row>
        <row r="1918">
          <cell r="A1918" t="str">
            <v>LLA9690SOCS8880</v>
          </cell>
          <cell r="B1918">
            <v>600889.97</v>
          </cell>
          <cell r="C1918">
            <v>120000</v>
          </cell>
          <cell r="D1918">
            <v>720889.97</v>
          </cell>
        </row>
        <row r="1919">
          <cell r="A1919" t="str">
            <v>LLA9690SOCS8881</v>
          </cell>
          <cell r="B1919">
            <v>72000</v>
          </cell>
          <cell r="C1919">
            <v>0</v>
          </cell>
          <cell r="D1919">
            <v>72000</v>
          </cell>
        </row>
        <row r="1920">
          <cell r="A1920" t="str">
            <v>LLA9602SSR</v>
          </cell>
          <cell r="B1920">
            <v>49929</v>
          </cell>
          <cell r="C1920">
            <v>0</v>
          </cell>
          <cell r="D1920">
            <v>49929</v>
          </cell>
        </row>
        <row r="1921">
          <cell r="A1921" t="str">
            <v>LLA9680SSR</v>
          </cell>
          <cell r="B1921">
            <v>2953.38</v>
          </cell>
          <cell r="C1921">
            <v>0</v>
          </cell>
          <cell r="D1921">
            <v>2953.38</v>
          </cell>
        </row>
        <row r="1922">
          <cell r="A1922" t="str">
            <v>LLA9770SSR</v>
          </cell>
          <cell r="B1922">
            <v>-52882.38</v>
          </cell>
          <cell r="C1922">
            <v>0</v>
          </cell>
          <cell r="D1922">
            <v>-52882.38</v>
          </cell>
        </row>
        <row r="1923">
          <cell r="A1923" t="str">
            <v>LLA9602IIU</v>
          </cell>
          <cell r="B1923">
            <v>49929</v>
          </cell>
          <cell r="C1923">
            <v>0</v>
          </cell>
          <cell r="D1923">
            <v>49929</v>
          </cell>
        </row>
        <row r="1924">
          <cell r="A1924" t="str">
            <v>LLA9680IIU</v>
          </cell>
          <cell r="B1924">
            <v>2953.38</v>
          </cell>
          <cell r="C1924">
            <v>0</v>
          </cell>
          <cell r="D1924">
            <v>2953.38</v>
          </cell>
        </row>
        <row r="1925">
          <cell r="A1925" t="str">
            <v>LLA9770IIU</v>
          </cell>
          <cell r="B1925">
            <v>-52882.38</v>
          </cell>
          <cell r="C1925">
            <v>0</v>
          </cell>
          <cell r="D1925">
            <v>-52882.38</v>
          </cell>
        </row>
        <row r="1926">
          <cell r="A1926" t="str">
            <v>LLA9602IIUNOH</v>
          </cell>
          <cell r="B1926">
            <v>49929</v>
          </cell>
          <cell r="C1926">
            <v>0</v>
          </cell>
          <cell r="D1926">
            <v>49929</v>
          </cell>
        </row>
        <row r="1927">
          <cell r="A1927" t="str">
            <v>LLA9680IIUNOH</v>
          </cell>
          <cell r="B1927">
            <v>2953.38</v>
          </cell>
          <cell r="C1927">
            <v>0</v>
          </cell>
          <cell r="D1927">
            <v>2953.38</v>
          </cell>
        </row>
        <row r="1928">
          <cell r="A1928" t="str">
            <v>LLA9770IIUNOH</v>
          </cell>
          <cell r="B1928">
            <v>-52882.38</v>
          </cell>
          <cell r="C1928">
            <v>0</v>
          </cell>
          <cell r="D1928">
            <v>-52882.38</v>
          </cell>
        </row>
        <row r="1929">
          <cell r="A1929" t="str">
            <v>LLA9602IUAN2515</v>
          </cell>
          <cell r="B1929">
            <v>49929</v>
          </cell>
          <cell r="C1929">
            <v>0</v>
          </cell>
          <cell r="D1929">
            <v>49929</v>
          </cell>
        </row>
        <row r="1930">
          <cell r="A1930" t="str">
            <v>LLA9680IUAN2515</v>
          </cell>
          <cell r="B1930">
            <v>2953.38</v>
          </cell>
          <cell r="C1930">
            <v>0</v>
          </cell>
          <cell r="D1930">
            <v>2953.38</v>
          </cell>
        </row>
        <row r="1931">
          <cell r="A1931" t="str">
            <v>LLA9770IUAN2515</v>
          </cell>
          <cell r="B1931">
            <v>-52882.38</v>
          </cell>
          <cell r="C1931">
            <v>0</v>
          </cell>
          <cell r="D1931">
            <v>-52882.38</v>
          </cell>
        </row>
        <row r="1932">
          <cell r="A1932" t="str">
            <v>LLA9602ENVHAC</v>
          </cell>
          <cell r="B1932">
            <v>81752.33</v>
          </cell>
          <cell r="C1932">
            <v>0</v>
          </cell>
          <cell r="D1932">
            <v>81752.33</v>
          </cell>
        </row>
        <row r="1933">
          <cell r="A1933" t="str">
            <v>LLA9603ENVHAC</v>
          </cell>
          <cell r="B1933">
            <v>230000</v>
          </cell>
          <cell r="C1933">
            <v>0</v>
          </cell>
          <cell r="D1933">
            <v>230000</v>
          </cell>
        </row>
        <row r="1934">
          <cell r="A1934" t="str">
            <v>LLA9604ENVHAC</v>
          </cell>
          <cell r="B1934">
            <v>2132.2800000000002</v>
          </cell>
          <cell r="C1934">
            <v>0</v>
          </cell>
          <cell r="D1934">
            <v>2132.2800000000002</v>
          </cell>
        </row>
        <row r="1935">
          <cell r="A1935" t="str">
            <v>LLA9605ENVHAC</v>
          </cell>
          <cell r="B1935">
            <v>629.73</v>
          </cell>
          <cell r="C1935">
            <v>0</v>
          </cell>
          <cell r="D1935">
            <v>629.73</v>
          </cell>
        </row>
        <row r="1936">
          <cell r="A1936" t="str">
            <v>LLA9670ENVHAC</v>
          </cell>
          <cell r="B1936">
            <v>16619.580000000002</v>
          </cell>
          <cell r="C1936">
            <v>0</v>
          </cell>
          <cell r="D1936">
            <v>16619.580000000002</v>
          </cell>
        </row>
        <row r="1937">
          <cell r="A1937" t="str">
            <v>LLA9680ENVHAC</v>
          </cell>
          <cell r="B1937">
            <v>569087.9</v>
          </cell>
          <cell r="C1937">
            <v>0</v>
          </cell>
          <cell r="D1937">
            <v>569087.9</v>
          </cell>
        </row>
        <row r="1938">
          <cell r="A1938" t="str">
            <v>LLA9681ENVHAC</v>
          </cell>
          <cell r="B1938">
            <v>137383.29</v>
          </cell>
          <cell r="C1938">
            <v>1690.92</v>
          </cell>
          <cell r="D1938">
            <v>139074.21</v>
          </cell>
        </row>
        <row r="1939">
          <cell r="A1939" t="str">
            <v>LLA9682ENVHAC</v>
          </cell>
          <cell r="B1939">
            <v>288104.28000000003</v>
          </cell>
          <cell r="C1939">
            <v>0</v>
          </cell>
          <cell r="D1939">
            <v>288104.28000000003</v>
          </cell>
        </row>
        <row r="1940">
          <cell r="A1940" t="str">
            <v>LLA9683ENVHAC</v>
          </cell>
          <cell r="B1940">
            <v>40</v>
          </cell>
          <cell r="C1940">
            <v>0</v>
          </cell>
          <cell r="D1940">
            <v>40</v>
          </cell>
        </row>
        <row r="1941">
          <cell r="A1941" t="str">
            <v>LLA9684ENVHAC</v>
          </cell>
          <cell r="B1941">
            <v>-21292.35</v>
          </cell>
          <cell r="C1941">
            <v>0</v>
          </cell>
          <cell r="D1941">
            <v>-21292.35</v>
          </cell>
        </row>
        <row r="1942">
          <cell r="A1942" t="str">
            <v>LLA9690ENVHAC</v>
          </cell>
          <cell r="B1942">
            <v>0</v>
          </cell>
          <cell r="C1942">
            <v>113538.94</v>
          </cell>
          <cell r="D1942">
            <v>113538.94</v>
          </cell>
        </row>
        <row r="1943">
          <cell r="A1943" t="str">
            <v>LLA9770ENVHAC</v>
          </cell>
          <cell r="B1943">
            <v>10089395.789999999</v>
          </cell>
          <cell r="C1943">
            <v>150499.66</v>
          </cell>
          <cell r="D1943">
            <v>10239895.449999999</v>
          </cell>
        </row>
        <row r="1944">
          <cell r="A1944" t="str">
            <v>LLA9602ENVGRP</v>
          </cell>
          <cell r="B1944">
            <v>44222.33</v>
          </cell>
          <cell r="C1944">
            <v>0</v>
          </cell>
          <cell r="D1944">
            <v>44222.33</v>
          </cell>
        </row>
        <row r="1945">
          <cell r="A1945" t="str">
            <v>LLA9603ENVGRP</v>
          </cell>
          <cell r="B1945">
            <v>230000</v>
          </cell>
          <cell r="C1945">
            <v>0</v>
          </cell>
          <cell r="D1945">
            <v>230000</v>
          </cell>
        </row>
        <row r="1946">
          <cell r="A1946" t="str">
            <v>LLA9670ENVGRP</v>
          </cell>
          <cell r="B1946">
            <v>16619.580000000002</v>
          </cell>
          <cell r="C1946">
            <v>0</v>
          </cell>
          <cell r="D1946">
            <v>16619.580000000002</v>
          </cell>
        </row>
        <row r="1947">
          <cell r="A1947" t="str">
            <v>LLA9682ENVGRP</v>
          </cell>
          <cell r="B1947">
            <v>8564.9500000000007</v>
          </cell>
          <cell r="C1947">
            <v>0</v>
          </cell>
          <cell r="D1947">
            <v>8564.9500000000007</v>
          </cell>
        </row>
        <row r="1948">
          <cell r="A1948" t="str">
            <v>LLA9690ENVGRP</v>
          </cell>
          <cell r="B1948">
            <v>0</v>
          </cell>
          <cell r="C1948">
            <v>10700</v>
          </cell>
          <cell r="D1948">
            <v>10700</v>
          </cell>
        </row>
        <row r="1949">
          <cell r="A1949" t="str">
            <v>LLA9770ENVGRP</v>
          </cell>
          <cell r="B1949">
            <v>420432.94</v>
          </cell>
          <cell r="C1949">
            <v>90161.78</v>
          </cell>
          <cell r="D1949">
            <v>510594.72</v>
          </cell>
        </row>
        <row r="1950">
          <cell r="A1950" t="str">
            <v>LLA9690ENVMAN</v>
          </cell>
          <cell r="B1950">
            <v>0</v>
          </cell>
          <cell r="C1950">
            <v>9700</v>
          </cell>
          <cell r="D1950">
            <v>9700</v>
          </cell>
        </row>
        <row r="1951">
          <cell r="A1951" t="str">
            <v>LLA9770ENVMAN</v>
          </cell>
          <cell r="B1951">
            <v>20000</v>
          </cell>
          <cell r="C1951">
            <v>0</v>
          </cell>
          <cell r="D1951">
            <v>20000</v>
          </cell>
        </row>
        <row r="1952">
          <cell r="A1952" t="str">
            <v>LLA9770ENVSTRT</v>
          </cell>
          <cell r="B1952">
            <v>20000</v>
          </cell>
          <cell r="C1952">
            <v>0</v>
          </cell>
          <cell r="D1952">
            <v>20000</v>
          </cell>
        </row>
        <row r="1953">
          <cell r="A1953" t="str">
            <v>LLA9770PLNG5002</v>
          </cell>
          <cell r="B1953">
            <v>20000</v>
          </cell>
          <cell r="C1953">
            <v>0</v>
          </cell>
          <cell r="D1953">
            <v>20000</v>
          </cell>
        </row>
        <row r="1954">
          <cell r="A1954" t="str">
            <v>LLA9690LANECO</v>
          </cell>
          <cell r="B1954">
            <v>0</v>
          </cell>
          <cell r="C1954">
            <v>9700</v>
          </cell>
          <cell r="D1954">
            <v>9700</v>
          </cell>
        </row>
        <row r="1955">
          <cell r="A1955" t="str">
            <v>LLA9690PLNG7100</v>
          </cell>
          <cell r="B1955">
            <v>0</v>
          </cell>
          <cell r="C1955">
            <v>9700</v>
          </cell>
          <cell r="D1955">
            <v>9700</v>
          </cell>
        </row>
        <row r="1956">
          <cell r="A1956" t="str">
            <v>LLA9602GYPSY</v>
          </cell>
          <cell r="B1956">
            <v>44076.08</v>
          </cell>
          <cell r="C1956">
            <v>0</v>
          </cell>
          <cell r="D1956">
            <v>44076.08</v>
          </cell>
        </row>
        <row r="1957">
          <cell r="A1957" t="str">
            <v>LLA9770GYPSY</v>
          </cell>
          <cell r="B1957">
            <v>1200</v>
          </cell>
          <cell r="C1957">
            <v>76014.75</v>
          </cell>
          <cell r="D1957">
            <v>77214.75</v>
          </cell>
        </row>
        <row r="1958">
          <cell r="A1958" t="str">
            <v>LLA9602GYPS</v>
          </cell>
          <cell r="B1958">
            <v>44076.08</v>
          </cell>
          <cell r="C1958">
            <v>0</v>
          </cell>
          <cell r="D1958">
            <v>44076.08</v>
          </cell>
        </row>
        <row r="1959">
          <cell r="A1959" t="str">
            <v>LLA9770GYPS</v>
          </cell>
          <cell r="B1959">
            <v>1200</v>
          </cell>
          <cell r="C1959">
            <v>76014.75</v>
          </cell>
          <cell r="D1959">
            <v>77214.75</v>
          </cell>
        </row>
        <row r="1960">
          <cell r="A1960" t="str">
            <v>LLA9602GYPS0000</v>
          </cell>
          <cell r="B1960">
            <v>44076.08</v>
          </cell>
          <cell r="C1960">
            <v>0</v>
          </cell>
          <cell r="D1960">
            <v>44076.08</v>
          </cell>
        </row>
        <row r="1961">
          <cell r="A1961" t="str">
            <v>LLA9770GYPS0000</v>
          </cell>
          <cell r="B1961">
            <v>0</v>
          </cell>
          <cell r="C1961">
            <v>22343.69</v>
          </cell>
          <cell r="D1961">
            <v>22343.69</v>
          </cell>
        </row>
        <row r="1962">
          <cell r="A1962" t="str">
            <v>LLA9770GYPS0001</v>
          </cell>
          <cell r="B1962">
            <v>0</v>
          </cell>
          <cell r="C1962">
            <v>19525.48</v>
          </cell>
          <cell r="D1962">
            <v>19525.48</v>
          </cell>
        </row>
        <row r="1963">
          <cell r="A1963" t="str">
            <v>LLA9770GYPS0003</v>
          </cell>
          <cell r="B1963">
            <v>1200</v>
          </cell>
          <cell r="C1963">
            <v>0</v>
          </cell>
          <cell r="D1963">
            <v>1200</v>
          </cell>
        </row>
        <row r="1964">
          <cell r="A1964" t="str">
            <v>LLA9770GYPS0011</v>
          </cell>
          <cell r="B1964">
            <v>0</v>
          </cell>
          <cell r="C1964">
            <v>34145.58</v>
          </cell>
          <cell r="D1964">
            <v>34145.58</v>
          </cell>
        </row>
        <row r="1965">
          <cell r="A1965" t="str">
            <v>LLA9602HERTCON</v>
          </cell>
          <cell r="B1965">
            <v>146.25</v>
          </cell>
          <cell r="C1965">
            <v>0</v>
          </cell>
          <cell r="D1965">
            <v>146.25</v>
          </cell>
        </row>
        <row r="1966">
          <cell r="A1966" t="str">
            <v>LLA9603HERTCON</v>
          </cell>
          <cell r="B1966">
            <v>230000</v>
          </cell>
          <cell r="C1966">
            <v>0</v>
          </cell>
          <cell r="D1966">
            <v>230000</v>
          </cell>
        </row>
        <row r="1967">
          <cell r="A1967" t="str">
            <v>LLA9682HERTCON</v>
          </cell>
          <cell r="B1967">
            <v>8564.9500000000007</v>
          </cell>
          <cell r="C1967">
            <v>0</v>
          </cell>
          <cell r="D1967">
            <v>8564.9500000000007</v>
          </cell>
        </row>
        <row r="1968">
          <cell r="A1968" t="str">
            <v>LLA9690HERTCON</v>
          </cell>
          <cell r="B1968">
            <v>0</v>
          </cell>
          <cell r="C1968">
            <v>1000</v>
          </cell>
          <cell r="D1968">
            <v>1000</v>
          </cell>
        </row>
        <row r="1969">
          <cell r="A1969" t="str">
            <v>LLA9770HERTCON</v>
          </cell>
          <cell r="B1969">
            <v>307175.34999999998</v>
          </cell>
          <cell r="C1969">
            <v>0</v>
          </cell>
          <cell r="D1969">
            <v>307175.34999999998</v>
          </cell>
        </row>
        <row r="1970">
          <cell r="A1970" t="str">
            <v>LLA9603ARCH</v>
          </cell>
          <cell r="B1970">
            <v>230000</v>
          </cell>
          <cell r="C1970">
            <v>0</v>
          </cell>
          <cell r="D1970">
            <v>230000</v>
          </cell>
        </row>
        <row r="1971">
          <cell r="A1971" t="str">
            <v>LLA9682ARCH</v>
          </cell>
          <cell r="B1971">
            <v>8564.9500000000007</v>
          </cell>
          <cell r="C1971">
            <v>0</v>
          </cell>
          <cell r="D1971">
            <v>8564.9500000000007</v>
          </cell>
        </row>
        <row r="1972">
          <cell r="A1972" t="str">
            <v>LLA9690ARCH</v>
          </cell>
          <cell r="B1972">
            <v>0</v>
          </cell>
          <cell r="C1972">
            <v>1000</v>
          </cell>
          <cell r="D1972">
            <v>1000</v>
          </cell>
        </row>
        <row r="1973">
          <cell r="A1973" t="str">
            <v>LLA9770ARCH</v>
          </cell>
          <cell r="B1973">
            <v>307175.34999999998</v>
          </cell>
          <cell r="C1973">
            <v>0</v>
          </cell>
          <cell r="D1973">
            <v>307175.34999999998</v>
          </cell>
        </row>
        <row r="1974">
          <cell r="A1974" t="str">
            <v>LLA9690ARCH0003</v>
          </cell>
          <cell r="B1974">
            <v>0</v>
          </cell>
          <cell r="C1974">
            <v>1000</v>
          </cell>
          <cell r="D1974">
            <v>1000</v>
          </cell>
        </row>
        <row r="1975">
          <cell r="A1975" t="str">
            <v>LLA9603ARCH0004</v>
          </cell>
          <cell r="B1975">
            <v>230000</v>
          </cell>
          <cell r="C1975">
            <v>0</v>
          </cell>
          <cell r="D1975">
            <v>230000</v>
          </cell>
        </row>
        <row r="1976">
          <cell r="A1976" t="str">
            <v>LLA9682ARCH0004</v>
          </cell>
          <cell r="B1976">
            <v>8564.9500000000007</v>
          </cell>
          <cell r="C1976">
            <v>0</v>
          </cell>
          <cell r="D1976">
            <v>8564.9500000000007</v>
          </cell>
        </row>
        <row r="1977">
          <cell r="A1977" t="str">
            <v>LLA9770ARCH0004</v>
          </cell>
          <cell r="B1977">
            <v>277042.56</v>
          </cell>
          <cell r="C1977">
            <v>0</v>
          </cell>
          <cell r="D1977">
            <v>277042.56</v>
          </cell>
        </row>
        <row r="1978">
          <cell r="A1978" t="str">
            <v>LLA9770ARCH0054</v>
          </cell>
          <cell r="B1978">
            <v>30132.79</v>
          </cell>
          <cell r="C1978">
            <v>0</v>
          </cell>
          <cell r="D1978">
            <v>30132.79</v>
          </cell>
        </row>
        <row r="1979">
          <cell r="A1979" t="str">
            <v>LLA9602HISTORIC</v>
          </cell>
          <cell r="B1979">
            <v>146.25</v>
          </cell>
          <cell r="C1979">
            <v>0</v>
          </cell>
          <cell r="D1979">
            <v>146.25</v>
          </cell>
        </row>
        <row r="1980">
          <cell r="A1980" t="str">
            <v>LLA9602HBDG</v>
          </cell>
          <cell r="B1980">
            <v>146.25</v>
          </cell>
          <cell r="C1980">
            <v>0</v>
          </cell>
          <cell r="D1980">
            <v>146.25</v>
          </cell>
        </row>
        <row r="1981">
          <cell r="A1981" t="str">
            <v>LLA9602HBDG0000</v>
          </cell>
          <cell r="B1981">
            <v>146.25</v>
          </cell>
          <cell r="C1981">
            <v>0</v>
          </cell>
          <cell r="D1981">
            <v>146.25</v>
          </cell>
        </row>
        <row r="1982">
          <cell r="A1982" t="str">
            <v>LLA9670RLM</v>
          </cell>
          <cell r="B1982">
            <v>16619.580000000002</v>
          </cell>
          <cell r="C1982">
            <v>0</v>
          </cell>
          <cell r="D1982">
            <v>16619.580000000002</v>
          </cell>
        </row>
        <row r="1983">
          <cell r="A1983" t="str">
            <v>LLA9770RLM</v>
          </cell>
          <cell r="B1983">
            <v>92057.59</v>
          </cell>
          <cell r="C1983">
            <v>14147.03</v>
          </cell>
          <cell r="D1983">
            <v>106204.62</v>
          </cell>
        </row>
        <row r="1984">
          <cell r="A1984" t="str">
            <v>LLA9670CPAR</v>
          </cell>
          <cell r="B1984">
            <v>16619.580000000002</v>
          </cell>
          <cell r="C1984">
            <v>0</v>
          </cell>
          <cell r="D1984">
            <v>16619.580000000002</v>
          </cell>
        </row>
        <row r="1985">
          <cell r="A1985" t="str">
            <v>LLA9770CPAR</v>
          </cell>
          <cell r="B1985">
            <v>92057.59</v>
          </cell>
          <cell r="C1985">
            <v>14147.03</v>
          </cell>
          <cell r="D1985">
            <v>106204.62</v>
          </cell>
        </row>
        <row r="1986">
          <cell r="A1986" t="str">
            <v>LLA9770MARS</v>
          </cell>
          <cell r="B1986">
            <v>86906.240000000005</v>
          </cell>
          <cell r="C1986">
            <v>14147.03</v>
          </cell>
          <cell r="D1986">
            <v>101053.27</v>
          </cell>
        </row>
        <row r="1987">
          <cell r="A1987" t="str">
            <v>LLA9770MARS0001</v>
          </cell>
          <cell r="B1987">
            <v>86906.240000000005</v>
          </cell>
          <cell r="C1987">
            <v>14147.03</v>
          </cell>
          <cell r="D1987">
            <v>101053.27</v>
          </cell>
        </row>
        <row r="1988">
          <cell r="A1988" t="str">
            <v>LLA9670THOR</v>
          </cell>
          <cell r="B1988">
            <v>16619.580000000002</v>
          </cell>
          <cell r="C1988">
            <v>0</v>
          </cell>
          <cell r="D1988">
            <v>16619.580000000002</v>
          </cell>
        </row>
        <row r="1989">
          <cell r="A1989" t="str">
            <v>LLA9670THOR0001</v>
          </cell>
          <cell r="B1989">
            <v>16619.580000000002</v>
          </cell>
          <cell r="C1989">
            <v>0</v>
          </cell>
          <cell r="D1989">
            <v>16619.580000000002</v>
          </cell>
        </row>
        <row r="1990">
          <cell r="A1990" t="str">
            <v>LLA9770WEAL</v>
          </cell>
          <cell r="B1990">
            <v>5151.3500000000004</v>
          </cell>
          <cell r="C1990">
            <v>0</v>
          </cell>
          <cell r="D1990">
            <v>5151.3500000000004</v>
          </cell>
        </row>
        <row r="1991">
          <cell r="A1991" t="str">
            <v>LLA9770WEAL0001</v>
          </cell>
          <cell r="B1991">
            <v>5151.3500000000004</v>
          </cell>
          <cell r="C1991">
            <v>0</v>
          </cell>
          <cell r="D1991">
            <v>5151.3500000000004</v>
          </cell>
        </row>
        <row r="1992">
          <cell r="A1992" t="str">
            <v>LLA9602HAC</v>
          </cell>
          <cell r="B1992">
            <v>37530</v>
          </cell>
          <cell r="C1992">
            <v>0</v>
          </cell>
          <cell r="D1992">
            <v>37530</v>
          </cell>
        </row>
        <row r="1993">
          <cell r="A1993" t="str">
            <v>LLA9604HAC</v>
          </cell>
          <cell r="B1993">
            <v>2132.2800000000002</v>
          </cell>
          <cell r="C1993">
            <v>0</v>
          </cell>
          <cell r="D1993">
            <v>2132.2800000000002</v>
          </cell>
        </row>
        <row r="1994">
          <cell r="A1994" t="str">
            <v>LLA9605HAC</v>
          </cell>
          <cell r="B1994">
            <v>629.73</v>
          </cell>
          <cell r="C1994">
            <v>0</v>
          </cell>
          <cell r="D1994">
            <v>629.73</v>
          </cell>
        </row>
        <row r="1995">
          <cell r="A1995" t="str">
            <v>LLA9680HAC</v>
          </cell>
          <cell r="B1995">
            <v>569087.9</v>
          </cell>
          <cell r="C1995">
            <v>0</v>
          </cell>
          <cell r="D1995">
            <v>569087.9</v>
          </cell>
        </row>
        <row r="1996">
          <cell r="A1996" t="str">
            <v>LLA9681HAC</v>
          </cell>
          <cell r="B1996">
            <v>137383.29</v>
          </cell>
          <cell r="C1996">
            <v>1690.92</v>
          </cell>
          <cell r="D1996">
            <v>139074.21</v>
          </cell>
        </row>
        <row r="1997">
          <cell r="A1997" t="str">
            <v>LLA9682HAC</v>
          </cell>
          <cell r="B1997">
            <v>279539.33</v>
          </cell>
          <cell r="C1997">
            <v>0</v>
          </cell>
          <cell r="D1997">
            <v>279539.33</v>
          </cell>
        </row>
        <row r="1998">
          <cell r="A1998" t="str">
            <v>LLA9683HAC</v>
          </cell>
          <cell r="B1998">
            <v>40</v>
          </cell>
          <cell r="C1998">
            <v>0</v>
          </cell>
          <cell r="D1998">
            <v>40</v>
          </cell>
        </row>
        <row r="1999">
          <cell r="A1999" t="str">
            <v>LLA9684HAC</v>
          </cell>
          <cell r="B1999">
            <v>-21292.35</v>
          </cell>
          <cell r="C1999">
            <v>0</v>
          </cell>
          <cell r="D1999">
            <v>-21292.35</v>
          </cell>
        </row>
        <row r="2000">
          <cell r="A2000" t="str">
            <v>LLA9690HAC</v>
          </cell>
          <cell r="B2000">
            <v>0</v>
          </cell>
          <cell r="C2000">
            <v>2838.94</v>
          </cell>
          <cell r="D2000">
            <v>2838.94</v>
          </cell>
        </row>
        <row r="2001">
          <cell r="A2001" t="str">
            <v>LLA9770HAC</v>
          </cell>
          <cell r="B2001">
            <v>9668962.8499999996</v>
          </cell>
          <cell r="C2001">
            <v>60337.88</v>
          </cell>
          <cell r="D2001">
            <v>9729300.7300000004</v>
          </cell>
        </row>
        <row r="2002">
          <cell r="A2002" t="str">
            <v>LLA9690CULTURE</v>
          </cell>
          <cell r="B2002">
            <v>0</v>
          </cell>
          <cell r="C2002">
            <v>2838.94</v>
          </cell>
          <cell r="D2002">
            <v>2838.94</v>
          </cell>
        </row>
        <row r="2003">
          <cell r="A2003" t="str">
            <v>LLA9690ARTS</v>
          </cell>
          <cell r="B2003">
            <v>0</v>
          </cell>
          <cell r="C2003">
            <v>2838.94</v>
          </cell>
          <cell r="D2003">
            <v>2838.94</v>
          </cell>
        </row>
        <row r="2004">
          <cell r="A2004" t="str">
            <v>LLA9690ARTS9919</v>
          </cell>
          <cell r="B2004">
            <v>0</v>
          </cell>
          <cell r="C2004">
            <v>2838.94</v>
          </cell>
          <cell r="D2004">
            <v>2838.94</v>
          </cell>
        </row>
        <row r="2005">
          <cell r="A2005" t="str">
            <v>LLA9602HERITAGE</v>
          </cell>
          <cell r="B2005">
            <v>37530</v>
          </cell>
          <cell r="C2005">
            <v>0</v>
          </cell>
          <cell r="D2005">
            <v>37530</v>
          </cell>
        </row>
        <row r="2006">
          <cell r="A2006" t="str">
            <v>LLA9604HERITAGE</v>
          </cell>
          <cell r="B2006">
            <v>2132.2800000000002</v>
          </cell>
          <cell r="C2006">
            <v>0</v>
          </cell>
          <cell r="D2006">
            <v>2132.2800000000002</v>
          </cell>
        </row>
        <row r="2007">
          <cell r="A2007" t="str">
            <v>LLA9605HERITAGE</v>
          </cell>
          <cell r="B2007">
            <v>629.73</v>
          </cell>
          <cell r="C2007">
            <v>0</v>
          </cell>
          <cell r="D2007">
            <v>629.73</v>
          </cell>
        </row>
        <row r="2008">
          <cell r="A2008" t="str">
            <v>LLA9680HERITAGE</v>
          </cell>
          <cell r="B2008">
            <v>569087.9</v>
          </cell>
          <cell r="C2008">
            <v>0</v>
          </cell>
          <cell r="D2008">
            <v>569087.9</v>
          </cell>
        </row>
        <row r="2009">
          <cell r="A2009" t="str">
            <v>LLA9681HERITAGE</v>
          </cell>
          <cell r="B2009">
            <v>137383.29</v>
          </cell>
          <cell r="C2009">
            <v>1690.92</v>
          </cell>
          <cell r="D2009">
            <v>139074.21</v>
          </cell>
        </row>
        <row r="2010">
          <cell r="A2010" t="str">
            <v>LLA9682HERITAGE</v>
          </cell>
          <cell r="B2010">
            <v>279539.33</v>
          </cell>
          <cell r="C2010">
            <v>0</v>
          </cell>
          <cell r="D2010">
            <v>279539.33</v>
          </cell>
        </row>
        <row r="2011">
          <cell r="A2011" t="str">
            <v>LLA9683HERITAGE</v>
          </cell>
          <cell r="B2011">
            <v>40</v>
          </cell>
          <cell r="C2011">
            <v>0</v>
          </cell>
          <cell r="D2011">
            <v>40</v>
          </cell>
        </row>
        <row r="2012">
          <cell r="A2012" t="str">
            <v>LLA9684HERITAGE</v>
          </cell>
          <cell r="B2012">
            <v>-21292.35</v>
          </cell>
          <cell r="C2012">
            <v>0</v>
          </cell>
          <cell r="D2012">
            <v>-21292.35</v>
          </cell>
        </row>
        <row r="2013">
          <cell r="A2013" t="str">
            <v>LLA9770HERITAGE</v>
          </cell>
          <cell r="B2013">
            <v>9668962.8499999996</v>
          </cell>
          <cell r="C2013">
            <v>60337.88</v>
          </cell>
          <cell r="D2013">
            <v>9729300.7300000004</v>
          </cell>
        </row>
        <row r="2014">
          <cell r="A2014" t="str">
            <v>LLA9604CRESSING</v>
          </cell>
          <cell r="B2014">
            <v>570</v>
          </cell>
          <cell r="C2014">
            <v>0</v>
          </cell>
          <cell r="D2014">
            <v>570</v>
          </cell>
        </row>
        <row r="2015">
          <cell r="A2015" t="str">
            <v>LLA9605CRESSING</v>
          </cell>
          <cell r="B2015">
            <v>381.73</v>
          </cell>
          <cell r="C2015">
            <v>0</v>
          </cell>
          <cell r="D2015">
            <v>381.73</v>
          </cell>
        </row>
        <row r="2016">
          <cell r="A2016" t="str">
            <v>LLA9680CRESSING</v>
          </cell>
          <cell r="B2016">
            <v>294</v>
          </cell>
          <cell r="C2016">
            <v>0</v>
          </cell>
          <cell r="D2016">
            <v>294</v>
          </cell>
        </row>
        <row r="2017">
          <cell r="A2017" t="str">
            <v>LLA9770CRESSING</v>
          </cell>
          <cell r="B2017">
            <v>7239.41</v>
          </cell>
          <cell r="C2017">
            <v>0</v>
          </cell>
          <cell r="D2017">
            <v>7239.41</v>
          </cell>
        </row>
        <row r="2018">
          <cell r="A2018" t="str">
            <v>LLA9604VISITOR</v>
          </cell>
          <cell r="B2018">
            <v>570</v>
          </cell>
          <cell r="C2018">
            <v>0</v>
          </cell>
          <cell r="D2018">
            <v>570</v>
          </cell>
        </row>
        <row r="2019">
          <cell r="A2019" t="str">
            <v>LLA9605VISITOR</v>
          </cell>
          <cell r="B2019">
            <v>381.73</v>
          </cell>
          <cell r="C2019">
            <v>0</v>
          </cell>
          <cell r="D2019">
            <v>381.73</v>
          </cell>
        </row>
        <row r="2020">
          <cell r="A2020" t="str">
            <v>LLA9680VISITOR</v>
          </cell>
          <cell r="B2020">
            <v>294</v>
          </cell>
          <cell r="C2020">
            <v>0</v>
          </cell>
          <cell r="D2020">
            <v>294</v>
          </cell>
        </row>
        <row r="2021">
          <cell r="A2021" t="str">
            <v>LLA9770VISITOR</v>
          </cell>
          <cell r="B2021">
            <v>7239.41</v>
          </cell>
          <cell r="C2021">
            <v>0</v>
          </cell>
          <cell r="D2021">
            <v>7239.41</v>
          </cell>
        </row>
        <row r="2022">
          <cell r="A2022" t="str">
            <v>LLA9604CRES0200</v>
          </cell>
          <cell r="B2022">
            <v>570</v>
          </cell>
          <cell r="C2022">
            <v>0</v>
          </cell>
          <cell r="D2022">
            <v>570</v>
          </cell>
        </row>
        <row r="2023">
          <cell r="A2023" t="str">
            <v>LLA9605CRES0200</v>
          </cell>
          <cell r="B2023">
            <v>381.73</v>
          </cell>
          <cell r="C2023">
            <v>0</v>
          </cell>
          <cell r="D2023">
            <v>381.73</v>
          </cell>
        </row>
        <row r="2024">
          <cell r="A2024" t="str">
            <v>LLA9680CRES0200</v>
          </cell>
          <cell r="B2024">
            <v>294</v>
          </cell>
          <cell r="C2024">
            <v>0</v>
          </cell>
          <cell r="D2024">
            <v>294</v>
          </cell>
        </row>
        <row r="2025">
          <cell r="A2025" t="str">
            <v>LLA9770CRES0200</v>
          </cell>
          <cell r="B2025">
            <v>7239.41</v>
          </cell>
          <cell r="C2025">
            <v>0</v>
          </cell>
          <cell r="D2025">
            <v>7239.41</v>
          </cell>
        </row>
        <row r="2026">
          <cell r="A2026" t="str">
            <v>LLA9602RECORDS</v>
          </cell>
          <cell r="B2026">
            <v>37530</v>
          </cell>
          <cell r="C2026">
            <v>0</v>
          </cell>
          <cell r="D2026">
            <v>37530</v>
          </cell>
        </row>
        <row r="2027">
          <cell r="A2027" t="str">
            <v>LLA9604RECORDS</v>
          </cell>
          <cell r="B2027">
            <v>1562.28</v>
          </cell>
          <cell r="C2027">
            <v>0</v>
          </cell>
          <cell r="D2027">
            <v>1562.28</v>
          </cell>
        </row>
        <row r="2028">
          <cell r="A2028" t="str">
            <v>LLA9605RECORDS</v>
          </cell>
          <cell r="B2028">
            <v>248</v>
          </cell>
          <cell r="C2028">
            <v>0</v>
          </cell>
          <cell r="D2028">
            <v>248</v>
          </cell>
        </row>
        <row r="2029">
          <cell r="A2029" t="str">
            <v>LLA9680RECORDS</v>
          </cell>
          <cell r="B2029">
            <v>568793.9</v>
          </cell>
          <cell r="C2029">
            <v>0</v>
          </cell>
          <cell r="D2029">
            <v>568793.9</v>
          </cell>
        </row>
        <row r="2030">
          <cell r="A2030" t="str">
            <v>LLA9681RECORDS</v>
          </cell>
          <cell r="B2030">
            <v>137383.29</v>
          </cell>
          <cell r="C2030">
            <v>1690.92</v>
          </cell>
          <cell r="D2030">
            <v>139074.21</v>
          </cell>
        </row>
        <row r="2031">
          <cell r="A2031" t="str">
            <v>LLA9682RECORDS</v>
          </cell>
          <cell r="B2031">
            <v>279539.33</v>
          </cell>
          <cell r="C2031">
            <v>0</v>
          </cell>
          <cell r="D2031">
            <v>279539.33</v>
          </cell>
        </row>
        <row r="2032">
          <cell r="A2032" t="str">
            <v>LLA9683RECORDS</v>
          </cell>
          <cell r="B2032">
            <v>40</v>
          </cell>
          <cell r="C2032">
            <v>0</v>
          </cell>
          <cell r="D2032">
            <v>40</v>
          </cell>
        </row>
        <row r="2033">
          <cell r="A2033" t="str">
            <v>LLA9684RECORDS</v>
          </cell>
          <cell r="B2033">
            <v>-21292.35</v>
          </cell>
          <cell r="C2033">
            <v>0</v>
          </cell>
          <cell r="D2033">
            <v>-21292.35</v>
          </cell>
        </row>
        <row r="2034">
          <cell r="A2034" t="str">
            <v>LLA9770RECORDS</v>
          </cell>
          <cell r="B2034">
            <v>9661723.4399999995</v>
          </cell>
          <cell r="C2034">
            <v>60337.88</v>
          </cell>
          <cell r="D2034">
            <v>9722061.3200000003</v>
          </cell>
        </row>
        <row r="2035">
          <cell r="A2035" t="str">
            <v>LLA9602ARCHIVAL</v>
          </cell>
          <cell r="B2035">
            <v>37530</v>
          </cell>
          <cell r="C2035">
            <v>0</v>
          </cell>
          <cell r="D2035">
            <v>37530</v>
          </cell>
        </row>
        <row r="2036">
          <cell r="A2036" t="str">
            <v>LLA9604ARCHIVAL</v>
          </cell>
          <cell r="B2036">
            <v>1562.28</v>
          </cell>
          <cell r="C2036">
            <v>0</v>
          </cell>
          <cell r="D2036">
            <v>1562.28</v>
          </cell>
        </row>
        <row r="2037">
          <cell r="A2037" t="str">
            <v>LLA9605ARCHIVAL</v>
          </cell>
          <cell r="B2037">
            <v>248</v>
          </cell>
          <cell r="C2037">
            <v>0</v>
          </cell>
          <cell r="D2037">
            <v>248</v>
          </cell>
        </row>
        <row r="2038">
          <cell r="A2038" t="str">
            <v>LLA9680ARCHIVAL</v>
          </cell>
          <cell r="B2038">
            <v>568793.9</v>
          </cell>
          <cell r="C2038">
            <v>0</v>
          </cell>
          <cell r="D2038">
            <v>568793.9</v>
          </cell>
        </row>
        <row r="2039">
          <cell r="A2039" t="str">
            <v>LLA9681ARCHIVAL</v>
          </cell>
          <cell r="B2039">
            <v>137383.29</v>
          </cell>
          <cell r="C2039">
            <v>1690.92</v>
          </cell>
          <cell r="D2039">
            <v>139074.21</v>
          </cell>
        </row>
        <row r="2040">
          <cell r="A2040" t="str">
            <v>LLA9682ARCHIVAL</v>
          </cell>
          <cell r="B2040">
            <v>246273.78</v>
          </cell>
          <cell r="C2040">
            <v>0</v>
          </cell>
          <cell r="D2040">
            <v>246273.78</v>
          </cell>
        </row>
        <row r="2041">
          <cell r="A2041" t="str">
            <v>LLA9683ARCHIVAL</v>
          </cell>
          <cell r="B2041">
            <v>40</v>
          </cell>
          <cell r="C2041">
            <v>0</v>
          </cell>
          <cell r="D2041">
            <v>40</v>
          </cell>
        </row>
        <row r="2042">
          <cell r="A2042" t="str">
            <v>LLA9684ARCHIVAL</v>
          </cell>
          <cell r="B2042">
            <v>-21292.35</v>
          </cell>
          <cell r="C2042">
            <v>0</v>
          </cell>
          <cell r="D2042">
            <v>-21292.35</v>
          </cell>
        </row>
        <row r="2043">
          <cell r="A2043" t="str">
            <v>LLA9770ARCHIVAL</v>
          </cell>
          <cell r="B2043">
            <v>9661723.4399999995</v>
          </cell>
          <cell r="C2043">
            <v>60337.88</v>
          </cell>
          <cell r="D2043">
            <v>9722061.3200000003</v>
          </cell>
        </row>
        <row r="2044">
          <cell r="A2044" t="str">
            <v>LLA9602EROS1000</v>
          </cell>
          <cell r="B2044">
            <v>37530</v>
          </cell>
          <cell r="C2044">
            <v>0</v>
          </cell>
          <cell r="D2044">
            <v>37530</v>
          </cell>
        </row>
        <row r="2045">
          <cell r="A2045" t="str">
            <v>LLA9604EROS1000</v>
          </cell>
          <cell r="B2045">
            <v>1562.28</v>
          </cell>
          <cell r="C2045">
            <v>0</v>
          </cell>
          <cell r="D2045">
            <v>1562.28</v>
          </cell>
        </row>
        <row r="2046">
          <cell r="A2046" t="str">
            <v>LLA9605EROS1000</v>
          </cell>
          <cell r="B2046">
            <v>248</v>
          </cell>
          <cell r="C2046">
            <v>0</v>
          </cell>
          <cell r="D2046">
            <v>248</v>
          </cell>
        </row>
        <row r="2047">
          <cell r="A2047" t="str">
            <v>LLA9680EROS1000</v>
          </cell>
          <cell r="B2047">
            <v>568793.9</v>
          </cell>
          <cell r="C2047">
            <v>0</v>
          </cell>
          <cell r="D2047">
            <v>568793.9</v>
          </cell>
        </row>
        <row r="2048">
          <cell r="A2048" t="str">
            <v>LLA9681EROS1000</v>
          </cell>
          <cell r="B2048">
            <v>137383.29</v>
          </cell>
          <cell r="C2048">
            <v>1690.92</v>
          </cell>
          <cell r="D2048">
            <v>139074.21</v>
          </cell>
        </row>
        <row r="2049">
          <cell r="A2049" t="str">
            <v>LLA9682EROS1000</v>
          </cell>
          <cell r="B2049">
            <v>246273.78</v>
          </cell>
          <cell r="C2049">
            <v>0</v>
          </cell>
          <cell r="D2049">
            <v>246273.78</v>
          </cell>
        </row>
        <row r="2050">
          <cell r="A2050" t="str">
            <v>LLA9683EROS1000</v>
          </cell>
          <cell r="B2050">
            <v>40</v>
          </cell>
          <cell r="C2050">
            <v>0</v>
          </cell>
          <cell r="D2050">
            <v>40</v>
          </cell>
        </row>
        <row r="2051">
          <cell r="A2051" t="str">
            <v>LLA9684EROS1000</v>
          </cell>
          <cell r="B2051">
            <v>-21292.35</v>
          </cell>
          <cell r="C2051">
            <v>0</v>
          </cell>
          <cell r="D2051">
            <v>-21292.35</v>
          </cell>
        </row>
        <row r="2052">
          <cell r="A2052" t="str">
            <v>LLA9770EROS1000</v>
          </cell>
          <cell r="B2052">
            <v>9661723.4399999995</v>
          </cell>
          <cell r="C2052">
            <v>60337.88</v>
          </cell>
          <cell r="D2052">
            <v>9722061.3200000003</v>
          </cell>
        </row>
        <row r="2053">
          <cell r="A2053" t="str">
            <v>LLA9682POLICYDEV</v>
          </cell>
          <cell r="B2053">
            <v>33265.550000000003</v>
          </cell>
          <cell r="C2053">
            <v>0</v>
          </cell>
          <cell r="D2053">
            <v>33265.550000000003</v>
          </cell>
        </row>
        <row r="2054">
          <cell r="A2054" t="str">
            <v>LLA9682EROSEAX</v>
          </cell>
          <cell r="B2054">
            <v>33265.550000000003</v>
          </cell>
          <cell r="C2054">
            <v>0</v>
          </cell>
          <cell r="D2054">
            <v>33265.550000000003</v>
          </cell>
        </row>
        <row r="2055">
          <cell r="A2055" t="str">
            <v>LLA9682EROS9000</v>
          </cell>
          <cell r="B2055">
            <v>33265.550000000003</v>
          </cell>
          <cell r="C2055">
            <v>0</v>
          </cell>
          <cell r="D2055">
            <v>33265.550000000003</v>
          </cell>
        </row>
        <row r="2056">
          <cell r="A2056" t="str">
            <v>LLA9690LPOGRP</v>
          </cell>
          <cell r="B2056">
            <v>0</v>
          </cell>
          <cell r="C2056">
            <v>100000</v>
          </cell>
          <cell r="D2056">
            <v>100000</v>
          </cell>
        </row>
        <row r="2057">
          <cell r="A2057" t="str">
            <v>LLA9690COMSAFE</v>
          </cell>
          <cell r="B2057">
            <v>0</v>
          </cell>
          <cell r="C2057">
            <v>100000</v>
          </cell>
          <cell r="D2057">
            <v>100000</v>
          </cell>
        </row>
        <row r="2058">
          <cell r="A2058" t="str">
            <v>LLA9690CRIM1000</v>
          </cell>
          <cell r="B2058">
            <v>0</v>
          </cell>
          <cell r="C2058">
            <v>100000</v>
          </cell>
          <cell r="D2058">
            <v>100000</v>
          </cell>
        </row>
        <row r="2059">
          <cell r="A2059" t="str">
            <v>LLA9603FINMAN</v>
          </cell>
          <cell r="B2059">
            <v>3263500</v>
          </cell>
          <cell r="C2059">
            <v>0</v>
          </cell>
          <cell r="D2059">
            <v>3263500</v>
          </cell>
        </row>
        <row r="2060">
          <cell r="A2060" t="str">
            <v>LLA9605FINMAN</v>
          </cell>
          <cell r="B2060">
            <v>4312.47</v>
          </cell>
          <cell r="C2060">
            <v>0</v>
          </cell>
          <cell r="D2060">
            <v>4312.47</v>
          </cell>
        </row>
        <row r="2061">
          <cell r="A2061" t="str">
            <v>LLA9680FINMAN</v>
          </cell>
          <cell r="B2061">
            <v>765963.12</v>
          </cell>
          <cell r="C2061">
            <v>60231.73</v>
          </cell>
          <cell r="D2061">
            <v>826194.85</v>
          </cell>
        </row>
        <row r="2062">
          <cell r="A2062" t="str">
            <v>LLA9681FINMAN</v>
          </cell>
          <cell r="B2062">
            <v>781266.8</v>
          </cell>
          <cell r="C2062">
            <v>0</v>
          </cell>
          <cell r="D2062">
            <v>781266.8</v>
          </cell>
        </row>
        <row r="2063">
          <cell r="A2063" t="str">
            <v>LLA9682FINMAN</v>
          </cell>
          <cell r="B2063">
            <v>140581.85999999999</v>
          </cell>
          <cell r="C2063">
            <v>0</v>
          </cell>
          <cell r="D2063">
            <v>140581.85999999999</v>
          </cell>
        </row>
        <row r="2064">
          <cell r="A2064" t="str">
            <v>LLA9683FINMAN</v>
          </cell>
          <cell r="B2064">
            <v>29456.93</v>
          </cell>
          <cell r="C2064">
            <v>36955.1</v>
          </cell>
          <cell r="D2064">
            <v>66412.03</v>
          </cell>
        </row>
        <row r="2065">
          <cell r="A2065" t="str">
            <v>LLA9684FINMAN</v>
          </cell>
          <cell r="B2065">
            <v>165843.62</v>
          </cell>
          <cell r="C2065">
            <v>0</v>
          </cell>
          <cell r="D2065">
            <v>165843.62</v>
          </cell>
        </row>
        <row r="2066">
          <cell r="A2066" t="str">
            <v>LLA9687FINMAN</v>
          </cell>
          <cell r="B2066">
            <v>0</v>
          </cell>
          <cell r="C2066">
            <v>2653182.92</v>
          </cell>
          <cell r="D2066">
            <v>2653182.92</v>
          </cell>
        </row>
        <row r="2067">
          <cell r="A2067" t="str">
            <v>LLA9690FINMAN</v>
          </cell>
          <cell r="B2067">
            <v>106000</v>
          </cell>
          <cell r="C2067">
            <v>195618.71</v>
          </cell>
          <cell r="D2067">
            <v>301618.71000000002</v>
          </cell>
        </row>
        <row r="2068">
          <cell r="A2068" t="str">
            <v>LLA9770FINMAN</v>
          </cell>
          <cell r="B2068">
            <v>-842203769.41999996</v>
          </cell>
          <cell r="C2068">
            <v>-250686237.88</v>
          </cell>
          <cell r="D2068">
            <v>-1092890007.3</v>
          </cell>
        </row>
        <row r="2069">
          <cell r="A2069" t="str">
            <v>LLA9771FINMAN</v>
          </cell>
          <cell r="B2069">
            <v>-19623650.440000001</v>
          </cell>
          <cell r="C2069">
            <v>-17595048.350000001</v>
          </cell>
          <cell r="D2069">
            <v>-37218698.789999999</v>
          </cell>
        </row>
        <row r="2070">
          <cell r="A2070" t="str">
            <v>LLA9774FINMAN</v>
          </cell>
          <cell r="B2070">
            <v>32525198.789999999</v>
          </cell>
          <cell r="C2070">
            <v>-869889</v>
          </cell>
          <cell r="D2070">
            <v>31655309.789999999</v>
          </cell>
        </row>
        <row r="2071">
          <cell r="A2071" t="str">
            <v>LLA9681CENTRAL</v>
          </cell>
          <cell r="B2071">
            <v>6006</v>
          </cell>
          <cell r="C2071">
            <v>0</v>
          </cell>
          <cell r="D2071">
            <v>6006</v>
          </cell>
        </row>
        <row r="2072">
          <cell r="A2072" t="str">
            <v>LLA9770CENTRAL</v>
          </cell>
          <cell r="B2072">
            <v>-842138408.75999999</v>
          </cell>
          <cell r="C2072">
            <v>-250844071.49000001</v>
          </cell>
          <cell r="D2072">
            <v>-1092982480.25</v>
          </cell>
        </row>
        <row r="2073">
          <cell r="A2073" t="str">
            <v>LLA9771CENTRAL</v>
          </cell>
          <cell r="B2073">
            <v>-19623650.440000001</v>
          </cell>
          <cell r="C2073">
            <v>-17595048.350000001</v>
          </cell>
          <cell r="D2073">
            <v>-37218698.789999999</v>
          </cell>
        </row>
        <row r="2074">
          <cell r="A2074" t="str">
            <v>LLA9774CENTRAL</v>
          </cell>
          <cell r="B2074">
            <v>32525198.789999999</v>
          </cell>
          <cell r="C2074">
            <v>-869889</v>
          </cell>
          <cell r="D2074">
            <v>31655309.789999999</v>
          </cell>
        </row>
        <row r="2075">
          <cell r="A2075" t="str">
            <v>LLA9770AMRA</v>
          </cell>
          <cell r="B2075">
            <v>-838458193.28999996</v>
          </cell>
          <cell r="C2075">
            <v>-251414391.49000001</v>
          </cell>
          <cell r="D2075">
            <v>-1089872584.78</v>
          </cell>
        </row>
        <row r="2076">
          <cell r="A2076" t="str">
            <v>LLA9771AMRA</v>
          </cell>
          <cell r="B2076">
            <v>-19623650.440000001</v>
          </cell>
          <cell r="C2076">
            <v>-17595048.350000001</v>
          </cell>
          <cell r="D2076">
            <v>-37218698.789999999</v>
          </cell>
        </row>
        <row r="2077">
          <cell r="A2077" t="str">
            <v>LLA9770ASCHG</v>
          </cell>
          <cell r="B2077">
            <v>-838458193.28999996</v>
          </cell>
          <cell r="C2077">
            <v>-251414391.49000001</v>
          </cell>
          <cell r="D2077">
            <v>-1089872584.78</v>
          </cell>
        </row>
        <row r="2078">
          <cell r="A2078" t="str">
            <v>LLA9771ASCHG</v>
          </cell>
          <cell r="B2078">
            <v>-19623650.440000001</v>
          </cell>
          <cell r="C2078">
            <v>-17595048.350000001</v>
          </cell>
          <cell r="D2078">
            <v>-37218698.789999999</v>
          </cell>
        </row>
        <row r="2079">
          <cell r="A2079" t="str">
            <v>LLA9770ECCC1000</v>
          </cell>
          <cell r="B2079">
            <v>-838458193.28999996</v>
          </cell>
          <cell r="C2079">
            <v>-251414391.49000001</v>
          </cell>
          <cell r="D2079">
            <v>-1089872584.78</v>
          </cell>
        </row>
        <row r="2080">
          <cell r="A2080" t="str">
            <v>LLA9771ECCC1000</v>
          </cell>
          <cell r="B2080">
            <v>-19623650.440000001</v>
          </cell>
          <cell r="C2080">
            <v>-17595048.350000001</v>
          </cell>
          <cell r="D2080">
            <v>-37218698.789999999</v>
          </cell>
        </row>
        <row r="2081">
          <cell r="A2081" t="str">
            <v>LLA9681OTHERITEMS</v>
          </cell>
          <cell r="B2081">
            <v>6006</v>
          </cell>
          <cell r="C2081">
            <v>0</v>
          </cell>
          <cell r="D2081">
            <v>6006</v>
          </cell>
        </row>
        <row r="2082">
          <cell r="A2082" t="str">
            <v>LLA9770OTHERITEMS</v>
          </cell>
          <cell r="B2082">
            <v>-3680215.47</v>
          </cell>
          <cell r="C2082">
            <v>570320</v>
          </cell>
          <cell r="D2082">
            <v>-3109895.47</v>
          </cell>
        </row>
        <row r="2083">
          <cell r="A2083" t="str">
            <v>LLA9774OTHERITEMS</v>
          </cell>
          <cell r="B2083">
            <v>32525198.789999999</v>
          </cell>
          <cell r="C2083">
            <v>-869889</v>
          </cell>
          <cell r="D2083">
            <v>31655309.789999999</v>
          </cell>
        </row>
        <row r="2084">
          <cell r="A2084" t="str">
            <v>LLA9770NONOPE</v>
          </cell>
          <cell r="B2084">
            <v>0</v>
          </cell>
          <cell r="C2084">
            <v>985000</v>
          </cell>
          <cell r="D2084">
            <v>985000</v>
          </cell>
        </row>
        <row r="2085">
          <cell r="A2085" t="str">
            <v>LLA9770NOOP0003</v>
          </cell>
          <cell r="B2085">
            <v>0</v>
          </cell>
          <cell r="C2085">
            <v>985000</v>
          </cell>
          <cell r="D2085">
            <v>985000</v>
          </cell>
        </row>
        <row r="2086">
          <cell r="A2086" t="str">
            <v>LLA9770OPLAND</v>
          </cell>
          <cell r="B2086">
            <v>-3593637.47</v>
          </cell>
          <cell r="C2086">
            <v>0</v>
          </cell>
          <cell r="D2086">
            <v>-3593637.47</v>
          </cell>
        </row>
        <row r="2087">
          <cell r="A2087" t="str">
            <v>LLA9770LAND0004</v>
          </cell>
          <cell r="B2087">
            <v>-3593637.47</v>
          </cell>
          <cell r="C2087">
            <v>0</v>
          </cell>
          <cell r="D2087">
            <v>-3593637.47</v>
          </cell>
        </row>
        <row r="2088">
          <cell r="A2088" t="str">
            <v>LLA9681V&amp;EQPT</v>
          </cell>
          <cell r="B2088">
            <v>6006</v>
          </cell>
          <cell r="C2088">
            <v>0</v>
          </cell>
          <cell r="D2088">
            <v>6006</v>
          </cell>
        </row>
        <row r="2089">
          <cell r="A2089" t="str">
            <v>LLA9770V&amp;EQPT</v>
          </cell>
          <cell r="B2089">
            <v>-86578</v>
          </cell>
          <cell r="C2089">
            <v>-414680</v>
          </cell>
          <cell r="D2089">
            <v>-501258</v>
          </cell>
        </row>
        <row r="2090">
          <cell r="A2090" t="str">
            <v>LLA9774V&amp;EQPT</v>
          </cell>
          <cell r="B2090">
            <v>32525198.789999999</v>
          </cell>
          <cell r="C2090">
            <v>-869889</v>
          </cell>
          <cell r="D2090">
            <v>31655309.789999999</v>
          </cell>
        </row>
        <row r="2091">
          <cell r="A2091" t="str">
            <v>LLA9774VPEE0002</v>
          </cell>
          <cell r="B2091">
            <v>381254</v>
          </cell>
          <cell r="C2091">
            <v>-187815</v>
          </cell>
          <cell r="D2091">
            <v>193439</v>
          </cell>
        </row>
        <row r="2092">
          <cell r="A2092" t="str">
            <v>LLA9681VPEE0004</v>
          </cell>
          <cell r="B2092">
            <v>6006</v>
          </cell>
          <cell r="C2092">
            <v>0</v>
          </cell>
          <cell r="D2092">
            <v>6006</v>
          </cell>
        </row>
        <row r="2093">
          <cell r="A2093" t="str">
            <v>LLA9770VPEE0004</v>
          </cell>
          <cell r="B2093">
            <v>-86578</v>
          </cell>
          <cell r="C2093">
            <v>-414680</v>
          </cell>
          <cell r="D2093">
            <v>-501258</v>
          </cell>
        </row>
        <row r="2094">
          <cell r="A2094" t="str">
            <v>LLA9774VPEE0004</v>
          </cell>
          <cell r="B2094">
            <v>32143944.789999999</v>
          </cell>
          <cell r="C2094">
            <v>-682074</v>
          </cell>
          <cell r="D2094">
            <v>31461870.789999999</v>
          </cell>
        </row>
        <row r="2095">
          <cell r="A2095" t="str">
            <v>LLA9603FSPUBLIC</v>
          </cell>
          <cell r="B2095">
            <v>3263500</v>
          </cell>
          <cell r="C2095">
            <v>0</v>
          </cell>
          <cell r="D2095">
            <v>3263500</v>
          </cell>
        </row>
        <row r="2096">
          <cell r="A2096" t="str">
            <v>LLA9605FSPUBLIC</v>
          </cell>
          <cell r="B2096">
            <v>4312.47</v>
          </cell>
          <cell r="C2096">
            <v>0</v>
          </cell>
          <cell r="D2096">
            <v>4312.47</v>
          </cell>
        </row>
        <row r="2097">
          <cell r="A2097" t="str">
            <v>LLA9680FSPUBLIC</v>
          </cell>
          <cell r="B2097">
            <v>72574.59</v>
          </cell>
          <cell r="C2097">
            <v>0</v>
          </cell>
          <cell r="D2097">
            <v>72574.59</v>
          </cell>
        </row>
        <row r="2098">
          <cell r="A2098" t="str">
            <v>LLA9681FSPUBLIC</v>
          </cell>
          <cell r="B2098">
            <v>775260.8</v>
          </cell>
          <cell r="C2098">
            <v>0</v>
          </cell>
          <cell r="D2098">
            <v>775260.8</v>
          </cell>
        </row>
        <row r="2099">
          <cell r="A2099" t="str">
            <v>LLA9683FSPUBLIC</v>
          </cell>
          <cell r="B2099">
            <v>29456.93</v>
          </cell>
          <cell r="C2099">
            <v>36955.1</v>
          </cell>
          <cell r="D2099">
            <v>66412.03</v>
          </cell>
        </row>
        <row r="2100">
          <cell r="A2100" t="str">
            <v>LLA9684FSPUBLIC</v>
          </cell>
          <cell r="B2100">
            <v>165843.62</v>
          </cell>
          <cell r="C2100">
            <v>0</v>
          </cell>
          <cell r="D2100">
            <v>165843.62</v>
          </cell>
        </row>
        <row r="2101">
          <cell r="A2101" t="str">
            <v>LLA9687FSPUBLIC</v>
          </cell>
          <cell r="B2101">
            <v>0</v>
          </cell>
          <cell r="C2101">
            <v>2653182.92</v>
          </cell>
          <cell r="D2101">
            <v>2653182.92</v>
          </cell>
        </row>
        <row r="2102">
          <cell r="A2102" t="str">
            <v>LLA9690FSPUBLIC</v>
          </cell>
          <cell r="B2102">
            <v>106000</v>
          </cell>
          <cell r="C2102">
            <v>195618.71</v>
          </cell>
          <cell r="D2102">
            <v>301618.71000000002</v>
          </cell>
        </row>
        <row r="2103">
          <cell r="A2103" t="str">
            <v>LLA9770FSPUBLIC</v>
          </cell>
          <cell r="B2103">
            <v>-395431.82</v>
          </cell>
          <cell r="C2103">
            <v>108615.06</v>
          </cell>
          <cell r="D2103">
            <v>-286816.76</v>
          </cell>
        </row>
        <row r="2104">
          <cell r="A2104" t="str">
            <v>LLA9681CORPSTRATBAL</v>
          </cell>
          <cell r="B2104">
            <v>578500</v>
          </cell>
          <cell r="C2104">
            <v>0</v>
          </cell>
          <cell r="D2104">
            <v>578500</v>
          </cell>
        </row>
        <row r="2105">
          <cell r="A2105" t="str">
            <v>LLA9681CSTR0000</v>
          </cell>
          <cell r="B2105">
            <v>578500</v>
          </cell>
          <cell r="C2105">
            <v>0</v>
          </cell>
          <cell r="D2105">
            <v>578500</v>
          </cell>
        </row>
        <row r="2106">
          <cell r="A2106" t="str">
            <v>LLA9680CSTRATCAP</v>
          </cell>
          <cell r="B2106">
            <v>72574.59</v>
          </cell>
          <cell r="C2106">
            <v>0</v>
          </cell>
          <cell r="D2106">
            <v>72574.59</v>
          </cell>
        </row>
        <row r="2107">
          <cell r="A2107" t="str">
            <v>LLA9681CSTRATCAP</v>
          </cell>
          <cell r="B2107">
            <v>196760.8</v>
          </cell>
          <cell r="C2107">
            <v>0</v>
          </cell>
          <cell r="D2107">
            <v>196760.8</v>
          </cell>
        </row>
        <row r="2108">
          <cell r="A2108" t="str">
            <v>LLA9683CSTRATCAP</v>
          </cell>
          <cell r="B2108">
            <v>29456.93</v>
          </cell>
          <cell r="C2108">
            <v>36955.1</v>
          </cell>
          <cell r="D2108">
            <v>66412.03</v>
          </cell>
        </row>
        <row r="2109">
          <cell r="A2109" t="str">
            <v>LLA9684CSTRATCAP</v>
          </cell>
          <cell r="B2109">
            <v>125568.02</v>
          </cell>
          <cell r="C2109">
            <v>0</v>
          </cell>
          <cell r="D2109">
            <v>125568.02</v>
          </cell>
        </row>
        <row r="2110">
          <cell r="A2110" t="str">
            <v>LLA9687CSTRATCAP</v>
          </cell>
          <cell r="B2110">
            <v>0</v>
          </cell>
          <cell r="C2110">
            <v>2653182.92</v>
          </cell>
          <cell r="D2110">
            <v>2653182.92</v>
          </cell>
        </row>
        <row r="2111">
          <cell r="A2111" t="str">
            <v>LLA9690CSTRATCAP</v>
          </cell>
          <cell r="B2111">
            <v>0</v>
          </cell>
          <cell r="C2111">
            <v>49818.71</v>
          </cell>
          <cell r="D2111">
            <v>49818.71</v>
          </cell>
        </row>
        <row r="2112">
          <cell r="A2112" t="str">
            <v>LLA9770CSTRATCAP</v>
          </cell>
          <cell r="B2112">
            <v>1724244.9</v>
          </cell>
          <cell r="C2112">
            <v>83735.61</v>
          </cell>
          <cell r="D2112">
            <v>1807980.51</v>
          </cell>
        </row>
        <row r="2113">
          <cell r="A2113" t="str">
            <v>LLA9690CCOMCAPS</v>
          </cell>
          <cell r="B2113">
            <v>0</v>
          </cell>
          <cell r="C2113">
            <v>10000</v>
          </cell>
          <cell r="D2113">
            <v>10000</v>
          </cell>
        </row>
        <row r="2114">
          <cell r="A2114" t="str">
            <v>LLA9687CITSCAPS</v>
          </cell>
          <cell r="B2114">
            <v>0</v>
          </cell>
          <cell r="C2114">
            <v>471532.92</v>
          </cell>
          <cell r="D2114">
            <v>471532.92</v>
          </cell>
        </row>
        <row r="2115">
          <cell r="A2115" t="str">
            <v>LLA9690CITSCAPS</v>
          </cell>
          <cell r="B2115">
            <v>0</v>
          </cell>
          <cell r="C2115">
            <v>39818.71</v>
          </cell>
          <cell r="D2115">
            <v>39818.71</v>
          </cell>
        </row>
        <row r="2116">
          <cell r="A2116" t="str">
            <v>LLA9770CPTM0000</v>
          </cell>
          <cell r="B2116">
            <v>38671.57</v>
          </cell>
          <cell r="C2116">
            <v>0</v>
          </cell>
          <cell r="D2116">
            <v>38671.57</v>
          </cell>
        </row>
        <row r="2117">
          <cell r="A2117" t="str">
            <v>LLA9680CTYHALLC</v>
          </cell>
          <cell r="B2117">
            <v>72574.59</v>
          </cell>
          <cell r="C2117">
            <v>0</v>
          </cell>
          <cell r="D2117">
            <v>72574.59</v>
          </cell>
        </row>
        <row r="2118">
          <cell r="A2118" t="str">
            <v>LLA9681CTYHALLC</v>
          </cell>
          <cell r="B2118">
            <v>196760.8</v>
          </cell>
          <cell r="C2118">
            <v>0</v>
          </cell>
          <cell r="D2118">
            <v>196760.8</v>
          </cell>
        </row>
        <row r="2119">
          <cell r="A2119" t="str">
            <v>LLA9683CTYHALLC</v>
          </cell>
          <cell r="B2119">
            <v>29456.93</v>
          </cell>
          <cell r="C2119">
            <v>36955.1</v>
          </cell>
          <cell r="D2119">
            <v>66412.03</v>
          </cell>
        </row>
        <row r="2120">
          <cell r="A2120" t="str">
            <v>LLA9684CTYHALLC</v>
          </cell>
          <cell r="B2120">
            <v>125568.02</v>
          </cell>
          <cell r="C2120">
            <v>0</v>
          </cell>
          <cell r="D2120">
            <v>125568.02</v>
          </cell>
        </row>
        <row r="2121">
          <cell r="A2121" t="str">
            <v>LLA9770CTYHALLC</v>
          </cell>
          <cell r="B2121">
            <v>1599385.03</v>
          </cell>
          <cell r="C2121">
            <v>82999.73</v>
          </cell>
          <cell r="D2121">
            <v>1682384.76</v>
          </cell>
        </row>
        <row r="2122">
          <cell r="A2122" t="str">
            <v>LLA9687HRESCAPS</v>
          </cell>
          <cell r="B2122">
            <v>0</v>
          </cell>
          <cell r="C2122">
            <v>2181650</v>
          </cell>
          <cell r="D2122">
            <v>2181650</v>
          </cell>
        </row>
        <row r="2123">
          <cell r="A2123" t="str">
            <v>LLA9770PTCH0000</v>
          </cell>
          <cell r="B2123">
            <v>86188.3</v>
          </cell>
          <cell r="C2123">
            <v>735.88</v>
          </cell>
          <cell r="D2123">
            <v>86924.18</v>
          </cell>
        </row>
        <row r="2124">
          <cell r="A2124" t="str">
            <v>LLA9684GENPURP</v>
          </cell>
          <cell r="B2124">
            <v>40275.599999999999</v>
          </cell>
          <cell r="C2124">
            <v>0</v>
          </cell>
          <cell r="D2124">
            <v>40275.599999999999</v>
          </cell>
        </row>
        <row r="2125">
          <cell r="A2125" t="str">
            <v>LLA9690GENPURP</v>
          </cell>
          <cell r="B2125">
            <v>106000</v>
          </cell>
          <cell r="C2125">
            <v>85800</v>
          </cell>
          <cell r="D2125">
            <v>191800</v>
          </cell>
        </row>
        <row r="2126">
          <cell r="A2126" t="str">
            <v>LLA9770GENPURP</v>
          </cell>
          <cell r="B2126">
            <v>18264.22</v>
          </cell>
          <cell r="C2126">
            <v>12289.94</v>
          </cell>
          <cell r="D2126">
            <v>30554.16</v>
          </cell>
        </row>
        <row r="2127">
          <cell r="A2127" t="str">
            <v>LLA9690CORONER</v>
          </cell>
          <cell r="B2127">
            <v>106000</v>
          </cell>
          <cell r="C2127">
            <v>85800</v>
          </cell>
          <cell r="D2127">
            <v>191800</v>
          </cell>
        </row>
        <row r="2128">
          <cell r="A2128" t="str">
            <v>LLA9690GPCR0000</v>
          </cell>
          <cell r="B2128">
            <v>106000</v>
          </cell>
          <cell r="C2128">
            <v>85800</v>
          </cell>
          <cell r="D2128">
            <v>191800</v>
          </cell>
        </row>
        <row r="2129">
          <cell r="A2129" t="str">
            <v>LLA9684OTHGEN</v>
          </cell>
          <cell r="B2129">
            <v>40275.599999999999</v>
          </cell>
          <cell r="C2129">
            <v>0</v>
          </cell>
          <cell r="D2129">
            <v>40275.599999999999</v>
          </cell>
        </row>
        <row r="2130">
          <cell r="A2130" t="str">
            <v>LLA9770OTHGEN</v>
          </cell>
          <cell r="B2130">
            <v>12142.34</v>
          </cell>
          <cell r="C2130">
            <v>8468.08</v>
          </cell>
          <cell r="D2130">
            <v>20610.419999999998</v>
          </cell>
        </row>
        <row r="2131">
          <cell r="A2131" t="str">
            <v>LLA9684FIRE</v>
          </cell>
          <cell r="B2131">
            <v>40275.599999999999</v>
          </cell>
          <cell r="C2131">
            <v>0</v>
          </cell>
          <cell r="D2131">
            <v>40275.599999999999</v>
          </cell>
        </row>
        <row r="2132">
          <cell r="A2132" t="str">
            <v>LLA9770FIRE</v>
          </cell>
          <cell r="B2132">
            <v>12142.34</v>
          </cell>
          <cell r="C2132">
            <v>8468.08</v>
          </cell>
          <cell r="D2132">
            <v>20610.419999999998</v>
          </cell>
        </row>
        <row r="2133">
          <cell r="A2133" t="str">
            <v>LLA9684FIRE0000</v>
          </cell>
          <cell r="B2133">
            <v>40275.599999999999</v>
          </cell>
          <cell r="C2133">
            <v>0</v>
          </cell>
          <cell r="D2133">
            <v>40275.599999999999</v>
          </cell>
        </row>
        <row r="2134">
          <cell r="A2134" t="str">
            <v>LLA9770FIRE0000</v>
          </cell>
          <cell r="B2134">
            <v>12142.34</v>
          </cell>
          <cell r="C2134">
            <v>8468.08</v>
          </cell>
          <cell r="D2134">
            <v>20610.419999999998</v>
          </cell>
        </row>
        <row r="2135">
          <cell r="A2135" t="str">
            <v>LLA9770REGBDM</v>
          </cell>
          <cell r="B2135">
            <v>6121.88</v>
          </cell>
          <cell r="C2135">
            <v>3821.86</v>
          </cell>
          <cell r="D2135">
            <v>9943.74</v>
          </cell>
        </row>
        <row r="2136">
          <cell r="A2136" t="str">
            <v>LLA9770GPRS0300</v>
          </cell>
          <cell r="B2136">
            <v>3750.02</v>
          </cell>
          <cell r="C2136">
            <v>3821.86</v>
          </cell>
          <cell r="D2136">
            <v>7571.88</v>
          </cell>
        </row>
        <row r="2137">
          <cell r="A2137" t="str">
            <v>LLA9770GPRS0600</v>
          </cell>
          <cell r="B2137">
            <v>2371.86</v>
          </cell>
          <cell r="C2137">
            <v>0</v>
          </cell>
          <cell r="D2137">
            <v>2371.86</v>
          </cell>
        </row>
        <row r="2138">
          <cell r="A2138" t="str">
            <v>LLA9603PROPERTY</v>
          </cell>
          <cell r="B2138">
            <v>3263500</v>
          </cell>
          <cell r="C2138">
            <v>0</v>
          </cell>
          <cell r="D2138">
            <v>3263500</v>
          </cell>
        </row>
        <row r="2139">
          <cell r="A2139" t="str">
            <v>LLA9605PROPERTY</v>
          </cell>
          <cell r="B2139">
            <v>4312.47</v>
          </cell>
          <cell r="C2139">
            <v>0</v>
          </cell>
          <cell r="D2139">
            <v>4312.47</v>
          </cell>
        </row>
        <row r="2140">
          <cell r="A2140" t="str">
            <v>LLA9690PROPERTY</v>
          </cell>
          <cell r="B2140">
            <v>0</v>
          </cell>
          <cell r="C2140">
            <v>60000</v>
          </cell>
          <cell r="D2140">
            <v>60000</v>
          </cell>
        </row>
        <row r="2141">
          <cell r="A2141" t="str">
            <v>LLA9770PROPERTY</v>
          </cell>
          <cell r="B2141">
            <v>-2137940.94</v>
          </cell>
          <cell r="C2141">
            <v>12589.51</v>
          </cell>
          <cell r="D2141">
            <v>-2125351.4300000002</v>
          </cell>
        </row>
        <row r="2142">
          <cell r="A2142" t="str">
            <v>LLA9603SHARED</v>
          </cell>
          <cell r="B2142">
            <v>1125000</v>
          </cell>
          <cell r="C2142">
            <v>0</v>
          </cell>
          <cell r="D2142">
            <v>1125000</v>
          </cell>
        </row>
        <row r="2143">
          <cell r="A2143" t="str">
            <v>LLA9603MPP</v>
          </cell>
          <cell r="B2143">
            <v>1125000</v>
          </cell>
          <cell r="C2143">
            <v>0</v>
          </cell>
          <cell r="D2143">
            <v>1125000</v>
          </cell>
        </row>
        <row r="2144">
          <cell r="A2144" t="str">
            <v>LLA9603PMSC0000</v>
          </cell>
          <cell r="B2144">
            <v>1125000</v>
          </cell>
          <cell r="C2144">
            <v>0</v>
          </cell>
          <cell r="D2144">
            <v>1125000</v>
          </cell>
        </row>
        <row r="2145">
          <cell r="A2145" t="str">
            <v>LLA9603SURPLUS</v>
          </cell>
          <cell r="B2145">
            <v>2138500</v>
          </cell>
          <cell r="C2145">
            <v>0</v>
          </cell>
          <cell r="D2145">
            <v>2138500</v>
          </cell>
        </row>
        <row r="2146">
          <cell r="A2146" t="str">
            <v>LLA9605SURPLUS</v>
          </cell>
          <cell r="B2146">
            <v>4312.47</v>
          </cell>
          <cell r="C2146">
            <v>0</v>
          </cell>
          <cell r="D2146">
            <v>4312.47</v>
          </cell>
        </row>
        <row r="2147">
          <cell r="A2147" t="str">
            <v>LLA9690SURPLUS</v>
          </cell>
          <cell r="B2147">
            <v>0</v>
          </cell>
          <cell r="C2147">
            <v>60000</v>
          </cell>
          <cell r="D2147">
            <v>60000</v>
          </cell>
        </row>
        <row r="2148">
          <cell r="A2148" t="str">
            <v>LLA9770SURPLUS</v>
          </cell>
          <cell r="B2148">
            <v>-2137940.94</v>
          </cell>
          <cell r="C2148">
            <v>12589.51</v>
          </cell>
          <cell r="D2148">
            <v>-2125351.4300000002</v>
          </cell>
        </row>
        <row r="2149">
          <cell r="A2149" t="str">
            <v>LLA9770PCEF0000</v>
          </cell>
          <cell r="B2149">
            <v>559.05999999999995</v>
          </cell>
          <cell r="C2149">
            <v>0</v>
          </cell>
          <cell r="D2149">
            <v>559.05999999999995</v>
          </cell>
        </row>
        <row r="2150">
          <cell r="A2150" t="str">
            <v>LLA9605POMP0000</v>
          </cell>
          <cell r="B2150">
            <v>4312.47</v>
          </cell>
          <cell r="C2150">
            <v>0</v>
          </cell>
          <cell r="D2150">
            <v>4312.47</v>
          </cell>
        </row>
        <row r="2151">
          <cell r="A2151" t="str">
            <v>LLA9770POMP0000</v>
          </cell>
          <cell r="B2151">
            <v>0</v>
          </cell>
          <cell r="C2151">
            <v>12589.51</v>
          </cell>
          <cell r="D2151">
            <v>12589.51</v>
          </cell>
        </row>
        <row r="2152">
          <cell r="A2152" t="str">
            <v>LLA9690PSMP0000</v>
          </cell>
          <cell r="B2152">
            <v>0</v>
          </cell>
          <cell r="C2152">
            <v>60000</v>
          </cell>
          <cell r="D2152">
            <v>60000</v>
          </cell>
        </row>
        <row r="2153">
          <cell r="A2153" t="str">
            <v>LLA9603PSPR0000</v>
          </cell>
          <cell r="B2153">
            <v>2138500</v>
          </cell>
          <cell r="C2153">
            <v>0</v>
          </cell>
          <cell r="D2153">
            <v>2138500</v>
          </cell>
        </row>
        <row r="2154">
          <cell r="A2154" t="str">
            <v>LLA9770PSPR0000</v>
          </cell>
          <cell r="B2154">
            <v>-2138500</v>
          </cell>
          <cell r="C2154">
            <v>0</v>
          </cell>
          <cell r="D2154">
            <v>-2138500</v>
          </cell>
        </row>
        <row r="2155">
          <cell r="A2155" t="str">
            <v>LLA9680PRECMAG</v>
          </cell>
          <cell r="B2155">
            <v>693388.53</v>
          </cell>
          <cell r="C2155">
            <v>60231.73</v>
          </cell>
          <cell r="D2155">
            <v>753620.26</v>
          </cell>
        </row>
        <row r="2156">
          <cell r="A2156" t="str">
            <v>LLA9682PRECMAG</v>
          </cell>
          <cell r="B2156">
            <v>140581.85999999999</v>
          </cell>
          <cell r="C2156">
            <v>0</v>
          </cell>
          <cell r="D2156">
            <v>140581.85999999999</v>
          </cell>
        </row>
        <row r="2157">
          <cell r="A2157" t="str">
            <v>LLA9770PRECMAG</v>
          </cell>
          <cell r="B2157">
            <v>330071.15999999997</v>
          </cell>
          <cell r="C2157">
            <v>49218.55</v>
          </cell>
          <cell r="D2157">
            <v>379289.71</v>
          </cell>
        </row>
        <row r="2158">
          <cell r="A2158" t="str">
            <v>LLA9680COURTS</v>
          </cell>
          <cell r="B2158">
            <v>693388.53</v>
          </cell>
          <cell r="C2158">
            <v>60231.73</v>
          </cell>
          <cell r="D2158">
            <v>753620.26</v>
          </cell>
        </row>
        <row r="2159">
          <cell r="A2159" t="str">
            <v>LLA9682COURTS</v>
          </cell>
          <cell r="B2159">
            <v>140581.85999999999</v>
          </cell>
          <cell r="C2159">
            <v>0</v>
          </cell>
          <cell r="D2159">
            <v>140581.85999999999</v>
          </cell>
        </row>
        <row r="2160">
          <cell r="A2160" t="str">
            <v>LLA9770COURTS</v>
          </cell>
          <cell r="B2160">
            <v>330071.15999999997</v>
          </cell>
          <cell r="C2160">
            <v>49218.55</v>
          </cell>
          <cell r="D2160">
            <v>379289.71</v>
          </cell>
        </row>
        <row r="2161">
          <cell r="A2161" t="str">
            <v>LLA9680MCC</v>
          </cell>
          <cell r="B2161">
            <v>693388.53</v>
          </cell>
          <cell r="C2161">
            <v>60231.73</v>
          </cell>
          <cell r="D2161">
            <v>753620.26</v>
          </cell>
        </row>
        <row r="2162">
          <cell r="A2162" t="str">
            <v>LLA9682MCC</v>
          </cell>
          <cell r="B2162">
            <v>140581.85999999999</v>
          </cell>
          <cell r="C2162">
            <v>0</v>
          </cell>
          <cell r="D2162">
            <v>140581.85999999999</v>
          </cell>
        </row>
        <row r="2163">
          <cell r="A2163" t="str">
            <v>LLA9770MCC</v>
          </cell>
          <cell r="B2163">
            <v>330071.15999999997</v>
          </cell>
          <cell r="C2163">
            <v>49218.55</v>
          </cell>
          <cell r="D2163">
            <v>379289.71</v>
          </cell>
        </row>
        <row r="2164">
          <cell r="A2164" t="str">
            <v>LLA9680MCCNEW</v>
          </cell>
          <cell r="B2164">
            <v>582884.12</v>
          </cell>
          <cell r="C2164">
            <v>60231.73</v>
          </cell>
          <cell r="D2164">
            <v>643115.85</v>
          </cell>
        </row>
        <row r="2165">
          <cell r="A2165" t="str">
            <v>LLA9682MCCNEW</v>
          </cell>
          <cell r="B2165">
            <v>140581.85999999999</v>
          </cell>
          <cell r="C2165">
            <v>0</v>
          </cell>
          <cell r="D2165">
            <v>140581.85999999999</v>
          </cell>
        </row>
        <row r="2166">
          <cell r="A2166" t="str">
            <v>LLA9770MCCNEW</v>
          </cell>
          <cell r="B2166">
            <v>123157.86</v>
          </cell>
          <cell r="C2166">
            <v>49218.55</v>
          </cell>
          <cell r="D2166">
            <v>172376.41</v>
          </cell>
        </row>
        <row r="2167">
          <cell r="A2167" t="str">
            <v>LLA9680MCCN7300</v>
          </cell>
          <cell r="B2167">
            <v>17141.18</v>
          </cell>
          <cell r="C2167">
            <v>0</v>
          </cell>
          <cell r="D2167">
            <v>17141.18</v>
          </cell>
        </row>
        <row r="2168">
          <cell r="A2168" t="str">
            <v>LLA9682MCCN7300</v>
          </cell>
          <cell r="B2168">
            <v>16560.03</v>
          </cell>
          <cell r="C2168">
            <v>0</v>
          </cell>
          <cell r="D2168">
            <v>16560.03</v>
          </cell>
        </row>
        <row r="2169">
          <cell r="A2169" t="str">
            <v>LLA9770MCCN7300</v>
          </cell>
          <cell r="B2169">
            <v>445071.59</v>
          </cell>
          <cell r="C2169">
            <v>49218.55</v>
          </cell>
          <cell r="D2169">
            <v>494290.14</v>
          </cell>
        </row>
        <row r="2170">
          <cell r="A2170" t="str">
            <v>LLA9680MCCN7500</v>
          </cell>
          <cell r="B2170">
            <v>565742.93999999994</v>
          </cell>
          <cell r="C2170">
            <v>60231.73</v>
          </cell>
          <cell r="D2170">
            <v>625974.67000000004</v>
          </cell>
        </row>
        <row r="2171">
          <cell r="A2171" t="str">
            <v>LLA9682MCCN7500</v>
          </cell>
          <cell r="B2171">
            <v>124021.83</v>
          </cell>
          <cell r="C2171">
            <v>0</v>
          </cell>
          <cell r="D2171">
            <v>124021.83</v>
          </cell>
        </row>
        <row r="2172">
          <cell r="A2172" t="str">
            <v>LLA9770MCCN7500</v>
          </cell>
          <cell r="B2172">
            <v>-321913.73</v>
          </cell>
          <cell r="C2172">
            <v>0</v>
          </cell>
          <cell r="D2172">
            <v>-321913.73</v>
          </cell>
        </row>
        <row r="2173">
          <cell r="A2173" t="str">
            <v>LLA9680MCCOLD</v>
          </cell>
          <cell r="B2173">
            <v>110504.41</v>
          </cell>
          <cell r="C2173">
            <v>0</v>
          </cell>
          <cell r="D2173">
            <v>110504.41</v>
          </cell>
        </row>
        <row r="2174">
          <cell r="A2174" t="str">
            <v>LLA9770MCCOLD</v>
          </cell>
          <cell r="B2174">
            <v>206913.3</v>
          </cell>
          <cell r="C2174">
            <v>0</v>
          </cell>
          <cell r="D2174">
            <v>206913.3</v>
          </cell>
        </row>
        <row r="2175">
          <cell r="A2175" t="str">
            <v>LLA9770MCCN5001</v>
          </cell>
          <cell r="B2175">
            <v>-339</v>
          </cell>
          <cell r="C2175">
            <v>0</v>
          </cell>
          <cell r="D2175">
            <v>-339</v>
          </cell>
        </row>
        <row r="2176">
          <cell r="A2176" t="str">
            <v>LLA9680MCCN6500</v>
          </cell>
          <cell r="B2176">
            <v>110504.41</v>
          </cell>
          <cell r="C2176">
            <v>0</v>
          </cell>
          <cell r="D2176">
            <v>110504.41</v>
          </cell>
        </row>
        <row r="2177">
          <cell r="A2177" t="str">
            <v>LLA9770MCCP3001</v>
          </cell>
          <cell r="B2177">
            <v>999.94</v>
          </cell>
          <cell r="C2177">
            <v>0</v>
          </cell>
          <cell r="D2177">
            <v>999.94</v>
          </cell>
        </row>
        <row r="2178">
          <cell r="A2178" t="str">
            <v>LLA9770MCCP4001</v>
          </cell>
          <cell r="B2178">
            <v>206252.36</v>
          </cell>
          <cell r="C2178">
            <v>0</v>
          </cell>
          <cell r="D2178">
            <v>206252.36</v>
          </cell>
        </row>
        <row r="2179">
          <cell r="A2179" t="str">
            <v>LLA9602HAT</v>
          </cell>
          <cell r="B2179">
            <v>0</v>
          </cell>
          <cell r="C2179">
            <v>49546.13</v>
          </cell>
          <cell r="D2179">
            <v>49546.13</v>
          </cell>
        </row>
        <row r="2180">
          <cell r="A2180" t="str">
            <v>LLA9603HAT</v>
          </cell>
          <cell r="B2180">
            <v>135116</v>
          </cell>
          <cell r="C2180">
            <v>218.75</v>
          </cell>
          <cell r="D2180">
            <v>135334.75</v>
          </cell>
        </row>
        <row r="2181">
          <cell r="A2181" t="str">
            <v>LLA9604HAT</v>
          </cell>
          <cell r="B2181">
            <v>1248600.24</v>
          </cell>
          <cell r="C2181">
            <v>119762.48</v>
          </cell>
          <cell r="D2181">
            <v>1368362.72</v>
          </cell>
        </row>
        <row r="2182">
          <cell r="A2182" t="str">
            <v>LLA9605HAT</v>
          </cell>
          <cell r="B2182">
            <v>3567645.29</v>
          </cell>
          <cell r="C2182">
            <v>243064.24</v>
          </cell>
          <cell r="D2182">
            <v>3810709.53</v>
          </cell>
        </row>
        <row r="2183">
          <cell r="A2183" t="str">
            <v>LLA9670HAT</v>
          </cell>
          <cell r="B2183">
            <v>141429.29999999999</v>
          </cell>
          <cell r="C2183">
            <v>230122.56</v>
          </cell>
          <cell r="D2183">
            <v>371551.86</v>
          </cell>
        </row>
        <row r="2184">
          <cell r="A2184" t="str">
            <v>LLA9671HAT</v>
          </cell>
          <cell r="B2184">
            <v>-665</v>
          </cell>
          <cell r="C2184">
            <v>0</v>
          </cell>
          <cell r="D2184">
            <v>-665</v>
          </cell>
        </row>
        <row r="2185">
          <cell r="A2185" t="str">
            <v>LLA9681HAT</v>
          </cell>
          <cell r="B2185">
            <v>1243593.67</v>
          </cell>
          <cell r="C2185">
            <v>448357.95</v>
          </cell>
          <cell r="D2185">
            <v>1691951.62</v>
          </cell>
        </row>
        <row r="2186">
          <cell r="A2186" t="str">
            <v>LLA9682HAT</v>
          </cell>
          <cell r="B2186">
            <v>560052.91</v>
          </cell>
          <cell r="C2186">
            <v>1296503.82</v>
          </cell>
          <cell r="D2186">
            <v>1856556.73</v>
          </cell>
        </row>
        <row r="2187">
          <cell r="A2187" t="str">
            <v>LLA9683HAT</v>
          </cell>
          <cell r="B2187">
            <v>38</v>
          </cell>
          <cell r="C2187">
            <v>0</v>
          </cell>
          <cell r="D2187">
            <v>38</v>
          </cell>
        </row>
        <row r="2188">
          <cell r="A2188" t="str">
            <v>LLA9690HAT</v>
          </cell>
          <cell r="B2188">
            <v>0</v>
          </cell>
          <cell r="C2188">
            <v>1382482.22</v>
          </cell>
          <cell r="D2188">
            <v>1382482.22</v>
          </cell>
        </row>
        <row r="2189">
          <cell r="A2189" t="str">
            <v>LLA9770HAT</v>
          </cell>
          <cell r="B2189">
            <v>-3704878.24</v>
          </cell>
          <cell r="C2189">
            <v>0</v>
          </cell>
          <cell r="D2189">
            <v>-3704878.24</v>
          </cell>
        </row>
        <row r="2190">
          <cell r="A2190" t="str">
            <v>LLA9602HIGHBALSHEET</v>
          </cell>
          <cell r="B2190">
            <v>0</v>
          </cell>
          <cell r="C2190">
            <v>49546.13</v>
          </cell>
          <cell r="D2190">
            <v>49546.13</v>
          </cell>
        </row>
        <row r="2191">
          <cell r="A2191" t="str">
            <v>LLA9603HIGHBALSHEET</v>
          </cell>
          <cell r="B2191">
            <v>135116</v>
          </cell>
          <cell r="C2191">
            <v>218.75</v>
          </cell>
          <cell r="D2191">
            <v>135334.75</v>
          </cell>
        </row>
        <row r="2192">
          <cell r="A2192" t="str">
            <v>LLA9604HIGHBALSHEET</v>
          </cell>
          <cell r="B2192">
            <v>1248600.24</v>
          </cell>
          <cell r="C2192">
            <v>119762.48</v>
          </cell>
          <cell r="D2192">
            <v>1368362.72</v>
          </cell>
        </row>
        <row r="2193">
          <cell r="A2193" t="str">
            <v>LLA9605HIGHBALSHEET</v>
          </cell>
          <cell r="B2193">
            <v>3567645.29</v>
          </cell>
          <cell r="C2193">
            <v>243064.24</v>
          </cell>
          <cell r="D2193">
            <v>3810709.53</v>
          </cell>
        </row>
        <row r="2194">
          <cell r="A2194" t="str">
            <v>LLA9670HIGHBALSHEET</v>
          </cell>
          <cell r="B2194">
            <v>141429.29999999999</v>
          </cell>
          <cell r="C2194">
            <v>230122.56</v>
          </cell>
          <cell r="D2194">
            <v>371551.86</v>
          </cell>
        </row>
        <row r="2195">
          <cell r="A2195" t="str">
            <v>LLA9671HIGHBALSHEET</v>
          </cell>
          <cell r="B2195">
            <v>-665</v>
          </cell>
          <cell r="C2195">
            <v>0</v>
          </cell>
          <cell r="D2195">
            <v>-665</v>
          </cell>
        </row>
        <row r="2196">
          <cell r="A2196" t="str">
            <v>LLA9681HIGHBALSHEET</v>
          </cell>
          <cell r="B2196">
            <v>1243593.67</v>
          </cell>
          <cell r="C2196">
            <v>448357.95</v>
          </cell>
          <cell r="D2196">
            <v>1691951.62</v>
          </cell>
        </row>
        <row r="2197">
          <cell r="A2197" t="str">
            <v>LLA9682HIGHBALSHEET</v>
          </cell>
          <cell r="B2197">
            <v>560052.91</v>
          </cell>
          <cell r="C2197">
            <v>1296503.82</v>
          </cell>
          <cell r="D2197">
            <v>1856556.73</v>
          </cell>
        </row>
        <row r="2198">
          <cell r="A2198" t="str">
            <v>LLA9683HIGHBALSHEET</v>
          </cell>
          <cell r="B2198">
            <v>38</v>
          </cell>
          <cell r="C2198">
            <v>0</v>
          </cell>
          <cell r="D2198">
            <v>38</v>
          </cell>
        </row>
        <row r="2199">
          <cell r="A2199" t="str">
            <v>LLA9690HIGHBALSHEET</v>
          </cell>
          <cell r="B2199">
            <v>0</v>
          </cell>
          <cell r="C2199">
            <v>1382482.22</v>
          </cell>
          <cell r="D2199">
            <v>1382482.22</v>
          </cell>
        </row>
        <row r="2200">
          <cell r="A2200" t="str">
            <v>LLA9770HIGHBALSHEET</v>
          </cell>
          <cell r="B2200">
            <v>-3704878.24</v>
          </cell>
          <cell r="C2200">
            <v>0</v>
          </cell>
          <cell r="D2200">
            <v>-3704878.24</v>
          </cell>
        </row>
        <row r="2201">
          <cell r="A2201" t="str">
            <v>LLA9602HTCAP</v>
          </cell>
          <cell r="B2201">
            <v>0</v>
          </cell>
          <cell r="C2201">
            <v>49546.13</v>
          </cell>
          <cell r="D2201">
            <v>49546.13</v>
          </cell>
        </row>
        <row r="2202">
          <cell r="A2202" t="str">
            <v>LLA9603HTCAP</v>
          </cell>
          <cell r="B2202">
            <v>135116</v>
          </cell>
          <cell r="C2202">
            <v>218.75</v>
          </cell>
          <cell r="D2202">
            <v>135334.75</v>
          </cell>
        </row>
        <row r="2203">
          <cell r="A2203" t="str">
            <v>LLA9604HTCAP</v>
          </cell>
          <cell r="B2203">
            <v>1248600.24</v>
          </cell>
          <cell r="C2203">
            <v>119762.48</v>
          </cell>
          <cell r="D2203">
            <v>1368362.72</v>
          </cell>
        </row>
        <row r="2204">
          <cell r="A2204" t="str">
            <v>LLA9605HTCAP</v>
          </cell>
          <cell r="B2204">
            <v>3567645.29</v>
          </cell>
          <cell r="C2204">
            <v>243064.24</v>
          </cell>
          <cell r="D2204">
            <v>3810709.53</v>
          </cell>
        </row>
        <row r="2205">
          <cell r="A2205" t="str">
            <v>LLA9670HTCAP</v>
          </cell>
          <cell r="B2205">
            <v>141429.29999999999</v>
          </cell>
          <cell r="C2205">
            <v>230122.56</v>
          </cell>
          <cell r="D2205">
            <v>371551.86</v>
          </cell>
        </row>
        <row r="2206">
          <cell r="A2206" t="str">
            <v>LLA9671HTCAP</v>
          </cell>
          <cell r="B2206">
            <v>-665</v>
          </cell>
          <cell r="C2206">
            <v>0</v>
          </cell>
          <cell r="D2206">
            <v>-665</v>
          </cell>
        </row>
        <row r="2207">
          <cell r="A2207" t="str">
            <v>LLA9681HTCAP</v>
          </cell>
          <cell r="B2207">
            <v>1243593.67</v>
          </cell>
          <cell r="C2207">
            <v>448357.95</v>
          </cell>
          <cell r="D2207">
            <v>1691951.62</v>
          </cell>
        </row>
        <row r="2208">
          <cell r="A2208" t="str">
            <v>LLA9682HTCAP</v>
          </cell>
          <cell r="B2208">
            <v>560052.91</v>
          </cell>
          <cell r="C2208">
            <v>1296503.82</v>
          </cell>
          <cell r="D2208">
            <v>1856556.73</v>
          </cell>
        </row>
        <row r="2209">
          <cell r="A2209" t="str">
            <v>LLA9683HTCAP</v>
          </cell>
          <cell r="B2209">
            <v>38</v>
          </cell>
          <cell r="C2209">
            <v>0</v>
          </cell>
          <cell r="D2209">
            <v>38</v>
          </cell>
        </row>
        <row r="2210">
          <cell r="A2210" t="str">
            <v>LLA9690HTCAP</v>
          </cell>
          <cell r="B2210">
            <v>0</v>
          </cell>
          <cell r="C2210">
            <v>1382482.22</v>
          </cell>
          <cell r="D2210">
            <v>1382482.22</v>
          </cell>
        </row>
        <row r="2211">
          <cell r="A2211" t="str">
            <v>LLA9770HTCAP</v>
          </cell>
          <cell r="B2211">
            <v>-3704878.24</v>
          </cell>
          <cell r="C2211">
            <v>0</v>
          </cell>
          <cell r="D2211">
            <v>-3704878.24</v>
          </cell>
        </row>
        <row r="2212">
          <cell r="A2212" t="str">
            <v>LLA9681HYPC0000</v>
          </cell>
          <cell r="B2212">
            <v>1201130.52</v>
          </cell>
          <cell r="C2212">
            <v>440575.1</v>
          </cell>
          <cell r="D2212">
            <v>1641705.62</v>
          </cell>
        </row>
        <row r="2213">
          <cell r="A2213" t="str">
            <v>LLA9682HYPC0000</v>
          </cell>
          <cell r="B2213">
            <v>391114.16</v>
          </cell>
          <cell r="C2213">
            <v>1296503.82</v>
          </cell>
          <cell r="D2213">
            <v>1687617.98</v>
          </cell>
        </row>
        <row r="2214">
          <cell r="A2214" t="str">
            <v>LLA9671HCDV</v>
          </cell>
          <cell r="B2214">
            <v>-665</v>
          </cell>
          <cell r="C2214">
            <v>0</v>
          </cell>
          <cell r="D2214">
            <v>-665</v>
          </cell>
        </row>
        <row r="2215">
          <cell r="A2215" t="str">
            <v>LLA9682HCDV</v>
          </cell>
          <cell r="B2215">
            <v>145938.75</v>
          </cell>
          <cell r="C2215">
            <v>0</v>
          </cell>
          <cell r="D2215">
            <v>145938.75</v>
          </cell>
        </row>
        <row r="2216">
          <cell r="A2216" t="str">
            <v>LLA9671HCVP</v>
          </cell>
          <cell r="B2216">
            <v>-665</v>
          </cell>
          <cell r="C2216">
            <v>0</v>
          </cell>
          <cell r="D2216">
            <v>-665</v>
          </cell>
        </row>
        <row r="2217">
          <cell r="A2217" t="str">
            <v>LLA9682HCVP</v>
          </cell>
          <cell r="B2217">
            <v>145938.75</v>
          </cell>
          <cell r="C2217">
            <v>0</v>
          </cell>
          <cell r="D2217">
            <v>145938.75</v>
          </cell>
        </row>
        <row r="2218">
          <cell r="A2218" t="str">
            <v>LLA9671HCVP4010</v>
          </cell>
          <cell r="B2218">
            <v>-665</v>
          </cell>
          <cell r="C2218">
            <v>0</v>
          </cell>
          <cell r="D2218">
            <v>-665</v>
          </cell>
        </row>
        <row r="2219">
          <cell r="A2219" t="str">
            <v>LLA9682HCVP4010</v>
          </cell>
          <cell r="B2219">
            <v>145938.75</v>
          </cell>
          <cell r="C2219">
            <v>0</v>
          </cell>
          <cell r="D2219">
            <v>145938.75</v>
          </cell>
        </row>
        <row r="2220">
          <cell r="A2220" t="str">
            <v>LLA9602HCMS</v>
          </cell>
          <cell r="B2220">
            <v>0</v>
          </cell>
          <cell r="C2220">
            <v>410</v>
          </cell>
          <cell r="D2220">
            <v>410</v>
          </cell>
        </row>
        <row r="2221">
          <cell r="A2221" t="str">
            <v>LLA9604HCMS</v>
          </cell>
          <cell r="B2221">
            <v>3942</v>
          </cell>
          <cell r="C2221">
            <v>0</v>
          </cell>
          <cell r="D2221">
            <v>3942</v>
          </cell>
        </row>
        <row r="2222">
          <cell r="A2222" t="str">
            <v>LLA9605HCMS</v>
          </cell>
          <cell r="B2222">
            <v>28214.23</v>
          </cell>
          <cell r="C2222">
            <v>0</v>
          </cell>
          <cell r="D2222">
            <v>28214.23</v>
          </cell>
        </row>
        <row r="2223">
          <cell r="A2223" t="str">
            <v>LLA9670HCMS</v>
          </cell>
          <cell r="B2223">
            <v>141429.29999999999</v>
          </cell>
          <cell r="C2223">
            <v>230122.56</v>
          </cell>
          <cell r="D2223">
            <v>371551.86</v>
          </cell>
        </row>
        <row r="2224">
          <cell r="A2224" t="str">
            <v>LLA9681HCMS</v>
          </cell>
          <cell r="B2224">
            <v>42463.15</v>
          </cell>
          <cell r="C2224">
            <v>7347.85</v>
          </cell>
          <cell r="D2224">
            <v>49811</v>
          </cell>
        </row>
        <row r="2225">
          <cell r="A2225" t="str">
            <v>LLA9682HCMS</v>
          </cell>
          <cell r="B2225">
            <v>23000</v>
          </cell>
          <cell r="C2225">
            <v>0</v>
          </cell>
          <cell r="D2225">
            <v>23000</v>
          </cell>
        </row>
        <row r="2226">
          <cell r="A2226" t="str">
            <v>LLA9683HCMS</v>
          </cell>
          <cell r="B2226">
            <v>38</v>
          </cell>
          <cell r="C2226">
            <v>0</v>
          </cell>
          <cell r="D2226">
            <v>38</v>
          </cell>
        </row>
        <row r="2227">
          <cell r="A2227" t="str">
            <v>LLA9770HCMS</v>
          </cell>
          <cell r="B2227">
            <v>-2700</v>
          </cell>
          <cell r="C2227">
            <v>0</v>
          </cell>
          <cell r="D2227">
            <v>-2700</v>
          </cell>
        </row>
        <row r="2228">
          <cell r="A2228" t="str">
            <v>LLA9604HCEW1110</v>
          </cell>
          <cell r="B2228">
            <v>3942</v>
          </cell>
          <cell r="C2228">
            <v>0</v>
          </cell>
          <cell r="D2228">
            <v>3942</v>
          </cell>
        </row>
        <row r="2229">
          <cell r="A2229" t="str">
            <v>LLA9605HCEW1110</v>
          </cell>
          <cell r="B2229">
            <v>4000</v>
          </cell>
          <cell r="C2229">
            <v>0</v>
          </cell>
          <cell r="D2229">
            <v>4000</v>
          </cell>
        </row>
        <row r="2230">
          <cell r="A2230" t="str">
            <v>LLA9605HCEW2310</v>
          </cell>
          <cell r="B2230">
            <v>82</v>
          </cell>
          <cell r="C2230">
            <v>0</v>
          </cell>
          <cell r="D2230">
            <v>82</v>
          </cell>
        </row>
        <row r="2231">
          <cell r="A2231" t="str">
            <v>LLA9670HCPT1510</v>
          </cell>
          <cell r="B2231">
            <v>0</v>
          </cell>
          <cell r="C2231">
            <v>35638</v>
          </cell>
          <cell r="D2231">
            <v>35638</v>
          </cell>
        </row>
        <row r="2232">
          <cell r="A2232" t="str">
            <v>LLA9670HCPT2110</v>
          </cell>
          <cell r="B2232">
            <v>0</v>
          </cell>
          <cell r="C2232">
            <v>29189.75</v>
          </cell>
          <cell r="D2232">
            <v>29189.75</v>
          </cell>
        </row>
        <row r="2233">
          <cell r="A2233" t="str">
            <v>LLA9670HCPT2310</v>
          </cell>
          <cell r="B2233">
            <v>0</v>
          </cell>
          <cell r="C2233">
            <v>39882</v>
          </cell>
          <cell r="D2233">
            <v>39882</v>
          </cell>
        </row>
        <row r="2234">
          <cell r="A2234" t="str">
            <v>LLA9670HCPT4010</v>
          </cell>
          <cell r="B2234">
            <v>58193.53</v>
          </cell>
          <cell r="C2234">
            <v>125412.81</v>
          </cell>
          <cell r="D2234">
            <v>183606.34</v>
          </cell>
        </row>
        <row r="2235">
          <cell r="A2235" t="str">
            <v>LLA9681HCPT4010</v>
          </cell>
          <cell r="B2235">
            <v>0</v>
          </cell>
          <cell r="C2235">
            <v>442</v>
          </cell>
          <cell r="D2235">
            <v>442</v>
          </cell>
        </row>
        <row r="2236">
          <cell r="A2236" t="str">
            <v>LLA9682HCPT4010</v>
          </cell>
          <cell r="B2236">
            <v>3000</v>
          </cell>
          <cell r="C2236">
            <v>0</v>
          </cell>
          <cell r="D2236">
            <v>3000</v>
          </cell>
        </row>
        <row r="2237">
          <cell r="A2237" t="str">
            <v>LLA9681HCJS</v>
          </cell>
          <cell r="B2237">
            <v>0</v>
          </cell>
          <cell r="C2237">
            <v>754</v>
          </cell>
          <cell r="D2237">
            <v>754</v>
          </cell>
        </row>
        <row r="2238">
          <cell r="A2238" t="str">
            <v>LLA9681HCJS3310</v>
          </cell>
          <cell r="B2238">
            <v>0</v>
          </cell>
          <cell r="C2238">
            <v>754</v>
          </cell>
          <cell r="D2238">
            <v>754</v>
          </cell>
        </row>
        <row r="2239">
          <cell r="A2239" t="str">
            <v>LLA9602HCLS</v>
          </cell>
          <cell r="B2239">
            <v>0</v>
          </cell>
          <cell r="C2239">
            <v>410</v>
          </cell>
          <cell r="D2239">
            <v>410</v>
          </cell>
        </row>
        <row r="2240">
          <cell r="A2240" t="str">
            <v>LLA9605HCLS</v>
          </cell>
          <cell r="B2240">
            <v>24132.23</v>
          </cell>
          <cell r="C2240">
            <v>0</v>
          </cell>
          <cell r="D2240">
            <v>24132.23</v>
          </cell>
        </row>
        <row r="2241">
          <cell r="A2241" t="str">
            <v>LLA9681HCLS</v>
          </cell>
          <cell r="B2241">
            <v>-21385</v>
          </cell>
          <cell r="C2241">
            <v>0</v>
          </cell>
          <cell r="D2241">
            <v>-21385</v>
          </cell>
        </row>
        <row r="2242">
          <cell r="A2242" t="str">
            <v>LLA9770HCLS</v>
          </cell>
          <cell r="B2242">
            <v>-2700</v>
          </cell>
          <cell r="C2242">
            <v>0</v>
          </cell>
          <cell r="D2242">
            <v>-2700</v>
          </cell>
        </row>
        <row r="2243">
          <cell r="A2243" t="str">
            <v>LLA9602HCLS1110</v>
          </cell>
          <cell r="B2243">
            <v>0</v>
          </cell>
          <cell r="C2243">
            <v>410</v>
          </cell>
          <cell r="D2243">
            <v>410</v>
          </cell>
        </row>
        <row r="2244">
          <cell r="A2244" t="str">
            <v>LLA9605HCLS2110</v>
          </cell>
          <cell r="B2244">
            <v>21432.23</v>
          </cell>
          <cell r="C2244">
            <v>0</v>
          </cell>
          <cell r="D2244">
            <v>21432.23</v>
          </cell>
        </row>
        <row r="2245">
          <cell r="A2245" t="str">
            <v>LLA9605HCLS3310</v>
          </cell>
          <cell r="B2245">
            <v>2700</v>
          </cell>
          <cell r="C2245">
            <v>0</v>
          </cell>
          <cell r="D2245">
            <v>2700</v>
          </cell>
        </row>
        <row r="2246">
          <cell r="A2246" t="str">
            <v>LLA9770HCLS3310</v>
          </cell>
          <cell r="B2246">
            <v>-2700</v>
          </cell>
          <cell r="C2246">
            <v>0</v>
          </cell>
          <cell r="D2246">
            <v>-2700</v>
          </cell>
        </row>
        <row r="2247">
          <cell r="A2247" t="str">
            <v>LLA9681HCLS4010</v>
          </cell>
          <cell r="B2247">
            <v>-21385</v>
          </cell>
          <cell r="C2247">
            <v>0</v>
          </cell>
          <cell r="D2247">
            <v>-21385</v>
          </cell>
        </row>
        <row r="2248">
          <cell r="A2248" t="str">
            <v>LLA9670HCUM</v>
          </cell>
          <cell r="B2248">
            <v>83235.77</v>
          </cell>
          <cell r="C2248">
            <v>0</v>
          </cell>
          <cell r="D2248">
            <v>83235.77</v>
          </cell>
        </row>
        <row r="2249">
          <cell r="A2249" t="str">
            <v>LLA9681HCUM</v>
          </cell>
          <cell r="B2249">
            <v>63848.15</v>
          </cell>
          <cell r="C2249">
            <v>6151.85</v>
          </cell>
          <cell r="D2249">
            <v>70000</v>
          </cell>
        </row>
        <row r="2250">
          <cell r="A2250" t="str">
            <v>LLA9682HCUM</v>
          </cell>
          <cell r="B2250">
            <v>20000</v>
          </cell>
          <cell r="C2250">
            <v>0</v>
          </cell>
          <cell r="D2250">
            <v>20000</v>
          </cell>
        </row>
        <row r="2251">
          <cell r="A2251" t="str">
            <v>LLA9683HCUM</v>
          </cell>
          <cell r="B2251">
            <v>38</v>
          </cell>
          <cell r="C2251">
            <v>0</v>
          </cell>
          <cell r="D2251">
            <v>38</v>
          </cell>
        </row>
        <row r="2252">
          <cell r="A2252" t="str">
            <v>LLA9670HCUM4010</v>
          </cell>
          <cell r="B2252">
            <v>83235.77</v>
          </cell>
          <cell r="C2252">
            <v>0</v>
          </cell>
          <cell r="D2252">
            <v>83235.77</v>
          </cell>
        </row>
        <row r="2253">
          <cell r="A2253" t="str">
            <v>LLA9681HCUM4010</v>
          </cell>
          <cell r="B2253">
            <v>63848.15</v>
          </cell>
          <cell r="C2253">
            <v>6151.85</v>
          </cell>
          <cell r="D2253">
            <v>70000</v>
          </cell>
        </row>
        <row r="2254">
          <cell r="A2254" t="str">
            <v>LLA9682HCUM4010</v>
          </cell>
          <cell r="B2254">
            <v>20000</v>
          </cell>
          <cell r="C2254">
            <v>0</v>
          </cell>
          <cell r="D2254">
            <v>20000</v>
          </cell>
        </row>
        <row r="2255">
          <cell r="A2255" t="str">
            <v>LLA9683HCUM4010</v>
          </cell>
          <cell r="B2255">
            <v>38</v>
          </cell>
          <cell r="C2255">
            <v>0</v>
          </cell>
          <cell r="D2255">
            <v>38</v>
          </cell>
        </row>
        <row r="2256">
          <cell r="A2256" t="str">
            <v>LLA9602HCMT</v>
          </cell>
          <cell r="B2256">
            <v>225</v>
          </cell>
          <cell r="C2256">
            <v>3000</v>
          </cell>
          <cell r="D2256">
            <v>3225</v>
          </cell>
        </row>
        <row r="2257">
          <cell r="A2257" t="str">
            <v>LLA9604HCMT</v>
          </cell>
          <cell r="B2257">
            <v>0</v>
          </cell>
          <cell r="C2257">
            <v>4771.3999999999996</v>
          </cell>
          <cell r="D2257">
            <v>4771.3999999999996</v>
          </cell>
        </row>
        <row r="2258">
          <cell r="A2258" t="str">
            <v>LLA9605HCMT</v>
          </cell>
          <cell r="B2258">
            <v>9209.09</v>
          </cell>
          <cell r="C2258">
            <v>450</v>
          </cell>
          <cell r="D2258">
            <v>9659.09</v>
          </cell>
        </row>
        <row r="2259">
          <cell r="A2259" t="str">
            <v>LLA9770HCMT</v>
          </cell>
          <cell r="B2259">
            <v>15855.47</v>
          </cell>
          <cell r="C2259">
            <v>0</v>
          </cell>
          <cell r="D2259">
            <v>15855.47</v>
          </cell>
        </row>
        <row r="2260">
          <cell r="A2260" t="str">
            <v>LLA9602HCBS</v>
          </cell>
          <cell r="B2260">
            <v>225</v>
          </cell>
          <cell r="C2260">
            <v>3000</v>
          </cell>
          <cell r="D2260">
            <v>3225</v>
          </cell>
        </row>
        <row r="2261">
          <cell r="A2261" t="str">
            <v>LLA9604HCBS</v>
          </cell>
          <cell r="B2261">
            <v>0</v>
          </cell>
          <cell r="C2261">
            <v>4771.3999999999996</v>
          </cell>
          <cell r="D2261">
            <v>4771.3999999999996</v>
          </cell>
        </row>
        <row r="2262">
          <cell r="A2262" t="str">
            <v>LLA9605HCBS</v>
          </cell>
          <cell r="B2262">
            <v>9209.09</v>
          </cell>
          <cell r="C2262">
            <v>450</v>
          </cell>
          <cell r="D2262">
            <v>9659.09</v>
          </cell>
        </row>
        <row r="2263">
          <cell r="A2263" t="str">
            <v>LLA9770HCBS</v>
          </cell>
          <cell r="B2263">
            <v>-2211.25</v>
          </cell>
          <cell r="C2263">
            <v>0</v>
          </cell>
          <cell r="D2263">
            <v>-2211.25</v>
          </cell>
        </row>
        <row r="2264">
          <cell r="A2264" t="str">
            <v>LLA9605HCBS1110</v>
          </cell>
          <cell r="B2264">
            <v>2211.25</v>
          </cell>
          <cell r="C2264">
            <v>0</v>
          </cell>
          <cell r="D2264">
            <v>2211.25</v>
          </cell>
        </row>
        <row r="2265">
          <cell r="A2265" t="str">
            <v>LLA9770HCBS1110</v>
          </cell>
          <cell r="B2265">
            <v>-2211.25</v>
          </cell>
          <cell r="C2265">
            <v>0</v>
          </cell>
          <cell r="D2265">
            <v>-2211.25</v>
          </cell>
        </row>
        <row r="2266">
          <cell r="A2266" t="str">
            <v>LLA9602HCBS1120</v>
          </cell>
          <cell r="B2266">
            <v>-3832.53</v>
          </cell>
          <cell r="C2266">
            <v>0</v>
          </cell>
          <cell r="D2266">
            <v>-3832.53</v>
          </cell>
        </row>
        <row r="2267">
          <cell r="A2267" t="str">
            <v>LLA9602HCBS1320</v>
          </cell>
          <cell r="B2267">
            <v>4057.53</v>
          </cell>
          <cell r="C2267">
            <v>3000</v>
          </cell>
          <cell r="D2267">
            <v>7057.53</v>
          </cell>
        </row>
        <row r="2268">
          <cell r="A2268" t="str">
            <v>LLA9605HCBS2210</v>
          </cell>
          <cell r="B2268">
            <v>3844.62</v>
          </cell>
          <cell r="C2268">
            <v>450</v>
          </cell>
          <cell r="D2268">
            <v>4294.62</v>
          </cell>
        </row>
        <row r="2269">
          <cell r="A2269" t="str">
            <v>LLA9605HCBS2320</v>
          </cell>
          <cell r="B2269">
            <v>1050</v>
          </cell>
          <cell r="C2269">
            <v>0</v>
          </cell>
          <cell r="D2269">
            <v>1050</v>
          </cell>
        </row>
        <row r="2270">
          <cell r="A2270" t="str">
            <v>LLA9604HCBS4010</v>
          </cell>
          <cell r="B2270">
            <v>0</v>
          </cell>
          <cell r="C2270">
            <v>4771.3999999999996</v>
          </cell>
          <cell r="D2270">
            <v>4771.3999999999996</v>
          </cell>
        </row>
        <row r="2271">
          <cell r="A2271" t="str">
            <v>LLA9605HCBS4010</v>
          </cell>
          <cell r="B2271">
            <v>2103.2199999999998</v>
          </cell>
          <cell r="C2271">
            <v>0</v>
          </cell>
          <cell r="D2271">
            <v>2103.2199999999998</v>
          </cell>
        </row>
        <row r="2272">
          <cell r="A2272" t="str">
            <v>LLA9770HCCM</v>
          </cell>
          <cell r="B2272">
            <v>18066.72</v>
          </cell>
          <cell r="C2272">
            <v>0</v>
          </cell>
          <cell r="D2272">
            <v>18066.72</v>
          </cell>
        </row>
        <row r="2273">
          <cell r="A2273" t="str">
            <v>LLA9770HCCM2110</v>
          </cell>
          <cell r="B2273">
            <v>18066.72</v>
          </cell>
          <cell r="C2273">
            <v>0</v>
          </cell>
          <cell r="D2273">
            <v>18066.72</v>
          </cell>
        </row>
        <row r="2274">
          <cell r="A2274" t="str">
            <v>LLA9602HCNP</v>
          </cell>
          <cell r="B2274">
            <v>-225</v>
          </cell>
          <cell r="C2274">
            <v>46136.13</v>
          </cell>
          <cell r="D2274">
            <v>45911.13</v>
          </cell>
        </row>
        <row r="2275">
          <cell r="A2275" t="str">
            <v>LLA9603HCNP</v>
          </cell>
          <cell r="B2275">
            <v>135116</v>
          </cell>
          <cell r="C2275">
            <v>218.75</v>
          </cell>
          <cell r="D2275">
            <v>135334.75</v>
          </cell>
        </row>
        <row r="2276">
          <cell r="A2276" t="str">
            <v>LLA9604HCNP</v>
          </cell>
          <cell r="B2276">
            <v>1244658.24</v>
          </cell>
          <cell r="C2276">
            <v>114991.08</v>
          </cell>
          <cell r="D2276">
            <v>1359649.32</v>
          </cell>
        </row>
        <row r="2277">
          <cell r="A2277" t="str">
            <v>LLA9605HCNP</v>
          </cell>
          <cell r="B2277">
            <v>3527140.28</v>
          </cell>
          <cell r="C2277">
            <v>242614.24</v>
          </cell>
          <cell r="D2277">
            <v>3769754.52</v>
          </cell>
        </row>
        <row r="2278">
          <cell r="A2278" t="str">
            <v>LLA9681HCNP</v>
          </cell>
          <cell r="B2278">
            <v>0</v>
          </cell>
          <cell r="C2278">
            <v>435</v>
          </cell>
          <cell r="D2278">
            <v>435</v>
          </cell>
        </row>
        <row r="2279">
          <cell r="A2279" t="str">
            <v>LLA9690HCNP</v>
          </cell>
          <cell r="B2279">
            <v>0</v>
          </cell>
          <cell r="C2279">
            <v>1202482.22</v>
          </cell>
          <cell r="D2279">
            <v>1202482.22</v>
          </cell>
        </row>
        <row r="2280">
          <cell r="A2280" t="str">
            <v>LLA9770HCNP</v>
          </cell>
          <cell r="B2280">
            <v>-3718033.71</v>
          </cell>
          <cell r="C2280">
            <v>0</v>
          </cell>
          <cell r="D2280">
            <v>-3718033.71</v>
          </cell>
        </row>
        <row r="2281">
          <cell r="A2281" t="str">
            <v>LLA9604HCAF</v>
          </cell>
          <cell r="B2281">
            <v>8050</v>
          </cell>
          <cell r="C2281">
            <v>0</v>
          </cell>
          <cell r="D2281">
            <v>8050</v>
          </cell>
        </row>
        <row r="2282">
          <cell r="A2282" t="str">
            <v>LLA9605HCAF</v>
          </cell>
          <cell r="B2282">
            <v>15778.59</v>
          </cell>
          <cell r="C2282">
            <v>0</v>
          </cell>
          <cell r="D2282">
            <v>15778.59</v>
          </cell>
        </row>
        <row r="2283">
          <cell r="A2283" t="str">
            <v>LLA9690HCAF</v>
          </cell>
          <cell r="B2283">
            <v>0</v>
          </cell>
          <cell r="C2283">
            <v>1114688.8899999999</v>
          </cell>
          <cell r="D2283">
            <v>1114688.8899999999</v>
          </cell>
        </row>
        <row r="2284">
          <cell r="A2284" t="str">
            <v>LLA9604HCAF1410</v>
          </cell>
          <cell r="B2284">
            <v>8050</v>
          </cell>
          <cell r="C2284">
            <v>0</v>
          </cell>
          <cell r="D2284">
            <v>8050</v>
          </cell>
        </row>
        <row r="2285">
          <cell r="A2285" t="str">
            <v>LLA9605HCAF1410</v>
          </cell>
          <cell r="B2285">
            <v>1745.35</v>
          </cell>
          <cell r="C2285">
            <v>0</v>
          </cell>
          <cell r="D2285">
            <v>1745.35</v>
          </cell>
        </row>
        <row r="2286">
          <cell r="A2286" t="str">
            <v>LLA9690HCAF1410</v>
          </cell>
          <cell r="B2286">
            <v>0</v>
          </cell>
          <cell r="C2286">
            <v>20090.21</v>
          </cell>
          <cell r="D2286">
            <v>20090.21</v>
          </cell>
        </row>
        <row r="2287">
          <cell r="A2287" t="str">
            <v>LLA9605HCAF2110</v>
          </cell>
          <cell r="B2287">
            <v>3855.74</v>
          </cell>
          <cell r="C2287">
            <v>0</v>
          </cell>
          <cell r="D2287">
            <v>3855.74</v>
          </cell>
        </row>
        <row r="2288">
          <cell r="A2288" t="str">
            <v>LLA9605HCAF2310</v>
          </cell>
          <cell r="B2288">
            <v>9057.5</v>
          </cell>
          <cell r="C2288">
            <v>0</v>
          </cell>
          <cell r="D2288">
            <v>9057.5</v>
          </cell>
        </row>
        <row r="2289">
          <cell r="A2289" t="str">
            <v>LLA9605HCAF3210</v>
          </cell>
          <cell r="B2289">
            <v>250</v>
          </cell>
          <cell r="C2289">
            <v>0</v>
          </cell>
          <cell r="D2289">
            <v>250</v>
          </cell>
        </row>
        <row r="2290">
          <cell r="A2290" t="str">
            <v>LLA9605HCAF4010</v>
          </cell>
          <cell r="B2290">
            <v>870</v>
          </cell>
          <cell r="C2290">
            <v>0</v>
          </cell>
          <cell r="D2290">
            <v>870</v>
          </cell>
        </row>
        <row r="2291">
          <cell r="A2291" t="str">
            <v>LLA9690HCAF4010</v>
          </cell>
          <cell r="B2291">
            <v>0</v>
          </cell>
          <cell r="C2291">
            <v>1094598.68</v>
          </cell>
          <cell r="D2291">
            <v>1094598.68</v>
          </cell>
        </row>
        <row r="2292">
          <cell r="A2292" t="str">
            <v>LLA9604HCNO</v>
          </cell>
          <cell r="B2292">
            <v>30467.05</v>
          </cell>
          <cell r="C2292">
            <v>5971.25</v>
          </cell>
          <cell r="D2292">
            <v>36438.300000000003</v>
          </cell>
        </row>
        <row r="2293">
          <cell r="A2293" t="str">
            <v>LLA9605HCNO</v>
          </cell>
          <cell r="B2293">
            <v>0</v>
          </cell>
          <cell r="C2293">
            <v>4830.13</v>
          </cell>
          <cell r="D2293">
            <v>4830.13</v>
          </cell>
        </row>
        <row r="2294">
          <cell r="A2294" t="str">
            <v>LLA9681HCNO</v>
          </cell>
          <cell r="B2294">
            <v>0</v>
          </cell>
          <cell r="C2294">
            <v>435</v>
          </cell>
          <cell r="D2294">
            <v>435</v>
          </cell>
        </row>
        <row r="2295">
          <cell r="A2295" t="str">
            <v>LLA9690HCNO</v>
          </cell>
          <cell r="B2295">
            <v>0</v>
          </cell>
          <cell r="C2295">
            <v>87793.33</v>
          </cell>
          <cell r="D2295">
            <v>87793.33</v>
          </cell>
        </row>
        <row r="2296">
          <cell r="A2296" t="str">
            <v>LLA9604HCNO2310</v>
          </cell>
          <cell r="B2296">
            <v>30467.05</v>
          </cell>
          <cell r="C2296">
            <v>5971.25</v>
          </cell>
          <cell r="D2296">
            <v>36438.300000000003</v>
          </cell>
        </row>
        <row r="2297">
          <cell r="A2297" t="str">
            <v>LLA9605HCNO2310</v>
          </cell>
          <cell r="B2297">
            <v>0</v>
          </cell>
          <cell r="C2297">
            <v>4830.13</v>
          </cell>
          <cell r="D2297">
            <v>4830.13</v>
          </cell>
        </row>
        <row r="2298">
          <cell r="A2298" t="str">
            <v>LLA9681HCNO4010</v>
          </cell>
          <cell r="B2298">
            <v>0</v>
          </cell>
          <cell r="C2298">
            <v>435</v>
          </cell>
          <cell r="D2298">
            <v>435</v>
          </cell>
        </row>
        <row r="2299">
          <cell r="A2299" t="str">
            <v>LLA9690HCNO4010</v>
          </cell>
          <cell r="B2299">
            <v>0</v>
          </cell>
          <cell r="C2299">
            <v>87793.33</v>
          </cell>
          <cell r="D2299">
            <v>87793.33</v>
          </cell>
        </row>
        <row r="2300">
          <cell r="A2300" t="str">
            <v>LLA9603HCNU</v>
          </cell>
          <cell r="B2300">
            <v>8151</v>
          </cell>
          <cell r="C2300">
            <v>0</v>
          </cell>
          <cell r="D2300">
            <v>8151</v>
          </cell>
        </row>
        <row r="2301">
          <cell r="A2301" t="str">
            <v>LLA9604HCNU</v>
          </cell>
          <cell r="B2301">
            <v>176.25</v>
          </cell>
          <cell r="C2301">
            <v>0</v>
          </cell>
          <cell r="D2301">
            <v>176.25</v>
          </cell>
        </row>
        <row r="2302">
          <cell r="A2302" t="str">
            <v>LLA9605HCNU</v>
          </cell>
          <cell r="B2302">
            <v>37241.360000000001</v>
          </cell>
          <cell r="C2302">
            <v>0</v>
          </cell>
          <cell r="D2302">
            <v>37241.360000000001</v>
          </cell>
        </row>
        <row r="2303">
          <cell r="A2303" t="str">
            <v>LLA9770HCNU</v>
          </cell>
          <cell r="B2303">
            <v>-20112.13</v>
          </cell>
          <cell r="C2303">
            <v>0</v>
          </cell>
          <cell r="D2303">
            <v>-20112.13</v>
          </cell>
        </row>
        <row r="2304">
          <cell r="A2304" t="str">
            <v>LLA9605HCNU1420</v>
          </cell>
          <cell r="B2304">
            <v>1700</v>
          </cell>
          <cell r="C2304">
            <v>0</v>
          </cell>
          <cell r="D2304">
            <v>1700</v>
          </cell>
        </row>
        <row r="2305">
          <cell r="A2305" t="str">
            <v>LLA9605HCNU2210</v>
          </cell>
          <cell r="B2305">
            <v>7155.67</v>
          </cell>
          <cell r="C2305">
            <v>0</v>
          </cell>
          <cell r="D2305">
            <v>7155.67</v>
          </cell>
        </row>
        <row r="2306">
          <cell r="A2306" t="str">
            <v>LLA9604HCNU2310</v>
          </cell>
          <cell r="B2306">
            <v>176.25</v>
          </cell>
          <cell r="C2306">
            <v>0</v>
          </cell>
          <cell r="D2306">
            <v>176.25</v>
          </cell>
        </row>
        <row r="2307">
          <cell r="A2307" t="str">
            <v>LLA9605HCNU2310</v>
          </cell>
          <cell r="B2307">
            <v>25158.5</v>
          </cell>
          <cell r="C2307">
            <v>0</v>
          </cell>
          <cell r="D2307">
            <v>25158.5</v>
          </cell>
        </row>
        <row r="2308">
          <cell r="A2308" t="str">
            <v>LLA9770HCNU2310</v>
          </cell>
          <cell r="B2308">
            <v>-11961.13</v>
          </cell>
          <cell r="C2308">
            <v>0</v>
          </cell>
          <cell r="D2308">
            <v>-11961.13</v>
          </cell>
        </row>
        <row r="2309">
          <cell r="A2309" t="str">
            <v>LLA9605HCNU3410</v>
          </cell>
          <cell r="B2309">
            <v>1293.75</v>
          </cell>
          <cell r="C2309">
            <v>0</v>
          </cell>
          <cell r="D2309">
            <v>1293.75</v>
          </cell>
        </row>
        <row r="2310">
          <cell r="A2310" t="str">
            <v>LLA9603HCNU9000</v>
          </cell>
          <cell r="B2310">
            <v>8151</v>
          </cell>
          <cell r="C2310">
            <v>0</v>
          </cell>
          <cell r="D2310">
            <v>8151</v>
          </cell>
        </row>
        <row r="2311">
          <cell r="A2311" t="str">
            <v>LLA9605HCNU9000</v>
          </cell>
          <cell r="B2311">
            <v>1933.44</v>
          </cell>
          <cell r="C2311">
            <v>0</v>
          </cell>
          <cell r="D2311">
            <v>1933.44</v>
          </cell>
        </row>
        <row r="2312">
          <cell r="A2312" t="str">
            <v>LLA9770HCNU9000</v>
          </cell>
          <cell r="B2312">
            <v>-8151</v>
          </cell>
          <cell r="C2312">
            <v>0</v>
          </cell>
          <cell r="D2312">
            <v>-8151</v>
          </cell>
        </row>
        <row r="2313">
          <cell r="A2313" t="str">
            <v>LLA9602HCSA</v>
          </cell>
          <cell r="B2313">
            <v>-225</v>
          </cell>
          <cell r="C2313">
            <v>46136.13</v>
          </cell>
          <cell r="D2313">
            <v>45911.13</v>
          </cell>
        </row>
        <row r="2314">
          <cell r="A2314" t="str">
            <v>LLA9603HCSA</v>
          </cell>
          <cell r="B2314">
            <v>126965</v>
          </cell>
          <cell r="C2314">
            <v>218.75</v>
          </cell>
          <cell r="D2314">
            <v>127183.75</v>
          </cell>
        </row>
        <row r="2315">
          <cell r="A2315" t="str">
            <v>LLA9604HCSA</v>
          </cell>
          <cell r="B2315">
            <v>1205964.94</v>
          </cell>
          <cell r="C2315">
            <v>109019.83</v>
          </cell>
          <cell r="D2315">
            <v>1314984.77</v>
          </cell>
        </row>
        <row r="2316">
          <cell r="A2316" t="str">
            <v>LLA9605HCSA</v>
          </cell>
          <cell r="B2316">
            <v>3474120.33</v>
          </cell>
          <cell r="C2316">
            <v>237784.11</v>
          </cell>
          <cell r="D2316">
            <v>3711904.44</v>
          </cell>
        </row>
        <row r="2317">
          <cell r="A2317" t="str">
            <v>LLA9770HCSA</v>
          </cell>
          <cell r="B2317">
            <v>-3697921.58</v>
          </cell>
          <cell r="C2317">
            <v>0</v>
          </cell>
          <cell r="D2317">
            <v>-3697921.58</v>
          </cell>
        </row>
        <row r="2318">
          <cell r="A2318" t="str">
            <v>LLA9605HCSA1100</v>
          </cell>
          <cell r="B2318">
            <v>2440.88</v>
          </cell>
          <cell r="C2318">
            <v>-2030</v>
          </cell>
          <cell r="D2318">
            <v>410.88</v>
          </cell>
        </row>
        <row r="2319">
          <cell r="A2319" t="str">
            <v>LLA9605HCSA1110</v>
          </cell>
          <cell r="B2319">
            <v>0</v>
          </cell>
          <cell r="C2319">
            <v>-2030</v>
          </cell>
          <cell r="D2319">
            <v>-2030</v>
          </cell>
        </row>
        <row r="2320">
          <cell r="A2320" t="str">
            <v>LLA9604HCSA1120</v>
          </cell>
          <cell r="B2320">
            <v>1193.21</v>
          </cell>
          <cell r="C2320">
            <v>-1015.5</v>
          </cell>
          <cell r="D2320">
            <v>177.71</v>
          </cell>
        </row>
        <row r="2321">
          <cell r="A2321" t="str">
            <v>LLA9605HCSA1120</v>
          </cell>
          <cell r="B2321">
            <v>24739.61</v>
          </cell>
          <cell r="C2321">
            <v>-22201.279999999999</v>
          </cell>
          <cell r="D2321">
            <v>2538.33</v>
          </cell>
        </row>
        <row r="2322">
          <cell r="A2322" t="str">
            <v>LLA9604HCSA1310</v>
          </cell>
          <cell r="B2322">
            <v>14273.05</v>
          </cell>
          <cell r="C2322">
            <v>0</v>
          </cell>
          <cell r="D2322">
            <v>14273.05</v>
          </cell>
        </row>
        <row r="2323">
          <cell r="A2323" t="str">
            <v>LLA9605HCSA1310</v>
          </cell>
          <cell r="B2323">
            <v>11940.89</v>
          </cell>
          <cell r="C2323">
            <v>1729.91</v>
          </cell>
          <cell r="D2323">
            <v>13670.8</v>
          </cell>
        </row>
        <row r="2324">
          <cell r="A2324" t="str">
            <v>LLA9770HCSA1310</v>
          </cell>
          <cell r="B2324">
            <v>-25771.439999999999</v>
          </cell>
          <cell r="C2324">
            <v>0</v>
          </cell>
          <cell r="D2324">
            <v>-25771.439999999999</v>
          </cell>
        </row>
        <row r="2325">
          <cell r="A2325" t="str">
            <v>LLA9604HCSA1320</v>
          </cell>
          <cell r="B2325">
            <v>460.85</v>
          </cell>
          <cell r="C2325">
            <v>190</v>
          </cell>
          <cell r="D2325">
            <v>650.85</v>
          </cell>
        </row>
        <row r="2326">
          <cell r="A2326" t="str">
            <v>LLA9602HCSA1410</v>
          </cell>
          <cell r="B2326">
            <v>0</v>
          </cell>
          <cell r="C2326">
            <v>45945</v>
          </cell>
          <cell r="D2326">
            <v>45945</v>
          </cell>
        </row>
        <row r="2327">
          <cell r="A2327" t="str">
            <v>LLA9603HCSA1410</v>
          </cell>
          <cell r="B2327">
            <v>1200</v>
          </cell>
          <cell r="C2327">
            <v>0</v>
          </cell>
          <cell r="D2327">
            <v>1200</v>
          </cell>
        </row>
        <row r="2328">
          <cell r="A2328" t="str">
            <v>LLA9604HCSA1410</v>
          </cell>
          <cell r="B2328">
            <v>517886.48</v>
          </cell>
          <cell r="C2328">
            <v>0</v>
          </cell>
          <cell r="D2328">
            <v>517886.48</v>
          </cell>
        </row>
        <row r="2329">
          <cell r="A2329" t="str">
            <v>LLA9605HCSA1410</v>
          </cell>
          <cell r="B2329">
            <v>877151.28</v>
          </cell>
          <cell r="C2329">
            <v>5782.16</v>
          </cell>
          <cell r="D2329">
            <v>882933.44</v>
          </cell>
        </row>
        <row r="2330">
          <cell r="A2330" t="str">
            <v>LLA9770HCSA1410</v>
          </cell>
          <cell r="B2330">
            <v>-813813.28</v>
          </cell>
          <cell r="C2330">
            <v>0</v>
          </cell>
          <cell r="D2330">
            <v>-813813.28</v>
          </cell>
        </row>
        <row r="2331">
          <cell r="A2331" t="str">
            <v>LLA9604HCSA1420</v>
          </cell>
          <cell r="B2331">
            <v>8354</v>
          </cell>
          <cell r="C2331">
            <v>0</v>
          </cell>
          <cell r="D2331">
            <v>8354</v>
          </cell>
        </row>
        <row r="2332">
          <cell r="A2332" t="str">
            <v>LLA9605HCSA1420</v>
          </cell>
          <cell r="B2332">
            <v>1139.8499999999999</v>
          </cell>
          <cell r="C2332">
            <v>0</v>
          </cell>
          <cell r="D2332">
            <v>1139.8499999999999</v>
          </cell>
        </row>
        <row r="2333">
          <cell r="A2333" t="str">
            <v>LLA9770HCSA1420</v>
          </cell>
          <cell r="B2333">
            <v>-9493.85</v>
          </cell>
          <cell r="C2333">
            <v>0</v>
          </cell>
          <cell r="D2333">
            <v>-9493.85</v>
          </cell>
        </row>
        <row r="2334">
          <cell r="A2334" t="str">
            <v>LLA9605HCSA1520</v>
          </cell>
          <cell r="B2334">
            <v>2625.75</v>
          </cell>
          <cell r="C2334">
            <v>0</v>
          </cell>
          <cell r="D2334">
            <v>2625.75</v>
          </cell>
        </row>
        <row r="2335">
          <cell r="A2335" t="str">
            <v>LLA9770HCSA1520</v>
          </cell>
          <cell r="B2335">
            <v>-2625.75</v>
          </cell>
          <cell r="C2335">
            <v>0</v>
          </cell>
          <cell r="D2335">
            <v>-2625.75</v>
          </cell>
        </row>
        <row r="2336">
          <cell r="A2336" t="str">
            <v>LLA9605HCSA2100</v>
          </cell>
          <cell r="B2336">
            <v>15000</v>
          </cell>
          <cell r="C2336">
            <v>0</v>
          </cell>
          <cell r="D2336">
            <v>15000</v>
          </cell>
        </row>
        <row r="2337">
          <cell r="A2337" t="str">
            <v>LLA9604HCSA2110</v>
          </cell>
          <cell r="B2337">
            <v>212430.7</v>
          </cell>
          <cell r="C2337">
            <v>0</v>
          </cell>
          <cell r="D2337">
            <v>212430.7</v>
          </cell>
        </row>
        <row r="2338">
          <cell r="A2338" t="str">
            <v>LLA9605HCSA2110</v>
          </cell>
          <cell r="B2338">
            <v>667896.03</v>
          </cell>
          <cell r="C2338">
            <v>0</v>
          </cell>
          <cell r="D2338">
            <v>667896.03</v>
          </cell>
        </row>
        <row r="2339">
          <cell r="A2339" t="str">
            <v>LLA9770HCSA2110</v>
          </cell>
          <cell r="B2339">
            <v>-865888.54</v>
          </cell>
          <cell r="C2339">
            <v>0</v>
          </cell>
          <cell r="D2339">
            <v>-865888.54</v>
          </cell>
        </row>
        <row r="2340">
          <cell r="A2340" t="str">
            <v>LLA9605HCSA2200</v>
          </cell>
          <cell r="B2340">
            <v>1</v>
          </cell>
          <cell r="C2340">
            <v>0</v>
          </cell>
          <cell r="D2340">
            <v>1</v>
          </cell>
        </row>
        <row r="2341">
          <cell r="A2341" t="str">
            <v>LLA9603HCSA2210</v>
          </cell>
          <cell r="B2341">
            <v>330</v>
          </cell>
          <cell r="C2341">
            <v>0</v>
          </cell>
          <cell r="D2341">
            <v>330</v>
          </cell>
        </row>
        <row r="2342">
          <cell r="A2342" t="str">
            <v>LLA9604HCSA2210</v>
          </cell>
          <cell r="B2342">
            <v>2810</v>
          </cell>
          <cell r="C2342">
            <v>0</v>
          </cell>
          <cell r="D2342">
            <v>2810</v>
          </cell>
        </row>
        <row r="2343">
          <cell r="A2343" t="str">
            <v>LLA9605HCSA2210</v>
          </cell>
          <cell r="B2343">
            <v>32673.89</v>
          </cell>
          <cell r="C2343">
            <v>500</v>
          </cell>
          <cell r="D2343">
            <v>33173.89</v>
          </cell>
        </row>
        <row r="2344">
          <cell r="A2344" t="str">
            <v>LLA9770HCSA2210</v>
          </cell>
          <cell r="B2344">
            <v>-20849.849999999999</v>
          </cell>
          <cell r="C2344">
            <v>0</v>
          </cell>
          <cell r="D2344">
            <v>-20849.849999999999</v>
          </cell>
        </row>
        <row r="2345">
          <cell r="A2345" t="str">
            <v>LLA9605HCSA2220</v>
          </cell>
          <cell r="B2345">
            <v>7641.06</v>
          </cell>
          <cell r="C2345">
            <v>0</v>
          </cell>
          <cell r="D2345">
            <v>7641.06</v>
          </cell>
        </row>
        <row r="2346">
          <cell r="A2346" t="str">
            <v>LLA9770HCSA2220</v>
          </cell>
          <cell r="B2346">
            <v>-1909.31</v>
          </cell>
          <cell r="C2346">
            <v>0</v>
          </cell>
          <cell r="D2346">
            <v>-1909.31</v>
          </cell>
        </row>
        <row r="2347">
          <cell r="A2347" t="str">
            <v>LLA9603HCSA2310</v>
          </cell>
          <cell r="B2347">
            <v>185</v>
          </cell>
          <cell r="C2347">
            <v>0</v>
          </cell>
          <cell r="D2347">
            <v>185</v>
          </cell>
        </row>
        <row r="2348">
          <cell r="A2348" t="str">
            <v>LLA9604HCSA2310</v>
          </cell>
          <cell r="B2348">
            <v>295517.17</v>
          </cell>
          <cell r="C2348">
            <v>0</v>
          </cell>
          <cell r="D2348">
            <v>295517.17</v>
          </cell>
        </row>
        <row r="2349">
          <cell r="A2349" t="str">
            <v>LLA9605HCSA2310</v>
          </cell>
          <cell r="B2349">
            <v>1105327.79</v>
          </cell>
          <cell r="C2349">
            <v>0</v>
          </cell>
          <cell r="D2349">
            <v>1105327.79</v>
          </cell>
        </row>
        <row r="2350">
          <cell r="A2350" t="str">
            <v>LLA9770HCSA2310</v>
          </cell>
          <cell r="B2350">
            <v>-1297210.71</v>
          </cell>
          <cell r="C2350">
            <v>0</v>
          </cell>
          <cell r="D2350">
            <v>-1297210.71</v>
          </cell>
        </row>
        <row r="2351">
          <cell r="A2351" t="str">
            <v>LLA9605HCSA3110</v>
          </cell>
          <cell r="B2351">
            <v>6825</v>
          </cell>
          <cell r="C2351">
            <v>0</v>
          </cell>
          <cell r="D2351">
            <v>6825</v>
          </cell>
        </row>
        <row r="2352">
          <cell r="A2352" t="str">
            <v>LLA9770HCSA3110</v>
          </cell>
          <cell r="B2352">
            <v>-6825</v>
          </cell>
          <cell r="C2352">
            <v>0</v>
          </cell>
          <cell r="D2352">
            <v>-6825</v>
          </cell>
        </row>
        <row r="2353">
          <cell r="A2353" t="str">
            <v>LLA9605HCSA3120</v>
          </cell>
          <cell r="B2353">
            <v>375</v>
          </cell>
          <cell r="C2353">
            <v>0</v>
          </cell>
          <cell r="D2353">
            <v>375</v>
          </cell>
        </row>
        <row r="2354">
          <cell r="A2354" t="str">
            <v>LLA9604HCSA3210</v>
          </cell>
          <cell r="B2354">
            <v>55577.85</v>
          </cell>
          <cell r="C2354">
            <v>350</v>
          </cell>
          <cell r="D2354">
            <v>55927.85</v>
          </cell>
        </row>
        <row r="2355">
          <cell r="A2355" t="str">
            <v>LLA9605HCSA3210</v>
          </cell>
          <cell r="B2355">
            <v>373541.9</v>
          </cell>
          <cell r="C2355">
            <v>0</v>
          </cell>
          <cell r="D2355">
            <v>373541.9</v>
          </cell>
        </row>
        <row r="2356">
          <cell r="A2356" t="str">
            <v>LLA9770HCSA3210</v>
          </cell>
          <cell r="B2356">
            <v>-274111.7</v>
          </cell>
          <cell r="C2356">
            <v>0</v>
          </cell>
          <cell r="D2356">
            <v>-274111.7</v>
          </cell>
        </row>
        <row r="2357">
          <cell r="A2357" t="str">
            <v>LLA9604HCSA3410</v>
          </cell>
          <cell r="B2357">
            <v>2520.62</v>
          </cell>
          <cell r="C2357">
            <v>0</v>
          </cell>
          <cell r="D2357">
            <v>2520.62</v>
          </cell>
        </row>
        <row r="2358">
          <cell r="A2358" t="str">
            <v>LLA9605HCSA3410</v>
          </cell>
          <cell r="B2358">
            <v>0</v>
          </cell>
          <cell r="C2358">
            <v>15947.27</v>
          </cell>
          <cell r="D2358">
            <v>15947.27</v>
          </cell>
        </row>
        <row r="2359">
          <cell r="A2359" t="str">
            <v>LLA9602HCSA4010</v>
          </cell>
          <cell r="B2359">
            <v>-225</v>
          </cell>
          <cell r="C2359">
            <v>191.13</v>
          </cell>
          <cell r="D2359">
            <v>-33.869999999999997</v>
          </cell>
        </row>
        <row r="2360">
          <cell r="A2360" t="str">
            <v>LLA9603HCSA4010</v>
          </cell>
          <cell r="B2360">
            <v>500</v>
          </cell>
          <cell r="C2360">
            <v>218.75</v>
          </cell>
          <cell r="D2360">
            <v>718.75</v>
          </cell>
        </row>
        <row r="2361">
          <cell r="A2361" t="str">
            <v>LLA9604HCSA4010</v>
          </cell>
          <cell r="B2361">
            <v>27614.98</v>
          </cell>
          <cell r="C2361">
            <v>109495.33</v>
          </cell>
          <cell r="D2361">
            <v>137110.31</v>
          </cell>
        </row>
        <row r="2362">
          <cell r="A2362" t="str">
            <v>LLA9605HCSA4010</v>
          </cell>
          <cell r="B2362">
            <v>95730.86</v>
          </cell>
          <cell r="C2362">
            <v>240086.05</v>
          </cell>
          <cell r="D2362">
            <v>335816.91</v>
          </cell>
        </row>
        <row r="2363">
          <cell r="A2363" t="str">
            <v>LLA9604HCSA5110</v>
          </cell>
          <cell r="B2363">
            <v>49384.3</v>
          </cell>
          <cell r="C2363">
            <v>0</v>
          </cell>
          <cell r="D2363">
            <v>49384.3</v>
          </cell>
        </row>
        <row r="2364">
          <cell r="A2364" t="str">
            <v>LLA9605HCSA5110</v>
          </cell>
          <cell r="B2364">
            <v>181455.03</v>
          </cell>
          <cell r="C2364">
            <v>0</v>
          </cell>
          <cell r="D2364">
            <v>181455.03</v>
          </cell>
        </row>
        <row r="2365">
          <cell r="A2365" t="str">
            <v>LLA9770HCSA5110</v>
          </cell>
          <cell r="B2365">
            <v>-220899.71</v>
          </cell>
          <cell r="C2365">
            <v>0</v>
          </cell>
          <cell r="D2365">
            <v>-220899.71</v>
          </cell>
        </row>
        <row r="2366">
          <cell r="A2366" t="str">
            <v>LLA9605HCSA5120</v>
          </cell>
          <cell r="B2366">
            <v>473</v>
          </cell>
          <cell r="C2366">
            <v>0</v>
          </cell>
          <cell r="D2366">
            <v>473</v>
          </cell>
        </row>
        <row r="2367">
          <cell r="A2367" t="str">
            <v>LLA9770HCSA5120</v>
          </cell>
          <cell r="B2367">
            <v>-473</v>
          </cell>
          <cell r="C2367">
            <v>0</v>
          </cell>
          <cell r="D2367">
            <v>-473</v>
          </cell>
        </row>
        <row r="2368">
          <cell r="A2368" t="str">
            <v>LLA9603HCSA5210</v>
          </cell>
          <cell r="B2368">
            <v>124750</v>
          </cell>
          <cell r="C2368">
            <v>0</v>
          </cell>
          <cell r="D2368">
            <v>124750</v>
          </cell>
        </row>
        <row r="2369">
          <cell r="A2369" t="str">
            <v>LLA9604HCSA5210</v>
          </cell>
          <cell r="B2369">
            <v>17941.73</v>
          </cell>
          <cell r="C2369">
            <v>0</v>
          </cell>
          <cell r="D2369">
            <v>17941.73</v>
          </cell>
        </row>
        <row r="2370">
          <cell r="A2370" t="str">
            <v>LLA9605HCSA5210</v>
          </cell>
          <cell r="B2370">
            <v>65660.570000000007</v>
          </cell>
          <cell r="C2370">
            <v>0</v>
          </cell>
          <cell r="D2370">
            <v>65660.570000000007</v>
          </cell>
        </row>
        <row r="2371">
          <cell r="A2371" t="str">
            <v>LLA9770HCSA5210</v>
          </cell>
          <cell r="B2371">
            <v>-158049.44</v>
          </cell>
          <cell r="C2371">
            <v>0</v>
          </cell>
          <cell r="D2371">
            <v>-158049.44</v>
          </cell>
        </row>
        <row r="2372">
          <cell r="A2372" t="str">
            <v>LLA9605HCSA5220</v>
          </cell>
          <cell r="B2372">
            <v>1480.94</v>
          </cell>
          <cell r="C2372">
            <v>0</v>
          </cell>
          <cell r="D2372">
            <v>1480.94</v>
          </cell>
        </row>
        <row r="2373">
          <cell r="A2373" t="str">
            <v>LLA9605HCOT</v>
          </cell>
          <cell r="B2373">
            <v>3081.69</v>
          </cell>
          <cell r="C2373">
            <v>0</v>
          </cell>
          <cell r="D2373">
            <v>3081.69</v>
          </cell>
        </row>
        <row r="2374">
          <cell r="A2374" t="str">
            <v>LLA9690HCOT</v>
          </cell>
          <cell r="B2374">
            <v>0</v>
          </cell>
          <cell r="C2374">
            <v>180000</v>
          </cell>
          <cell r="D2374">
            <v>180000</v>
          </cell>
        </row>
        <row r="2375">
          <cell r="A2375" t="str">
            <v>LLA9690HCGR0000</v>
          </cell>
          <cell r="B2375">
            <v>0</v>
          </cell>
          <cell r="C2375">
            <v>180000</v>
          </cell>
          <cell r="D2375">
            <v>180000</v>
          </cell>
        </row>
        <row r="2376">
          <cell r="A2376" t="str">
            <v>LLA9605HCPS</v>
          </cell>
          <cell r="B2376">
            <v>3081.69</v>
          </cell>
          <cell r="C2376">
            <v>0</v>
          </cell>
          <cell r="D2376">
            <v>3081.69</v>
          </cell>
        </row>
        <row r="2377">
          <cell r="A2377" t="str">
            <v>LLA9605HCPS3310</v>
          </cell>
          <cell r="B2377">
            <v>3081.69</v>
          </cell>
          <cell r="C2377">
            <v>0</v>
          </cell>
          <cell r="D2377">
            <v>3081.69</v>
          </cell>
        </row>
        <row r="2378">
          <cell r="A2378" t="str">
            <v>LLA9602LIFELIBS</v>
          </cell>
          <cell r="B2378">
            <v>514140.56</v>
          </cell>
          <cell r="C2378">
            <v>0</v>
          </cell>
          <cell r="D2378">
            <v>514140.56</v>
          </cell>
        </row>
        <row r="2379">
          <cell r="A2379" t="str">
            <v>LLA9603LIFELIBS</v>
          </cell>
          <cell r="B2379">
            <v>36299</v>
          </cell>
          <cell r="C2379">
            <v>0</v>
          </cell>
          <cell r="D2379">
            <v>36299</v>
          </cell>
        </row>
        <row r="2380">
          <cell r="A2380" t="str">
            <v>LLA9680LIFELIBS</v>
          </cell>
          <cell r="B2380">
            <v>268044.25</v>
          </cell>
          <cell r="C2380">
            <v>0</v>
          </cell>
          <cell r="D2380">
            <v>268044.25</v>
          </cell>
        </row>
        <row r="2381">
          <cell r="A2381" t="str">
            <v>LLA9682LIFELIBS</v>
          </cell>
          <cell r="B2381">
            <v>139610</v>
          </cell>
          <cell r="C2381">
            <v>0</v>
          </cell>
          <cell r="D2381">
            <v>139610</v>
          </cell>
        </row>
        <row r="2382">
          <cell r="A2382" t="str">
            <v>LLA9684LIFELIBS</v>
          </cell>
          <cell r="B2382">
            <v>32711.79</v>
          </cell>
          <cell r="C2382">
            <v>0</v>
          </cell>
          <cell r="D2382">
            <v>32711.79</v>
          </cell>
        </row>
        <row r="2383">
          <cell r="A2383" t="str">
            <v>LLA9685LIFELIBS</v>
          </cell>
          <cell r="B2383">
            <v>7000</v>
          </cell>
          <cell r="C2383">
            <v>0</v>
          </cell>
          <cell r="D2383">
            <v>7000</v>
          </cell>
        </row>
        <row r="2384">
          <cell r="A2384" t="str">
            <v>LLA9690LIFELIBS</v>
          </cell>
          <cell r="B2384">
            <v>55000</v>
          </cell>
          <cell r="C2384">
            <v>15447.13</v>
          </cell>
          <cell r="D2384">
            <v>70447.13</v>
          </cell>
        </row>
        <row r="2385">
          <cell r="A2385" t="str">
            <v>LLA9770LIFELIBS</v>
          </cell>
          <cell r="B2385">
            <v>1799653.18</v>
          </cell>
          <cell r="C2385">
            <v>969703.5</v>
          </cell>
          <cell r="D2385">
            <v>2769356.68</v>
          </cell>
        </row>
        <row r="2386">
          <cell r="A2386" t="str">
            <v>LLA9602LIBLEISURE</v>
          </cell>
          <cell r="B2386">
            <v>514140.56</v>
          </cell>
          <cell r="C2386">
            <v>0</v>
          </cell>
          <cell r="D2386">
            <v>514140.56</v>
          </cell>
        </row>
        <row r="2387">
          <cell r="A2387" t="str">
            <v>LLA9603LIBLEISURE</v>
          </cell>
          <cell r="B2387">
            <v>36299</v>
          </cell>
          <cell r="C2387">
            <v>0</v>
          </cell>
          <cell r="D2387">
            <v>36299</v>
          </cell>
        </row>
        <row r="2388">
          <cell r="A2388" t="str">
            <v>LLA9680LIBLEISURE</v>
          </cell>
          <cell r="B2388">
            <v>252046.42</v>
          </cell>
          <cell r="C2388">
            <v>0</v>
          </cell>
          <cell r="D2388">
            <v>252046.42</v>
          </cell>
        </row>
        <row r="2389">
          <cell r="A2389" t="str">
            <v>LLA9682LIBLEISURE</v>
          </cell>
          <cell r="B2389">
            <v>139610</v>
          </cell>
          <cell r="C2389">
            <v>0</v>
          </cell>
          <cell r="D2389">
            <v>139610</v>
          </cell>
        </row>
        <row r="2390">
          <cell r="A2390" t="str">
            <v>LLA9684LIBLEISURE</v>
          </cell>
          <cell r="B2390">
            <v>32711.79</v>
          </cell>
          <cell r="C2390">
            <v>0</v>
          </cell>
          <cell r="D2390">
            <v>32711.79</v>
          </cell>
        </row>
        <row r="2391">
          <cell r="A2391" t="str">
            <v>LLA9685LIBLEISURE</v>
          </cell>
          <cell r="B2391">
            <v>7000</v>
          </cell>
          <cell r="C2391">
            <v>0</v>
          </cell>
          <cell r="D2391">
            <v>7000</v>
          </cell>
        </row>
        <row r="2392">
          <cell r="A2392" t="str">
            <v>LLA9690LIBLEISURE</v>
          </cell>
          <cell r="B2392">
            <v>55000</v>
          </cell>
          <cell r="C2392">
            <v>0</v>
          </cell>
          <cell r="D2392">
            <v>55000</v>
          </cell>
        </row>
        <row r="2393">
          <cell r="A2393" t="str">
            <v>LLA9770LIBLEISURE</v>
          </cell>
          <cell r="B2393">
            <v>1117913.04</v>
          </cell>
          <cell r="C2393">
            <v>342706.01</v>
          </cell>
          <cell r="D2393">
            <v>1460619.05</v>
          </cell>
        </row>
        <row r="2394">
          <cell r="A2394" t="str">
            <v>LLA9602LIBINF</v>
          </cell>
          <cell r="B2394">
            <v>514140.56</v>
          </cell>
          <cell r="C2394">
            <v>0</v>
          </cell>
          <cell r="D2394">
            <v>514140.56</v>
          </cell>
        </row>
        <row r="2395">
          <cell r="A2395" t="str">
            <v>LLA9603LIBINF</v>
          </cell>
          <cell r="B2395">
            <v>36299</v>
          </cell>
          <cell r="C2395">
            <v>0</v>
          </cell>
          <cell r="D2395">
            <v>36299</v>
          </cell>
        </row>
        <row r="2396">
          <cell r="A2396" t="str">
            <v>LLA9680LIBINF</v>
          </cell>
          <cell r="B2396">
            <v>252046.42</v>
          </cell>
          <cell r="C2396">
            <v>0</v>
          </cell>
          <cell r="D2396">
            <v>252046.42</v>
          </cell>
        </row>
        <row r="2397">
          <cell r="A2397" t="str">
            <v>LLA9682LIBINF</v>
          </cell>
          <cell r="B2397">
            <v>139610</v>
          </cell>
          <cell r="C2397">
            <v>0</v>
          </cell>
          <cell r="D2397">
            <v>139610</v>
          </cell>
        </row>
        <row r="2398">
          <cell r="A2398" t="str">
            <v>LLA9684LIBINF</v>
          </cell>
          <cell r="B2398">
            <v>32711.79</v>
          </cell>
          <cell r="C2398">
            <v>0</v>
          </cell>
          <cell r="D2398">
            <v>32711.79</v>
          </cell>
        </row>
        <row r="2399">
          <cell r="A2399" t="str">
            <v>LLA9685LIBINF</v>
          </cell>
          <cell r="B2399">
            <v>7000</v>
          </cell>
          <cell r="C2399">
            <v>0</v>
          </cell>
          <cell r="D2399">
            <v>7000</v>
          </cell>
        </row>
        <row r="2400">
          <cell r="A2400" t="str">
            <v>LLA9690LIBINF</v>
          </cell>
          <cell r="B2400">
            <v>55000</v>
          </cell>
          <cell r="C2400">
            <v>0</v>
          </cell>
          <cell r="D2400">
            <v>55000</v>
          </cell>
        </row>
        <row r="2401">
          <cell r="A2401" t="str">
            <v>LLA9770LIBINF</v>
          </cell>
          <cell r="B2401">
            <v>1117913.04</v>
          </cell>
          <cell r="C2401">
            <v>342706.01</v>
          </cell>
          <cell r="D2401">
            <v>1460619.05</v>
          </cell>
        </row>
        <row r="2402">
          <cell r="A2402" t="str">
            <v>LLA9602LIBREV</v>
          </cell>
          <cell r="B2402">
            <v>514140.56</v>
          </cell>
          <cell r="C2402">
            <v>0</v>
          </cell>
          <cell r="D2402">
            <v>514140.56</v>
          </cell>
        </row>
        <row r="2403">
          <cell r="A2403" t="str">
            <v>LLA9603LIBREV</v>
          </cell>
          <cell r="B2403">
            <v>36299</v>
          </cell>
          <cell r="C2403">
            <v>0</v>
          </cell>
          <cell r="D2403">
            <v>36299</v>
          </cell>
        </row>
        <row r="2404">
          <cell r="A2404" t="str">
            <v>LLA9680LIBREV</v>
          </cell>
          <cell r="B2404">
            <v>252046.42</v>
          </cell>
          <cell r="C2404">
            <v>0</v>
          </cell>
          <cell r="D2404">
            <v>252046.42</v>
          </cell>
        </row>
        <row r="2405">
          <cell r="A2405" t="str">
            <v>LLA9682LIBREV</v>
          </cell>
          <cell r="B2405">
            <v>139610</v>
          </cell>
          <cell r="C2405">
            <v>0</v>
          </cell>
          <cell r="D2405">
            <v>139610</v>
          </cell>
        </row>
        <row r="2406">
          <cell r="A2406" t="str">
            <v>LLA9684LIBREV</v>
          </cell>
          <cell r="B2406">
            <v>32711.79</v>
          </cell>
          <cell r="C2406">
            <v>0</v>
          </cell>
          <cell r="D2406">
            <v>32711.79</v>
          </cell>
        </row>
        <row r="2407">
          <cell r="A2407" t="str">
            <v>LLA9685LIBREV</v>
          </cell>
          <cell r="B2407">
            <v>7000</v>
          </cell>
          <cell r="C2407">
            <v>0</v>
          </cell>
          <cell r="D2407">
            <v>7000</v>
          </cell>
        </row>
        <row r="2408">
          <cell r="A2408" t="str">
            <v>LLA9690LIBREV</v>
          </cell>
          <cell r="B2408">
            <v>55000</v>
          </cell>
          <cell r="C2408">
            <v>0</v>
          </cell>
          <cell r="D2408">
            <v>55000</v>
          </cell>
        </row>
        <row r="2409">
          <cell r="A2409" t="str">
            <v>LLA9770LIBREV</v>
          </cell>
          <cell r="B2409">
            <v>1117913.04</v>
          </cell>
          <cell r="C2409">
            <v>342706.01</v>
          </cell>
          <cell r="D2409">
            <v>1460619.05</v>
          </cell>
        </row>
        <row r="2410">
          <cell r="A2410" t="str">
            <v>LLA9602LIBRARY</v>
          </cell>
          <cell r="B2410">
            <v>514140.56</v>
          </cell>
          <cell r="C2410">
            <v>0</v>
          </cell>
          <cell r="D2410">
            <v>514140.56</v>
          </cell>
        </row>
        <row r="2411">
          <cell r="A2411" t="str">
            <v>LLA9603LIBRARY</v>
          </cell>
          <cell r="B2411">
            <v>36299</v>
          </cell>
          <cell r="C2411">
            <v>0</v>
          </cell>
          <cell r="D2411">
            <v>36299</v>
          </cell>
        </row>
        <row r="2412">
          <cell r="A2412" t="str">
            <v>LLA9680LIBRARY</v>
          </cell>
          <cell r="B2412">
            <v>252046.42</v>
          </cell>
          <cell r="C2412">
            <v>0</v>
          </cell>
          <cell r="D2412">
            <v>252046.42</v>
          </cell>
        </row>
        <row r="2413">
          <cell r="A2413" t="str">
            <v>LLA9682LIBRARY</v>
          </cell>
          <cell r="B2413">
            <v>139610</v>
          </cell>
          <cell r="C2413">
            <v>0</v>
          </cell>
          <cell r="D2413">
            <v>139610</v>
          </cell>
        </row>
        <row r="2414">
          <cell r="A2414" t="str">
            <v>LLA9684LIBRARY</v>
          </cell>
          <cell r="B2414">
            <v>32711.79</v>
          </cell>
          <cell r="C2414">
            <v>0</v>
          </cell>
          <cell r="D2414">
            <v>32711.79</v>
          </cell>
        </row>
        <row r="2415">
          <cell r="A2415" t="str">
            <v>LLA9685LIBRARY</v>
          </cell>
          <cell r="B2415">
            <v>7000</v>
          </cell>
          <cell r="C2415">
            <v>0</v>
          </cell>
          <cell r="D2415">
            <v>7000</v>
          </cell>
        </row>
        <row r="2416">
          <cell r="A2416" t="str">
            <v>LLA9690LIBRARY</v>
          </cell>
          <cell r="B2416">
            <v>55000</v>
          </cell>
          <cell r="C2416">
            <v>0</v>
          </cell>
          <cell r="D2416">
            <v>55000</v>
          </cell>
        </row>
        <row r="2417">
          <cell r="A2417" t="str">
            <v>LLA9770LIBRARY</v>
          </cell>
          <cell r="B2417">
            <v>1117913.04</v>
          </cell>
          <cell r="C2417">
            <v>342706.01</v>
          </cell>
          <cell r="D2417">
            <v>1460619.05</v>
          </cell>
        </row>
        <row r="2418">
          <cell r="A2418" t="str">
            <v>LLA9602LIBFIELD</v>
          </cell>
          <cell r="B2418">
            <v>514140.56</v>
          </cell>
          <cell r="C2418">
            <v>0</v>
          </cell>
          <cell r="D2418">
            <v>514140.56</v>
          </cell>
        </row>
        <row r="2419">
          <cell r="A2419" t="str">
            <v>LLA9603LIBFIELD</v>
          </cell>
          <cell r="B2419">
            <v>26899</v>
          </cell>
          <cell r="C2419">
            <v>0</v>
          </cell>
          <cell r="D2419">
            <v>26899</v>
          </cell>
        </row>
        <row r="2420">
          <cell r="A2420" t="str">
            <v>LLA9680LIBFIELD</v>
          </cell>
          <cell r="B2420">
            <v>7188.52</v>
          </cell>
          <cell r="C2420">
            <v>0</v>
          </cell>
          <cell r="D2420">
            <v>7188.52</v>
          </cell>
        </row>
        <row r="2421">
          <cell r="A2421" t="str">
            <v>LLA9682LIBFIELD</v>
          </cell>
          <cell r="B2421">
            <v>139610</v>
          </cell>
          <cell r="C2421">
            <v>0</v>
          </cell>
          <cell r="D2421">
            <v>139610</v>
          </cell>
        </row>
        <row r="2422">
          <cell r="A2422" t="str">
            <v>LLA9684LIBFIELD</v>
          </cell>
          <cell r="B2422">
            <v>141.97999999999999</v>
          </cell>
          <cell r="C2422">
            <v>0</v>
          </cell>
          <cell r="D2422">
            <v>141.97999999999999</v>
          </cell>
        </row>
        <row r="2423">
          <cell r="A2423" t="str">
            <v>LLA9685LIBFIELD</v>
          </cell>
          <cell r="B2423">
            <v>7000</v>
          </cell>
          <cell r="C2423">
            <v>0</v>
          </cell>
          <cell r="D2423">
            <v>7000</v>
          </cell>
        </row>
        <row r="2424">
          <cell r="A2424" t="str">
            <v>LLA9690LIBFIELD</v>
          </cell>
          <cell r="B2424">
            <v>55000</v>
          </cell>
          <cell r="C2424">
            <v>0</v>
          </cell>
          <cell r="D2424">
            <v>55000</v>
          </cell>
        </row>
        <row r="2425">
          <cell r="A2425" t="str">
            <v>LLA9770LIBFIELD</v>
          </cell>
          <cell r="B2425">
            <v>1362770.94</v>
          </cell>
          <cell r="C2425">
            <v>342706.01</v>
          </cell>
          <cell r="D2425">
            <v>1705476.95</v>
          </cell>
        </row>
        <row r="2426">
          <cell r="A2426" t="str">
            <v>LLA9602LIBAREAS</v>
          </cell>
          <cell r="B2426">
            <v>514140.56</v>
          </cell>
          <cell r="C2426">
            <v>0</v>
          </cell>
          <cell r="D2426">
            <v>514140.56</v>
          </cell>
        </row>
        <row r="2427">
          <cell r="A2427" t="str">
            <v>LLA9603LIBAREAS</v>
          </cell>
          <cell r="B2427">
            <v>26899</v>
          </cell>
          <cell r="C2427">
            <v>0</v>
          </cell>
          <cell r="D2427">
            <v>26899</v>
          </cell>
        </row>
        <row r="2428">
          <cell r="A2428" t="str">
            <v>LLA9680LIBAREAS</v>
          </cell>
          <cell r="B2428">
            <v>7188.52</v>
          </cell>
          <cell r="C2428">
            <v>0</v>
          </cell>
          <cell r="D2428">
            <v>7188.52</v>
          </cell>
        </row>
        <row r="2429">
          <cell r="A2429" t="str">
            <v>LLA9684LIBAREAS</v>
          </cell>
          <cell r="B2429">
            <v>141.97999999999999</v>
          </cell>
          <cell r="C2429">
            <v>0</v>
          </cell>
          <cell r="D2429">
            <v>141.97999999999999</v>
          </cell>
        </row>
        <row r="2430">
          <cell r="A2430" t="str">
            <v>LLA9685LIBAREAS</v>
          </cell>
          <cell r="B2430">
            <v>7000</v>
          </cell>
          <cell r="C2430">
            <v>0</v>
          </cell>
          <cell r="D2430">
            <v>7000</v>
          </cell>
        </row>
        <row r="2431">
          <cell r="A2431" t="str">
            <v>LLA9690LIBAREAS</v>
          </cell>
          <cell r="B2431">
            <v>55000</v>
          </cell>
          <cell r="C2431">
            <v>0</v>
          </cell>
          <cell r="D2431">
            <v>55000</v>
          </cell>
        </row>
        <row r="2432">
          <cell r="A2432" t="str">
            <v>LLA9770LIBAREAS</v>
          </cell>
          <cell r="B2432">
            <v>1277143.55</v>
          </cell>
          <cell r="C2432">
            <v>300781.01</v>
          </cell>
          <cell r="D2432">
            <v>1577924.56</v>
          </cell>
        </row>
        <row r="2433">
          <cell r="A2433" t="str">
            <v>LLA9770LIBEAST</v>
          </cell>
          <cell r="B2433">
            <v>185136.9</v>
          </cell>
          <cell r="C2433">
            <v>44297.8</v>
          </cell>
          <cell r="D2433">
            <v>229434.7</v>
          </cell>
        </row>
        <row r="2434">
          <cell r="A2434" t="str">
            <v>LLA9770LEAST</v>
          </cell>
          <cell r="B2434">
            <v>185136.9</v>
          </cell>
          <cell r="C2434">
            <v>44297.8</v>
          </cell>
          <cell r="D2434">
            <v>229434.7</v>
          </cell>
        </row>
        <row r="2435">
          <cell r="A2435" t="str">
            <v>LLA9770LIBR5500</v>
          </cell>
          <cell r="B2435">
            <v>83527.56</v>
          </cell>
          <cell r="C2435">
            <v>30881.46</v>
          </cell>
          <cell r="D2435">
            <v>114409.02</v>
          </cell>
        </row>
        <row r="2436">
          <cell r="A2436" t="str">
            <v>LLA9770LIBR5513</v>
          </cell>
          <cell r="B2436">
            <v>6322.5</v>
          </cell>
          <cell r="C2436">
            <v>0</v>
          </cell>
          <cell r="D2436">
            <v>6322.5</v>
          </cell>
        </row>
        <row r="2437">
          <cell r="A2437" t="str">
            <v>LLA9770LIBR5606</v>
          </cell>
          <cell r="B2437">
            <v>95286.84</v>
          </cell>
          <cell r="C2437">
            <v>13416.34</v>
          </cell>
          <cell r="D2437">
            <v>108703.18</v>
          </cell>
        </row>
        <row r="2438">
          <cell r="A2438" t="str">
            <v>LLA9603LIBMID</v>
          </cell>
          <cell r="B2438">
            <v>26899</v>
          </cell>
          <cell r="C2438">
            <v>0</v>
          </cell>
          <cell r="D2438">
            <v>26899</v>
          </cell>
        </row>
        <row r="2439">
          <cell r="A2439" t="str">
            <v>LLA9685LIBMID</v>
          </cell>
          <cell r="B2439">
            <v>7000</v>
          </cell>
          <cell r="C2439">
            <v>0</v>
          </cell>
          <cell r="D2439">
            <v>7000</v>
          </cell>
        </row>
        <row r="2440">
          <cell r="A2440" t="str">
            <v>LLA9770LIBMID</v>
          </cell>
          <cell r="B2440">
            <v>113203.72</v>
          </cell>
          <cell r="C2440">
            <v>119710.13</v>
          </cell>
          <cell r="D2440">
            <v>232913.85</v>
          </cell>
        </row>
        <row r="2441">
          <cell r="A2441" t="str">
            <v>LLA9603LMID</v>
          </cell>
          <cell r="B2441">
            <v>26899</v>
          </cell>
          <cell r="C2441">
            <v>0</v>
          </cell>
          <cell r="D2441">
            <v>26899</v>
          </cell>
        </row>
        <row r="2442">
          <cell r="A2442" t="str">
            <v>LLA9685LMID</v>
          </cell>
          <cell r="B2442">
            <v>7000</v>
          </cell>
          <cell r="C2442">
            <v>0</v>
          </cell>
          <cell r="D2442">
            <v>7000</v>
          </cell>
        </row>
        <row r="2443">
          <cell r="A2443" t="str">
            <v>LLA9770LMID</v>
          </cell>
          <cell r="B2443">
            <v>113203.72</v>
          </cell>
          <cell r="C2443">
            <v>116185.74</v>
          </cell>
          <cell r="D2443">
            <v>229389.46</v>
          </cell>
        </row>
        <row r="2444">
          <cell r="A2444" t="str">
            <v>LLA9603LIBR4501</v>
          </cell>
          <cell r="B2444">
            <v>26899</v>
          </cell>
          <cell r="C2444">
            <v>0</v>
          </cell>
          <cell r="D2444">
            <v>26899</v>
          </cell>
        </row>
        <row r="2445">
          <cell r="A2445" t="str">
            <v>LLA9770LIBR4501</v>
          </cell>
          <cell r="B2445">
            <v>-26899</v>
          </cell>
          <cell r="C2445">
            <v>0</v>
          </cell>
          <cell r="D2445">
            <v>-26899</v>
          </cell>
        </row>
        <row r="2446">
          <cell r="A2446" t="str">
            <v>LLA9770LIBR4503</v>
          </cell>
          <cell r="B2446">
            <v>0</v>
          </cell>
          <cell r="C2446">
            <v>37954.400000000001</v>
          </cell>
          <cell r="D2446">
            <v>37954.400000000001</v>
          </cell>
        </row>
        <row r="2447">
          <cell r="A2447" t="str">
            <v>LLA9770LIBR4505</v>
          </cell>
          <cell r="B2447">
            <v>8984.89</v>
          </cell>
          <cell r="C2447">
            <v>0</v>
          </cell>
          <cell r="D2447">
            <v>8984.89</v>
          </cell>
        </row>
        <row r="2448">
          <cell r="A2448" t="str">
            <v>LLA9770LIBR4507</v>
          </cell>
          <cell r="B2448">
            <v>0</v>
          </cell>
          <cell r="C2448">
            <v>28554.86</v>
          </cell>
          <cell r="D2448">
            <v>28554.86</v>
          </cell>
        </row>
        <row r="2449">
          <cell r="A2449" t="str">
            <v>LLA9770LIBR4600</v>
          </cell>
          <cell r="B2449">
            <v>58717.97</v>
          </cell>
          <cell r="C2449">
            <v>49626.48</v>
          </cell>
          <cell r="D2449">
            <v>108344.45</v>
          </cell>
        </row>
        <row r="2450">
          <cell r="A2450" t="str">
            <v>LLA9685LIBR4601</v>
          </cell>
          <cell r="B2450">
            <v>7000</v>
          </cell>
          <cell r="C2450">
            <v>0</v>
          </cell>
          <cell r="D2450">
            <v>7000</v>
          </cell>
        </row>
        <row r="2451">
          <cell r="A2451" t="str">
            <v>LLA9770LIBR4601</v>
          </cell>
          <cell r="B2451">
            <v>530</v>
          </cell>
          <cell r="C2451">
            <v>50</v>
          </cell>
          <cell r="D2451">
            <v>580</v>
          </cell>
        </row>
        <row r="2452">
          <cell r="A2452" t="str">
            <v>LLA9770LIBR4604</v>
          </cell>
          <cell r="B2452">
            <v>12518.62</v>
          </cell>
          <cell r="C2452">
            <v>0</v>
          </cell>
          <cell r="D2452">
            <v>12518.62</v>
          </cell>
        </row>
        <row r="2453">
          <cell r="A2453" t="str">
            <v>LLA9770LIBR4605</v>
          </cell>
          <cell r="B2453">
            <v>49498.07</v>
          </cell>
          <cell r="C2453">
            <v>0</v>
          </cell>
          <cell r="D2453">
            <v>49498.07</v>
          </cell>
        </row>
        <row r="2454">
          <cell r="A2454" t="str">
            <v>LLA9770LIBR4617</v>
          </cell>
          <cell r="B2454">
            <v>9853.17</v>
          </cell>
          <cell r="C2454">
            <v>0</v>
          </cell>
          <cell r="D2454">
            <v>9853.17</v>
          </cell>
        </row>
        <row r="2455">
          <cell r="A2455" t="str">
            <v>LLA9770LMIDNC</v>
          </cell>
          <cell r="B2455">
            <v>0</v>
          </cell>
          <cell r="C2455">
            <v>3524.39</v>
          </cell>
          <cell r="D2455">
            <v>3524.39</v>
          </cell>
        </row>
        <row r="2456">
          <cell r="A2456" t="str">
            <v>LLA9770LIBMIDNC</v>
          </cell>
          <cell r="B2456">
            <v>0</v>
          </cell>
          <cell r="C2456">
            <v>3524.39</v>
          </cell>
          <cell r="D2456">
            <v>3524.39</v>
          </cell>
        </row>
        <row r="2457">
          <cell r="A2457" t="str">
            <v>LLA9770LINC4503</v>
          </cell>
          <cell r="B2457">
            <v>0</v>
          </cell>
          <cell r="C2457">
            <v>973.19</v>
          </cell>
          <cell r="D2457">
            <v>973.19</v>
          </cell>
        </row>
        <row r="2458">
          <cell r="A2458" t="str">
            <v>LLA9770LINC4600</v>
          </cell>
          <cell r="B2458">
            <v>0</v>
          </cell>
          <cell r="C2458">
            <v>2551.1999999999998</v>
          </cell>
          <cell r="D2458">
            <v>2551.1999999999998</v>
          </cell>
        </row>
        <row r="2459">
          <cell r="A2459" t="str">
            <v>LLA9602LIBSOUTH</v>
          </cell>
          <cell r="B2459">
            <v>317845</v>
          </cell>
          <cell r="C2459">
            <v>0</v>
          </cell>
          <cell r="D2459">
            <v>317845</v>
          </cell>
        </row>
        <row r="2460">
          <cell r="A2460" t="str">
            <v>LLA9684LIBSOUTH</v>
          </cell>
          <cell r="B2460">
            <v>141.97999999999999</v>
          </cell>
          <cell r="C2460">
            <v>0</v>
          </cell>
          <cell r="D2460">
            <v>141.97999999999999</v>
          </cell>
        </row>
        <row r="2461">
          <cell r="A2461" t="str">
            <v>LLA9770LIBSOUTH</v>
          </cell>
          <cell r="B2461">
            <v>727045.66</v>
          </cell>
          <cell r="C2461">
            <v>64526.79</v>
          </cell>
          <cell r="D2461">
            <v>791572.45</v>
          </cell>
        </row>
        <row r="2462">
          <cell r="A2462" t="str">
            <v>LLA9602LSOUTH</v>
          </cell>
          <cell r="B2462">
            <v>317845</v>
          </cell>
          <cell r="C2462">
            <v>0</v>
          </cell>
          <cell r="D2462">
            <v>317845</v>
          </cell>
        </row>
        <row r="2463">
          <cell r="A2463" t="str">
            <v>LLA9684LSOUTH</v>
          </cell>
          <cell r="B2463">
            <v>141.97999999999999</v>
          </cell>
          <cell r="C2463">
            <v>0</v>
          </cell>
          <cell r="D2463">
            <v>141.97999999999999</v>
          </cell>
        </row>
        <row r="2464">
          <cell r="A2464" t="str">
            <v>LLA9770LSOUTH</v>
          </cell>
          <cell r="B2464">
            <v>727045.66</v>
          </cell>
          <cell r="C2464">
            <v>64526.79</v>
          </cell>
          <cell r="D2464">
            <v>791572.45</v>
          </cell>
        </row>
        <row r="2465">
          <cell r="A2465" t="str">
            <v>LLA9770LIBR2602</v>
          </cell>
          <cell r="B2465">
            <v>50521.48</v>
          </cell>
          <cell r="C2465">
            <v>0</v>
          </cell>
          <cell r="D2465">
            <v>50521.48</v>
          </cell>
        </row>
        <row r="2466">
          <cell r="A2466" t="str">
            <v>LLA9602LIBR2603</v>
          </cell>
          <cell r="B2466">
            <v>317845</v>
          </cell>
          <cell r="C2466">
            <v>0</v>
          </cell>
          <cell r="D2466">
            <v>317845</v>
          </cell>
        </row>
        <row r="2467">
          <cell r="A2467" t="str">
            <v>LLA9684LIBR2603</v>
          </cell>
          <cell r="B2467">
            <v>141.97999999999999</v>
          </cell>
          <cell r="C2467">
            <v>0</v>
          </cell>
          <cell r="D2467">
            <v>141.97999999999999</v>
          </cell>
        </row>
        <row r="2468">
          <cell r="A2468" t="str">
            <v>LLA9770LIBR2603</v>
          </cell>
          <cell r="B2468">
            <v>587002.91</v>
          </cell>
          <cell r="C2468">
            <v>18161.560000000001</v>
          </cell>
          <cell r="D2468">
            <v>605164.47</v>
          </cell>
        </row>
        <row r="2469">
          <cell r="A2469" t="str">
            <v>LLA9770LIBR2607</v>
          </cell>
          <cell r="B2469">
            <v>14717.27</v>
          </cell>
          <cell r="C2469">
            <v>0</v>
          </cell>
          <cell r="D2469">
            <v>14717.27</v>
          </cell>
        </row>
        <row r="2470">
          <cell r="A2470" t="str">
            <v>LLA9770LIBR2608</v>
          </cell>
          <cell r="B2470">
            <v>0</v>
          </cell>
          <cell r="C2470">
            <v>13328.66</v>
          </cell>
          <cell r="D2470">
            <v>13328.66</v>
          </cell>
        </row>
        <row r="2471">
          <cell r="A2471" t="str">
            <v>LLA9770LIBR2701</v>
          </cell>
          <cell r="B2471">
            <v>58792.15</v>
          </cell>
          <cell r="C2471">
            <v>0</v>
          </cell>
          <cell r="D2471">
            <v>58792.15</v>
          </cell>
        </row>
        <row r="2472">
          <cell r="A2472" t="str">
            <v>LLA9770LIBR4519</v>
          </cell>
          <cell r="B2472">
            <v>16011.85</v>
          </cell>
          <cell r="C2472">
            <v>33036.57</v>
          </cell>
          <cell r="D2472">
            <v>49048.42</v>
          </cell>
        </row>
        <row r="2473">
          <cell r="A2473" t="str">
            <v>LLA9602LIBWEST</v>
          </cell>
          <cell r="B2473">
            <v>196295.56</v>
          </cell>
          <cell r="C2473">
            <v>0</v>
          </cell>
          <cell r="D2473">
            <v>196295.56</v>
          </cell>
        </row>
        <row r="2474">
          <cell r="A2474" t="str">
            <v>LLA9680LIBWEST</v>
          </cell>
          <cell r="B2474">
            <v>7188.52</v>
          </cell>
          <cell r="C2474">
            <v>0</v>
          </cell>
          <cell r="D2474">
            <v>7188.52</v>
          </cell>
        </row>
        <row r="2475">
          <cell r="A2475" t="str">
            <v>LLA9690LIBWEST</v>
          </cell>
          <cell r="B2475">
            <v>55000</v>
          </cell>
          <cell r="C2475">
            <v>0</v>
          </cell>
          <cell r="D2475">
            <v>55000</v>
          </cell>
        </row>
        <row r="2476">
          <cell r="A2476" t="str">
            <v>LLA9770LIBWEST</v>
          </cell>
          <cell r="B2476">
            <v>251757.27</v>
          </cell>
          <cell r="C2476">
            <v>72246.289999999994</v>
          </cell>
          <cell r="D2476">
            <v>324003.56</v>
          </cell>
        </row>
        <row r="2477">
          <cell r="A2477" t="str">
            <v>LLA9602LWEST</v>
          </cell>
          <cell r="B2477">
            <v>196295.56</v>
          </cell>
          <cell r="C2477">
            <v>0</v>
          </cell>
          <cell r="D2477">
            <v>196295.56</v>
          </cell>
        </row>
        <row r="2478">
          <cell r="A2478" t="str">
            <v>LLA9680LWEST</v>
          </cell>
          <cell r="B2478">
            <v>7188.52</v>
          </cell>
          <cell r="C2478">
            <v>0</v>
          </cell>
          <cell r="D2478">
            <v>7188.52</v>
          </cell>
        </row>
        <row r="2479">
          <cell r="A2479" t="str">
            <v>LLA9690LWEST</v>
          </cell>
          <cell r="B2479">
            <v>55000</v>
          </cell>
          <cell r="C2479">
            <v>0</v>
          </cell>
          <cell r="D2479">
            <v>55000</v>
          </cell>
        </row>
        <row r="2480">
          <cell r="A2480" t="str">
            <v>LLA9770LWEST</v>
          </cell>
          <cell r="B2480">
            <v>251757.27</v>
          </cell>
          <cell r="C2480">
            <v>72246.289999999994</v>
          </cell>
          <cell r="D2480">
            <v>324003.56</v>
          </cell>
        </row>
        <row r="2481">
          <cell r="A2481" t="str">
            <v>LLA9770LIBR1500</v>
          </cell>
          <cell r="B2481">
            <v>16046.28</v>
          </cell>
          <cell r="C2481">
            <v>83.8</v>
          </cell>
          <cell r="D2481">
            <v>16130.08</v>
          </cell>
        </row>
        <row r="2482">
          <cell r="A2482" t="str">
            <v>LLA9770LIBR1600</v>
          </cell>
          <cell r="B2482">
            <v>44131.360000000001</v>
          </cell>
          <cell r="C2482">
            <v>1043.67</v>
          </cell>
          <cell r="D2482">
            <v>45175.03</v>
          </cell>
        </row>
        <row r="2483">
          <cell r="A2483" t="str">
            <v>LLA9680LIBR1604</v>
          </cell>
          <cell r="B2483">
            <v>7188.52</v>
          </cell>
          <cell r="C2483">
            <v>0</v>
          </cell>
          <cell r="D2483">
            <v>7188.52</v>
          </cell>
        </row>
        <row r="2484">
          <cell r="A2484" t="str">
            <v>LLA9770LIBR1604</v>
          </cell>
          <cell r="B2484">
            <v>82139.91</v>
          </cell>
          <cell r="C2484">
            <v>2796.87</v>
          </cell>
          <cell r="D2484">
            <v>84936.78</v>
          </cell>
        </row>
        <row r="2485">
          <cell r="A2485" t="str">
            <v>LLA9602LIBR1606</v>
          </cell>
          <cell r="B2485">
            <v>196295.56</v>
          </cell>
          <cell r="C2485">
            <v>0</v>
          </cell>
          <cell r="D2485">
            <v>196295.56</v>
          </cell>
        </row>
        <row r="2486">
          <cell r="A2486" t="str">
            <v>LLA9770LIBR1607</v>
          </cell>
          <cell r="B2486">
            <v>11970</v>
          </cell>
          <cell r="C2486">
            <v>1656.42</v>
          </cell>
          <cell r="D2486">
            <v>13626.42</v>
          </cell>
        </row>
        <row r="2487">
          <cell r="A2487" t="str">
            <v>LLA9770LIBR2700</v>
          </cell>
          <cell r="B2487">
            <v>28230.98</v>
          </cell>
          <cell r="C2487">
            <v>723.88</v>
          </cell>
          <cell r="D2487">
            <v>28954.86</v>
          </cell>
        </row>
        <row r="2488">
          <cell r="A2488" t="str">
            <v>LLA9770LIBR2705</v>
          </cell>
          <cell r="B2488">
            <v>45541.93</v>
          </cell>
          <cell r="C2488">
            <v>0</v>
          </cell>
          <cell r="D2488">
            <v>45541.93</v>
          </cell>
        </row>
        <row r="2489">
          <cell r="A2489" t="str">
            <v>LLA9770LIBR2706</v>
          </cell>
          <cell r="B2489">
            <v>2246.04</v>
          </cell>
          <cell r="C2489">
            <v>48180.45</v>
          </cell>
          <cell r="D2489">
            <v>50426.49</v>
          </cell>
        </row>
        <row r="2490">
          <cell r="A2490" t="str">
            <v>LLA9770LIBR4603</v>
          </cell>
          <cell r="B2490">
            <v>21450.77</v>
          </cell>
          <cell r="C2490">
            <v>17761.2</v>
          </cell>
          <cell r="D2490">
            <v>39211.97</v>
          </cell>
        </row>
        <row r="2491">
          <cell r="A2491" t="str">
            <v>LLA9690LIBR4614</v>
          </cell>
          <cell r="B2491">
            <v>55000</v>
          </cell>
          <cell r="C2491">
            <v>0</v>
          </cell>
          <cell r="D2491">
            <v>55000</v>
          </cell>
        </row>
        <row r="2492">
          <cell r="A2492" t="str">
            <v>LLA9682LIBCW</v>
          </cell>
          <cell r="B2492">
            <v>139610</v>
          </cell>
          <cell r="C2492">
            <v>0</v>
          </cell>
          <cell r="D2492">
            <v>139610</v>
          </cell>
        </row>
        <row r="2493">
          <cell r="A2493" t="str">
            <v>LLA9770LIBCW</v>
          </cell>
          <cell r="B2493">
            <v>85627.39</v>
          </cell>
          <cell r="C2493">
            <v>41925</v>
          </cell>
          <cell r="D2493">
            <v>127552.39</v>
          </cell>
        </row>
        <row r="2494">
          <cell r="A2494" t="str">
            <v>LLA9682LIBCWSUPPORT</v>
          </cell>
          <cell r="B2494">
            <v>139610</v>
          </cell>
          <cell r="C2494">
            <v>0</v>
          </cell>
          <cell r="D2494">
            <v>139610</v>
          </cell>
        </row>
        <row r="2495">
          <cell r="A2495" t="str">
            <v>LLA9770LIBCWSUPPORT</v>
          </cell>
          <cell r="B2495">
            <v>85627.39</v>
          </cell>
          <cell r="C2495">
            <v>41925</v>
          </cell>
          <cell r="D2495">
            <v>127552.39</v>
          </cell>
        </row>
        <row r="2496">
          <cell r="A2496" t="str">
            <v>LLA9682LIBCWSUP</v>
          </cell>
          <cell r="B2496">
            <v>84610</v>
          </cell>
          <cell r="C2496">
            <v>0</v>
          </cell>
          <cell r="D2496">
            <v>84610</v>
          </cell>
        </row>
        <row r="2497">
          <cell r="A2497" t="str">
            <v>LLA9770LIBCWSUP</v>
          </cell>
          <cell r="B2497">
            <v>85627.39</v>
          </cell>
          <cell r="C2497">
            <v>41925</v>
          </cell>
          <cell r="D2497">
            <v>127552.39</v>
          </cell>
        </row>
        <row r="2498">
          <cell r="A2498" t="str">
            <v>LLA9682LCWSUP</v>
          </cell>
          <cell r="B2498">
            <v>84610</v>
          </cell>
          <cell r="C2498">
            <v>0</v>
          </cell>
          <cell r="D2498">
            <v>84610</v>
          </cell>
        </row>
        <row r="2499">
          <cell r="A2499" t="str">
            <v>LLA9770LCWSUP</v>
          </cell>
          <cell r="B2499">
            <v>85627.39</v>
          </cell>
          <cell r="C2499">
            <v>41925</v>
          </cell>
          <cell r="D2499">
            <v>127552.39</v>
          </cell>
        </row>
        <row r="2500">
          <cell r="A2500" t="str">
            <v>LLA9682LCWSUPPP</v>
          </cell>
          <cell r="B2500">
            <v>84610</v>
          </cell>
          <cell r="C2500">
            <v>0</v>
          </cell>
          <cell r="D2500">
            <v>84610</v>
          </cell>
        </row>
        <row r="2501">
          <cell r="A2501" t="str">
            <v>LLA9770LCWSUPPP</v>
          </cell>
          <cell r="B2501">
            <v>85627.39</v>
          </cell>
          <cell r="C2501">
            <v>41925</v>
          </cell>
          <cell r="D2501">
            <v>127552.39</v>
          </cell>
        </row>
        <row r="2502">
          <cell r="A2502" t="str">
            <v>LLA9682LIBR0050</v>
          </cell>
          <cell r="B2502">
            <v>84610</v>
          </cell>
          <cell r="C2502">
            <v>0</v>
          </cell>
          <cell r="D2502">
            <v>84610</v>
          </cell>
        </row>
        <row r="2503">
          <cell r="A2503" t="str">
            <v>LLA9770LIBR0050</v>
          </cell>
          <cell r="B2503">
            <v>85627.39</v>
          </cell>
          <cell r="C2503">
            <v>41925</v>
          </cell>
          <cell r="D2503">
            <v>127552.39</v>
          </cell>
        </row>
        <row r="2504">
          <cell r="A2504" t="str">
            <v>LLA9682LIBSMPROJ</v>
          </cell>
          <cell r="B2504">
            <v>55000</v>
          </cell>
          <cell r="C2504">
            <v>0</v>
          </cell>
          <cell r="D2504">
            <v>55000</v>
          </cell>
        </row>
        <row r="2505">
          <cell r="A2505" t="str">
            <v>LLA9682LPROJPP</v>
          </cell>
          <cell r="B2505">
            <v>55000</v>
          </cell>
          <cell r="C2505">
            <v>0</v>
          </cell>
          <cell r="D2505">
            <v>55000</v>
          </cell>
        </row>
        <row r="2506">
          <cell r="A2506" t="str">
            <v>LLA9682LIBPROJPP</v>
          </cell>
          <cell r="B2506">
            <v>55000</v>
          </cell>
          <cell r="C2506">
            <v>0</v>
          </cell>
          <cell r="D2506">
            <v>55000</v>
          </cell>
        </row>
        <row r="2507">
          <cell r="A2507" t="str">
            <v>LLA9682LIBR0071</v>
          </cell>
          <cell r="B2507">
            <v>55000</v>
          </cell>
          <cell r="C2507">
            <v>0</v>
          </cell>
          <cell r="D2507">
            <v>55000</v>
          </cell>
        </row>
        <row r="2508">
          <cell r="A2508" t="str">
            <v>LLA9680LIBRES</v>
          </cell>
          <cell r="B2508">
            <v>244857.9</v>
          </cell>
          <cell r="C2508">
            <v>0</v>
          </cell>
          <cell r="D2508">
            <v>244857.9</v>
          </cell>
        </row>
        <row r="2509">
          <cell r="A2509" t="str">
            <v>LLA9770LIBRES</v>
          </cell>
          <cell r="B2509">
            <v>-244857.9</v>
          </cell>
          <cell r="C2509">
            <v>0</v>
          </cell>
          <cell r="D2509">
            <v>-244857.9</v>
          </cell>
        </row>
        <row r="2510">
          <cell r="A2510" t="str">
            <v>LLA9680LIBBKFUND</v>
          </cell>
          <cell r="B2510">
            <v>244857.9</v>
          </cell>
          <cell r="C2510">
            <v>0</v>
          </cell>
          <cell r="D2510">
            <v>244857.9</v>
          </cell>
        </row>
        <row r="2511">
          <cell r="A2511" t="str">
            <v>LLA9770LIBBKFUND</v>
          </cell>
          <cell r="B2511">
            <v>-244857.9</v>
          </cell>
          <cell r="C2511">
            <v>0</v>
          </cell>
          <cell r="D2511">
            <v>-244857.9</v>
          </cell>
        </row>
        <row r="2512">
          <cell r="A2512" t="str">
            <v>LLA9680LIBR9999</v>
          </cell>
          <cell r="B2512">
            <v>244857.9</v>
          </cell>
          <cell r="C2512">
            <v>0</v>
          </cell>
          <cell r="D2512">
            <v>244857.9</v>
          </cell>
        </row>
        <row r="2513">
          <cell r="A2513" t="str">
            <v>LLA9770LIBR9999</v>
          </cell>
          <cell r="B2513">
            <v>-244857.9</v>
          </cell>
          <cell r="C2513">
            <v>0</v>
          </cell>
          <cell r="D2513">
            <v>-244857.9</v>
          </cell>
        </row>
        <row r="2514">
          <cell r="A2514" t="str">
            <v>LLA9603LIBSUP</v>
          </cell>
          <cell r="B2514">
            <v>9400</v>
          </cell>
          <cell r="C2514">
            <v>0</v>
          </cell>
          <cell r="D2514">
            <v>9400</v>
          </cell>
        </row>
        <row r="2515">
          <cell r="A2515" t="str">
            <v>LLA9684LIBSUP</v>
          </cell>
          <cell r="B2515">
            <v>32569.81</v>
          </cell>
          <cell r="C2515">
            <v>0</v>
          </cell>
          <cell r="D2515">
            <v>32569.81</v>
          </cell>
        </row>
        <row r="2516">
          <cell r="A2516" t="str">
            <v>LLA9603LIBCEN</v>
          </cell>
          <cell r="B2516">
            <v>9400</v>
          </cell>
          <cell r="C2516">
            <v>0</v>
          </cell>
          <cell r="D2516">
            <v>9400</v>
          </cell>
        </row>
        <row r="2517">
          <cell r="A2517" t="str">
            <v>LLA9684LIBCEN</v>
          </cell>
          <cell r="B2517">
            <v>32569.81</v>
          </cell>
          <cell r="C2517">
            <v>0</v>
          </cell>
          <cell r="D2517">
            <v>32569.81</v>
          </cell>
        </row>
        <row r="2518">
          <cell r="A2518" t="str">
            <v>LLA9603LIBCENTRAL</v>
          </cell>
          <cell r="B2518">
            <v>9400</v>
          </cell>
          <cell r="C2518">
            <v>0</v>
          </cell>
          <cell r="D2518">
            <v>9400</v>
          </cell>
        </row>
        <row r="2519">
          <cell r="A2519" t="str">
            <v>LLA9684LIBCENTRAL</v>
          </cell>
          <cell r="B2519">
            <v>32569.81</v>
          </cell>
          <cell r="C2519">
            <v>0</v>
          </cell>
          <cell r="D2519">
            <v>32569.81</v>
          </cell>
        </row>
        <row r="2520">
          <cell r="A2520" t="str">
            <v>LLA9603LIBRCENL</v>
          </cell>
          <cell r="B2520">
            <v>9400</v>
          </cell>
          <cell r="C2520">
            <v>0</v>
          </cell>
          <cell r="D2520">
            <v>9400</v>
          </cell>
        </row>
        <row r="2521">
          <cell r="A2521" t="str">
            <v>LLA9684LIBRCENL</v>
          </cell>
          <cell r="B2521">
            <v>32569.81</v>
          </cell>
          <cell r="C2521">
            <v>0</v>
          </cell>
          <cell r="D2521">
            <v>32569.81</v>
          </cell>
        </row>
        <row r="2522">
          <cell r="A2522" t="str">
            <v>LLA9680LIFELONG</v>
          </cell>
          <cell r="B2522">
            <v>15997.83</v>
          </cell>
          <cell r="C2522">
            <v>0</v>
          </cell>
          <cell r="D2522">
            <v>15997.83</v>
          </cell>
        </row>
        <row r="2523">
          <cell r="A2523" t="str">
            <v>LLA9690LIFELONG</v>
          </cell>
          <cell r="B2523">
            <v>0</v>
          </cell>
          <cell r="C2523">
            <v>15447.13</v>
          </cell>
          <cell r="D2523">
            <v>15447.13</v>
          </cell>
        </row>
        <row r="2524">
          <cell r="A2524" t="str">
            <v>LLA9770LIFELONG</v>
          </cell>
          <cell r="B2524">
            <v>681740.14</v>
          </cell>
          <cell r="C2524">
            <v>626997.49</v>
          </cell>
          <cell r="D2524">
            <v>1308737.6299999999</v>
          </cell>
        </row>
        <row r="2525">
          <cell r="A2525" t="str">
            <v>LLA9680NONSCHL</v>
          </cell>
          <cell r="B2525">
            <v>15997.83</v>
          </cell>
          <cell r="C2525">
            <v>0</v>
          </cell>
          <cell r="D2525">
            <v>15997.83</v>
          </cell>
        </row>
        <row r="2526">
          <cell r="A2526" t="str">
            <v>LLA9690NONSCHL</v>
          </cell>
          <cell r="B2526">
            <v>0</v>
          </cell>
          <cell r="C2526">
            <v>15447.13</v>
          </cell>
          <cell r="D2526">
            <v>15447.13</v>
          </cell>
        </row>
        <row r="2527">
          <cell r="A2527" t="str">
            <v>LLA9770NONSCHL</v>
          </cell>
          <cell r="B2527">
            <v>681740.14</v>
          </cell>
          <cell r="C2527">
            <v>626997.49</v>
          </cell>
          <cell r="D2527">
            <v>1308737.6299999999</v>
          </cell>
        </row>
        <row r="2528">
          <cell r="A2528" t="str">
            <v>LLA9680EDXEARLY</v>
          </cell>
          <cell r="B2528">
            <v>15997.83</v>
          </cell>
          <cell r="C2528">
            <v>0</v>
          </cell>
          <cell r="D2528">
            <v>15997.83</v>
          </cell>
        </row>
        <row r="2529">
          <cell r="A2529" t="str">
            <v>LLA9770EDXEARLY</v>
          </cell>
          <cell r="B2529">
            <v>-2886.02</v>
          </cell>
          <cell r="C2529">
            <v>0</v>
          </cell>
          <cell r="D2529">
            <v>-2886.02</v>
          </cell>
        </row>
        <row r="2530">
          <cell r="A2530" t="str">
            <v>LLA9680EDNNURSCHOOL</v>
          </cell>
          <cell r="B2530">
            <v>15997.83</v>
          </cell>
          <cell r="C2530">
            <v>0</v>
          </cell>
          <cell r="D2530">
            <v>15997.83</v>
          </cell>
        </row>
        <row r="2531">
          <cell r="A2531" t="str">
            <v>LLA9770EDNNURSCHOOL</v>
          </cell>
          <cell r="B2531">
            <v>-2886.02</v>
          </cell>
          <cell r="C2531">
            <v>0</v>
          </cell>
          <cell r="D2531">
            <v>-2886.02</v>
          </cell>
        </row>
        <row r="2532">
          <cell r="A2532" t="str">
            <v>LLA9680NURS1642</v>
          </cell>
          <cell r="B2532">
            <v>15997.83</v>
          </cell>
          <cell r="C2532">
            <v>0</v>
          </cell>
          <cell r="D2532">
            <v>15997.83</v>
          </cell>
        </row>
        <row r="2533">
          <cell r="A2533" t="str">
            <v>LLA9770NURS1642</v>
          </cell>
          <cell r="B2533">
            <v>-2886.02</v>
          </cell>
          <cell r="C2533">
            <v>0</v>
          </cell>
          <cell r="D2533">
            <v>-2886.02</v>
          </cell>
        </row>
        <row r="2534">
          <cell r="A2534" t="str">
            <v>LLA9690EDXNONSCHL</v>
          </cell>
          <cell r="B2534">
            <v>0</v>
          </cell>
          <cell r="C2534">
            <v>15447.13</v>
          </cell>
          <cell r="D2534">
            <v>15447.13</v>
          </cell>
        </row>
        <row r="2535">
          <cell r="A2535" t="str">
            <v>LLA9770EDXNONSCHL</v>
          </cell>
          <cell r="B2535">
            <v>684626.16</v>
          </cell>
          <cell r="C2535">
            <v>626997.49</v>
          </cell>
          <cell r="D2535">
            <v>1311623.6499999999</v>
          </cell>
        </row>
        <row r="2536">
          <cell r="A2536" t="str">
            <v>LLA9690EDXADULT</v>
          </cell>
          <cell r="B2536">
            <v>0</v>
          </cell>
          <cell r="C2536">
            <v>15447.13</v>
          </cell>
          <cell r="D2536">
            <v>15447.13</v>
          </cell>
        </row>
        <row r="2537">
          <cell r="A2537" t="str">
            <v>LLA9770EDXADULT</v>
          </cell>
          <cell r="B2537">
            <v>497321.23</v>
          </cell>
          <cell r="C2537">
            <v>194861.4</v>
          </cell>
          <cell r="D2537">
            <v>692182.63</v>
          </cell>
        </row>
        <row r="2538">
          <cell r="A2538" t="str">
            <v>LLA9770EDNADULCEN</v>
          </cell>
          <cell r="B2538">
            <v>94572.13</v>
          </cell>
          <cell r="C2538">
            <v>40862.61</v>
          </cell>
          <cell r="D2538">
            <v>135434.74</v>
          </cell>
        </row>
        <row r="2539">
          <cell r="A2539" t="str">
            <v>LLA9770AEDC1500</v>
          </cell>
          <cell r="B2539">
            <v>54028.63</v>
          </cell>
          <cell r="C2539">
            <v>5044.1499999999996</v>
          </cell>
          <cell r="D2539">
            <v>59072.78</v>
          </cell>
        </row>
        <row r="2540">
          <cell r="A2540" t="str">
            <v>LLA9770AEDC9999</v>
          </cell>
          <cell r="B2540">
            <v>40543.5</v>
          </cell>
          <cell r="C2540">
            <v>35818.46</v>
          </cell>
          <cell r="D2540">
            <v>76361.960000000006</v>
          </cell>
        </row>
        <row r="2541">
          <cell r="A2541" t="str">
            <v>LLA9690EDNADULCOL</v>
          </cell>
          <cell r="B2541">
            <v>0</v>
          </cell>
          <cell r="C2541">
            <v>15447.13</v>
          </cell>
          <cell r="D2541">
            <v>15447.13</v>
          </cell>
        </row>
        <row r="2542">
          <cell r="A2542" t="str">
            <v>LLA9770EDNADULCOL</v>
          </cell>
          <cell r="B2542">
            <v>398496.87</v>
          </cell>
          <cell r="C2542">
            <v>128515.9</v>
          </cell>
          <cell r="D2542">
            <v>527012.77</v>
          </cell>
        </row>
        <row r="2543">
          <cell r="A2543" t="str">
            <v>LLA9690AECC0170</v>
          </cell>
          <cell r="B2543">
            <v>0</v>
          </cell>
          <cell r="C2543">
            <v>1000</v>
          </cell>
          <cell r="D2543">
            <v>1000</v>
          </cell>
        </row>
        <row r="2544">
          <cell r="A2544" t="str">
            <v>LLA9690AECC0172</v>
          </cell>
          <cell r="B2544">
            <v>0</v>
          </cell>
          <cell r="C2544">
            <v>7200</v>
          </cell>
          <cell r="D2544">
            <v>7200</v>
          </cell>
        </row>
        <row r="2545">
          <cell r="A2545" t="str">
            <v>LLA9770AECC0172</v>
          </cell>
          <cell r="B2545">
            <v>0</v>
          </cell>
          <cell r="C2545">
            <v>21507.11</v>
          </cell>
          <cell r="D2545">
            <v>21507.11</v>
          </cell>
        </row>
        <row r="2546">
          <cell r="A2546" t="str">
            <v>LLA9690AECC0174</v>
          </cell>
          <cell r="B2546">
            <v>0</v>
          </cell>
          <cell r="C2546">
            <v>7247.13</v>
          </cell>
          <cell r="D2546">
            <v>7247.13</v>
          </cell>
        </row>
        <row r="2547">
          <cell r="A2547" t="str">
            <v>LLA9770AECC0174</v>
          </cell>
          <cell r="B2547">
            <v>0</v>
          </cell>
          <cell r="C2547">
            <v>81514.14</v>
          </cell>
          <cell r="D2547">
            <v>81514.14</v>
          </cell>
        </row>
        <row r="2548">
          <cell r="A2548" t="str">
            <v>LLA9770AEDE0100</v>
          </cell>
          <cell r="B2548">
            <v>203856.63</v>
          </cell>
          <cell r="C2548">
            <v>709.25</v>
          </cell>
          <cell r="D2548">
            <v>204565.88</v>
          </cell>
        </row>
        <row r="2549">
          <cell r="A2549" t="str">
            <v>LLA9770AEDE0115</v>
          </cell>
          <cell r="B2549">
            <v>-46473.26</v>
          </cell>
          <cell r="C2549">
            <v>159</v>
          </cell>
          <cell r="D2549">
            <v>-46314.26</v>
          </cell>
        </row>
        <row r="2550">
          <cell r="A2550" t="str">
            <v>LLA9770AEDE0120</v>
          </cell>
          <cell r="B2550">
            <v>126.6</v>
          </cell>
          <cell r="C2550">
            <v>0</v>
          </cell>
          <cell r="D2550">
            <v>126.6</v>
          </cell>
        </row>
        <row r="2551">
          <cell r="A2551" t="str">
            <v>LLA9770AEDE0135</v>
          </cell>
          <cell r="B2551">
            <v>9</v>
          </cell>
          <cell r="C2551">
            <v>0</v>
          </cell>
          <cell r="D2551">
            <v>9</v>
          </cell>
        </row>
        <row r="2552">
          <cell r="A2552" t="str">
            <v>LLA9770AEDE0150</v>
          </cell>
          <cell r="B2552">
            <v>241022.83</v>
          </cell>
          <cell r="C2552">
            <v>24626.400000000001</v>
          </cell>
          <cell r="D2552">
            <v>265649.23</v>
          </cell>
        </row>
        <row r="2553">
          <cell r="A2553" t="str">
            <v>LLA9770AEDE0167</v>
          </cell>
          <cell r="B2553">
            <v>-44.93</v>
          </cell>
          <cell r="C2553">
            <v>0</v>
          </cell>
          <cell r="D2553">
            <v>-44.93</v>
          </cell>
        </row>
        <row r="2554">
          <cell r="A2554" t="str">
            <v>LLA9770EDNCOMCEN</v>
          </cell>
          <cell r="B2554">
            <v>35535.35</v>
          </cell>
          <cell r="C2554">
            <v>25482.89</v>
          </cell>
          <cell r="D2554">
            <v>61018.239999999998</v>
          </cell>
        </row>
        <row r="2555">
          <cell r="A2555" t="str">
            <v>LLA9770CDEC1500</v>
          </cell>
          <cell r="B2555">
            <v>23622.35</v>
          </cell>
          <cell r="C2555">
            <v>25482.89</v>
          </cell>
          <cell r="D2555">
            <v>49105.24</v>
          </cell>
        </row>
        <row r="2556">
          <cell r="A2556" t="str">
            <v>LLA9770CDEC9999</v>
          </cell>
          <cell r="B2556">
            <v>11913</v>
          </cell>
          <cell r="C2556">
            <v>0</v>
          </cell>
          <cell r="D2556">
            <v>11913</v>
          </cell>
        </row>
        <row r="2557">
          <cell r="A2557" t="str">
            <v>LLA9770EDNCOMDEV</v>
          </cell>
          <cell r="B2557">
            <v>-31283.119999999999</v>
          </cell>
          <cell r="C2557">
            <v>0</v>
          </cell>
          <cell r="D2557">
            <v>-31283.119999999999</v>
          </cell>
        </row>
        <row r="2558">
          <cell r="A2558" t="str">
            <v>LLA9770CDJU0503</v>
          </cell>
          <cell r="B2558">
            <v>-31283.119999999999</v>
          </cell>
          <cell r="C2558">
            <v>0</v>
          </cell>
          <cell r="D2558">
            <v>-31283.119999999999</v>
          </cell>
        </row>
        <row r="2559">
          <cell r="A2559" t="str">
            <v>LLA9770EDXYOUTH</v>
          </cell>
          <cell r="B2559">
            <v>187304.93</v>
          </cell>
          <cell r="C2559">
            <v>432136.09</v>
          </cell>
          <cell r="D2559">
            <v>619441.02</v>
          </cell>
        </row>
        <row r="2560">
          <cell r="A2560" t="str">
            <v>LLA9770EDNYTHCEN</v>
          </cell>
          <cell r="B2560">
            <v>231551.52</v>
          </cell>
          <cell r="C2560">
            <v>147631.74</v>
          </cell>
          <cell r="D2560">
            <v>379183.26</v>
          </cell>
        </row>
        <row r="2561">
          <cell r="A2561" t="str">
            <v>LLA9770YREC1500</v>
          </cell>
          <cell r="B2561">
            <v>181893.72</v>
          </cell>
          <cell r="C2561">
            <v>147631.74</v>
          </cell>
          <cell r="D2561">
            <v>329525.46000000002</v>
          </cell>
        </row>
        <row r="2562">
          <cell r="A2562" t="str">
            <v>LLA9770YREC9999</v>
          </cell>
          <cell r="B2562">
            <v>49657.8</v>
          </cell>
          <cell r="C2562">
            <v>0</v>
          </cell>
          <cell r="D2562">
            <v>49657.8</v>
          </cell>
        </row>
        <row r="2563">
          <cell r="A2563" t="str">
            <v>LLA9770EDNYTHLOC</v>
          </cell>
          <cell r="B2563">
            <v>-44246.59</v>
          </cell>
          <cell r="C2563">
            <v>1145.31</v>
          </cell>
          <cell r="D2563">
            <v>-43101.279999999999</v>
          </cell>
        </row>
        <row r="2564">
          <cell r="A2564" t="str">
            <v>LLA9770YLOC0211</v>
          </cell>
          <cell r="B2564">
            <v>0</v>
          </cell>
          <cell r="C2564">
            <v>811.86</v>
          </cell>
          <cell r="D2564">
            <v>811.86</v>
          </cell>
        </row>
        <row r="2565">
          <cell r="A2565" t="str">
            <v>LLA9770YLOC0212</v>
          </cell>
          <cell r="B2565">
            <v>0</v>
          </cell>
          <cell r="C2565">
            <v>333.45</v>
          </cell>
          <cell r="D2565">
            <v>333.45</v>
          </cell>
        </row>
        <row r="2566">
          <cell r="A2566" t="str">
            <v>LLA9770YLOC0231</v>
          </cell>
          <cell r="B2566">
            <v>-14493.08</v>
          </cell>
          <cell r="C2566">
            <v>0</v>
          </cell>
          <cell r="D2566">
            <v>-14493.08</v>
          </cell>
        </row>
        <row r="2567">
          <cell r="A2567" t="str">
            <v>LLA9770YLOC0232</v>
          </cell>
          <cell r="B2567">
            <v>-33314.949999999997</v>
          </cell>
          <cell r="C2567">
            <v>0</v>
          </cell>
          <cell r="D2567">
            <v>-33314.949999999997</v>
          </cell>
        </row>
        <row r="2568">
          <cell r="A2568" t="str">
            <v>LLA9770YLOC0240</v>
          </cell>
          <cell r="B2568">
            <v>2120.2199999999998</v>
          </cell>
          <cell r="C2568">
            <v>0</v>
          </cell>
          <cell r="D2568">
            <v>2120.2199999999998</v>
          </cell>
        </row>
        <row r="2569">
          <cell r="A2569" t="str">
            <v>LLA9770YLOC0241</v>
          </cell>
          <cell r="B2569">
            <v>943.76</v>
          </cell>
          <cell r="C2569">
            <v>0</v>
          </cell>
          <cell r="D2569">
            <v>943.76</v>
          </cell>
        </row>
        <row r="2570">
          <cell r="A2570" t="str">
            <v>LLA9770YLOC0251</v>
          </cell>
          <cell r="B2570">
            <v>497.46</v>
          </cell>
          <cell r="C2570">
            <v>0</v>
          </cell>
          <cell r="D2570">
            <v>497.46</v>
          </cell>
        </row>
        <row r="2571">
          <cell r="A2571" t="str">
            <v>LLA9770EDNYTHRES</v>
          </cell>
          <cell r="B2571">
            <v>0</v>
          </cell>
          <cell r="C2571">
            <v>283359.03999999998</v>
          </cell>
          <cell r="D2571">
            <v>283359.03999999998</v>
          </cell>
        </row>
        <row r="2572">
          <cell r="A2572" t="str">
            <v>LLA9770RESC0302</v>
          </cell>
          <cell r="B2572">
            <v>0</v>
          </cell>
          <cell r="C2572">
            <v>50</v>
          </cell>
          <cell r="D2572">
            <v>50</v>
          </cell>
        </row>
        <row r="2573">
          <cell r="A2573" t="str">
            <v>LLA9770RESC0303</v>
          </cell>
          <cell r="B2573">
            <v>0</v>
          </cell>
          <cell r="C2573">
            <v>283309.03999999998</v>
          </cell>
          <cell r="D2573">
            <v>283309.03999999998</v>
          </cell>
        </row>
        <row r="2574">
          <cell r="A2574" t="str">
            <v>LLA9680PEAR</v>
          </cell>
          <cell r="B2574">
            <v>59766.7</v>
          </cell>
          <cell r="C2574">
            <v>0</v>
          </cell>
          <cell r="D2574">
            <v>59766.7</v>
          </cell>
        </row>
        <row r="2575">
          <cell r="A2575" t="str">
            <v>LLA9681PEAR</v>
          </cell>
          <cell r="B2575">
            <v>17453</v>
          </cell>
          <cell r="C2575">
            <v>0</v>
          </cell>
          <cell r="D2575">
            <v>17453</v>
          </cell>
        </row>
        <row r="2576">
          <cell r="A2576" t="str">
            <v>LLA9682PEAR</v>
          </cell>
          <cell r="B2576">
            <v>62430.43</v>
          </cell>
          <cell r="C2576">
            <v>0</v>
          </cell>
          <cell r="D2576">
            <v>62430.43</v>
          </cell>
        </row>
        <row r="2577">
          <cell r="A2577" t="str">
            <v>LLA9687PEAR</v>
          </cell>
          <cell r="B2577">
            <v>0</v>
          </cell>
          <cell r="C2577">
            <v>64756.639999999999</v>
          </cell>
          <cell r="D2577">
            <v>64756.639999999999</v>
          </cell>
        </row>
        <row r="2578">
          <cell r="A2578" t="str">
            <v>LLA9690PEAR</v>
          </cell>
          <cell r="B2578">
            <v>0</v>
          </cell>
          <cell r="C2578">
            <v>2838.94</v>
          </cell>
          <cell r="D2578">
            <v>2838.94</v>
          </cell>
        </row>
        <row r="2579">
          <cell r="A2579" t="str">
            <v>LLA9770PEAR</v>
          </cell>
          <cell r="B2579">
            <v>65398.44</v>
          </cell>
          <cell r="C2579">
            <v>5520.9</v>
          </cell>
          <cell r="D2579">
            <v>70919.34</v>
          </cell>
        </row>
        <row r="2580">
          <cell r="A2580" t="str">
            <v>LLA9690EARGRP</v>
          </cell>
          <cell r="B2580">
            <v>0</v>
          </cell>
          <cell r="C2580">
            <v>2838.94</v>
          </cell>
          <cell r="D2580">
            <v>2838.94</v>
          </cell>
        </row>
        <row r="2581">
          <cell r="A2581" t="str">
            <v>LLA9690EAR</v>
          </cell>
          <cell r="B2581">
            <v>0</v>
          </cell>
          <cell r="C2581">
            <v>2838.94</v>
          </cell>
          <cell r="D2581">
            <v>2838.94</v>
          </cell>
        </row>
        <row r="2582">
          <cell r="A2582" t="str">
            <v>LLA9690EMPDEV</v>
          </cell>
          <cell r="B2582">
            <v>0</v>
          </cell>
          <cell r="C2582">
            <v>2838.94</v>
          </cell>
          <cell r="D2582">
            <v>2838.94</v>
          </cell>
        </row>
        <row r="2583">
          <cell r="A2583" t="str">
            <v>LLA9690TOURISM</v>
          </cell>
          <cell r="B2583">
            <v>0</v>
          </cell>
          <cell r="C2583">
            <v>2838.94</v>
          </cell>
          <cell r="D2583">
            <v>2838.94</v>
          </cell>
        </row>
        <row r="2584">
          <cell r="A2584" t="str">
            <v>LLA9690TPM</v>
          </cell>
          <cell r="B2584">
            <v>0</v>
          </cell>
          <cell r="C2584">
            <v>2838.94</v>
          </cell>
          <cell r="D2584">
            <v>2838.94</v>
          </cell>
        </row>
        <row r="2585">
          <cell r="A2585" t="str">
            <v>LLA9690TPM22300</v>
          </cell>
          <cell r="B2585">
            <v>0</v>
          </cell>
          <cell r="C2585">
            <v>2838.94</v>
          </cell>
          <cell r="D2585">
            <v>2838.94</v>
          </cell>
        </row>
        <row r="2586">
          <cell r="A2586" t="str">
            <v>LLA9680PENETNIL</v>
          </cell>
          <cell r="B2586">
            <v>59766.7</v>
          </cell>
          <cell r="C2586">
            <v>0</v>
          </cell>
          <cell r="D2586">
            <v>59766.7</v>
          </cell>
        </row>
        <row r="2587">
          <cell r="A2587" t="str">
            <v>LLA9681PENETNIL</v>
          </cell>
          <cell r="B2587">
            <v>17453</v>
          </cell>
          <cell r="C2587">
            <v>0</v>
          </cell>
          <cell r="D2587">
            <v>17453</v>
          </cell>
        </row>
        <row r="2588">
          <cell r="A2588" t="str">
            <v>LLA9687PENETNIL</v>
          </cell>
          <cell r="B2588">
            <v>0</v>
          </cell>
          <cell r="C2588">
            <v>64756.639999999999</v>
          </cell>
          <cell r="D2588">
            <v>64756.639999999999</v>
          </cell>
        </row>
        <row r="2589">
          <cell r="A2589" t="str">
            <v>LLA9770PENETNIL</v>
          </cell>
          <cell r="B2589">
            <v>65398.44</v>
          </cell>
          <cell r="C2589">
            <v>5520.9</v>
          </cell>
          <cell r="D2589">
            <v>70919.34</v>
          </cell>
        </row>
        <row r="2590">
          <cell r="A2590" t="str">
            <v>LLA9680TRADNET</v>
          </cell>
          <cell r="B2590">
            <v>59766.7</v>
          </cell>
          <cell r="C2590">
            <v>0</v>
          </cell>
          <cell r="D2590">
            <v>59766.7</v>
          </cell>
        </row>
        <row r="2591">
          <cell r="A2591" t="str">
            <v>LLA9681TRADNET</v>
          </cell>
          <cell r="B2591">
            <v>17453</v>
          </cell>
          <cell r="C2591">
            <v>0</v>
          </cell>
          <cell r="D2591">
            <v>17453</v>
          </cell>
        </row>
        <row r="2592">
          <cell r="A2592" t="str">
            <v>LLA9687TRADNET</v>
          </cell>
          <cell r="B2592">
            <v>0</v>
          </cell>
          <cell r="C2592">
            <v>64756.639999999999</v>
          </cell>
          <cell r="D2592">
            <v>64756.639999999999</v>
          </cell>
        </row>
        <row r="2593">
          <cell r="A2593" t="str">
            <v>LLA9770TRADNET</v>
          </cell>
          <cell r="B2593">
            <v>65398.44</v>
          </cell>
          <cell r="C2593">
            <v>5520.9</v>
          </cell>
          <cell r="D2593">
            <v>70919.34</v>
          </cell>
        </row>
        <row r="2594">
          <cell r="A2594" t="str">
            <v>LLA9680TDHQ</v>
          </cell>
          <cell r="B2594">
            <v>59766.7</v>
          </cell>
          <cell r="C2594">
            <v>0</v>
          </cell>
          <cell r="D2594">
            <v>59766.7</v>
          </cell>
        </row>
        <row r="2595">
          <cell r="A2595" t="str">
            <v>LLA9681TDHQ</v>
          </cell>
          <cell r="B2595">
            <v>17453</v>
          </cell>
          <cell r="C2595">
            <v>0</v>
          </cell>
          <cell r="D2595">
            <v>17453</v>
          </cell>
        </row>
        <row r="2596">
          <cell r="A2596" t="str">
            <v>LLA9687TDHQ</v>
          </cell>
          <cell r="B2596">
            <v>0</v>
          </cell>
          <cell r="C2596">
            <v>64756.639999999999</v>
          </cell>
          <cell r="D2596">
            <v>64756.639999999999</v>
          </cell>
        </row>
        <row r="2597">
          <cell r="A2597" t="str">
            <v>LLA9770TDHQ</v>
          </cell>
          <cell r="B2597">
            <v>65398.44</v>
          </cell>
          <cell r="C2597">
            <v>5520.9</v>
          </cell>
          <cell r="D2597">
            <v>70919.34</v>
          </cell>
        </row>
        <row r="2598">
          <cell r="A2598" t="str">
            <v>LLA9680TDHQ0000</v>
          </cell>
          <cell r="B2598">
            <v>59766.7</v>
          </cell>
          <cell r="C2598">
            <v>0</v>
          </cell>
          <cell r="D2598">
            <v>59766.7</v>
          </cell>
        </row>
        <row r="2599">
          <cell r="A2599" t="str">
            <v>LLA9681TDHQ0000</v>
          </cell>
          <cell r="B2599">
            <v>17453</v>
          </cell>
          <cell r="C2599">
            <v>0</v>
          </cell>
          <cell r="D2599">
            <v>17453</v>
          </cell>
        </row>
        <row r="2600">
          <cell r="A2600" t="str">
            <v>LLA9687TDHQ0000</v>
          </cell>
          <cell r="B2600">
            <v>0</v>
          </cell>
          <cell r="C2600">
            <v>64756.639999999999</v>
          </cell>
          <cell r="D2600">
            <v>64756.639999999999</v>
          </cell>
        </row>
        <row r="2601">
          <cell r="A2601" t="str">
            <v>LLA9770TDHQ0000</v>
          </cell>
          <cell r="B2601">
            <v>65398.44</v>
          </cell>
          <cell r="C2601">
            <v>5520.9</v>
          </cell>
          <cell r="D2601">
            <v>70919.34</v>
          </cell>
        </row>
        <row r="2602">
          <cell r="A2602" t="str">
            <v>LLA9682SAFEEMAT</v>
          </cell>
          <cell r="B2602">
            <v>62430.43</v>
          </cell>
          <cell r="C2602">
            <v>0</v>
          </cell>
          <cell r="D2602">
            <v>62430.43</v>
          </cell>
        </row>
        <row r="2603">
          <cell r="A2603" t="str">
            <v>LLA9682SAFECAP</v>
          </cell>
          <cell r="B2603">
            <v>62430.43</v>
          </cell>
          <cell r="C2603">
            <v>0</v>
          </cell>
          <cell r="D2603">
            <v>62430.43</v>
          </cell>
        </row>
        <row r="2604">
          <cell r="A2604" t="str">
            <v>LLA9682TDCP</v>
          </cell>
          <cell r="B2604">
            <v>62430.43</v>
          </cell>
          <cell r="C2604">
            <v>0</v>
          </cell>
          <cell r="D2604">
            <v>62430.43</v>
          </cell>
        </row>
        <row r="2605">
          <cell r="A2605" t="str">
            <v>LLA9682TDCP9000</v>
          </cell>
          <cell r="B2605">
            <v>62430.43</v>
          </cell>
          <cell r="C2605">
            <v>0</v>
          </cell>
          <cell r="D2605">
            <v>62430.43</v>
          </cell>
        </row>
        <row r="2606">
          <cell r="A2606" t="str">
            <v>LLA9602RAW</v>
          </cell>
          <cell r="B2606">
            <v>47500</v>
          </cell>
          <cell r="C2606">
            <v>0</v>
          </cell>
          <cell r="D2606">
            <v>47500</v>
          </cell>
        </row>
        <row r="2607">
          <cell r="A2607" t="str">
            <v>LLA9605RAW</v>
          </cell>
          <cell r="B2607">
            <v>2124.44</v>
          </cell>
          <cell r="C2607">
            <v>500</v>
          </cell>
          <cell r="D2607">
            <v>2624.44</v>
          </cell>
        </row>
        <row r="2608">
          <cell r="A2608" t="str">
            <v>LLA9680RAW</v>
          </cell>
          <cell r="B2608">
            <v>3980</v>
          </cell>
          <cell r="C2608">
            <v>0</v>
          </cell>
          <cell r="D2608">
            <v>3980</v>
          </cell>
        </row>
        <row r="2609">
          <cell r="A2609" t="str">
            <v>LLA9681RAW</v>
          </cell>
          <cell r="B2609">
            <v>37130.21</v>
          </cell>
          <cell r="C2609">
            <v>0</v>
          </cell>
          <cell r="D2609">
            <v>37130.21</v>
          </cell>
        </row>
        <row r="2610">
          <cell r="A2610" t="str">
            <v>LLA9770RAW</v>
          </cell>
          <cell r="B2610">
            <v>3396143.03</v>
          </cell>
          <cell r="C2610">
            <v>554773.98</v>
          </cell>
          <cell r="D2610">
            <v>3950917.01</v>
          </cell>
        </row>
        <row r="2611">
          <cell r="A2611" t="str">
            <v>LLA9602WASTEMAT</v>
          </cell>
          <cell r="B2611">
            <v>47500</v>
          </cell>
          <cell r="C2611">
            <v>0</v>
          </cell>
          <cell r="D2611">
            <v>47500</v>
          </cell>
        </row>
        <row r="2612">
          <cell r="A2612" t="str">
            <v>LLA9605WASTEMAT</v>
          </cell>
          <cell r="B2612">
            <v>2124.44</v>
          </cell>
          <cell r="C2612">
            <v>500</v>
          </cell>
          <cell r="D2612">
            <v>2624.44</v>
          </cell>
        </row>
        <row r="2613">
          <cell r="A2613" t="str">
            <v>LLA9680WASTEMAT</v>
          </cell>
          <cell r="B2613">
            <v>3980</v>
          </cell>
          <cell r="C2613">
            <v>0</v>
          </cell>
          <cell r="D2613">
            <v>3980</v>
          </cell>
        </row>
        <row r="2614">
          <cell r="A2614" t="str">
            <v>LLA9681WASTEMAT</v>
          </cell>
          <cell r="B2614">
            <v>37130.21</v>
          </cell>
          <cell r="C2614">
            <v>0</v>
          </cell>
          <cell r="D2614">
            <v>37130.21</v>
          </cell>
        </row>
        <row r="2615">
          <cell r="A2615" t="str">
            <v>LLA9770WASTEMAT</v>
          </cell>
          <cell r="B2615">
            <v>3396143.03</v>
          </cell>
          <cell r="C2615">
            <v>554773.98</v>
          </cell>
          <cell r="D2615">
            <v>3950917.01</v>
          </cell>
        </row>
        <row r="2616">
          <cell r="A2616" t="str">
            <v>LLA9602WASTEBALSHEET</v>
          </cell>
          <cell r="B2616">
            <v>47500</v>
          </cell>
          <cell r="C2616">
            <v>0</v>
          </cell>
          <cell r="D2616">
            <v>47500</v>
          </cell>
        </row>
        <row r="2617">
          <cell r="A2617" t="str">
            <v>LLA9605WASTEBALSHEET</v>
          </cell>
          <cell r="B2617">
            <v>2124.44</v>
          </cell>
          <cell r="C2617">
            <v>500</v>
          </cell>
          <cell r="D2617">
            <v>2624.44</v>
          </cell>
        </row>
        <row r="2618">
          <cell r="A2618" t="str">
            <v>LLA9680WASTEBALSHEET</v>
          </cell>
          <cell r="B2618">
            <v>3980</v>
          </cell>
          <cell r="C2618">
            <v>0</v>
          </cell>
          <cell r="D2618">
            <v>3980</v>
          </cell>
        </row>
        <row r="2619">
          <cell r="A2619" t="str">
            <v>LLA9681WASTEBALSHEET</v>
          </cell>
          <cell r="B2619">
            <v>37130.21</v>
          </cell>
          <cell r="C2619">
            <v>0</v>
          </cell>
          <cell r="D2619">
            <v>37130.21</v>
          </cell>
        </row>
        <row r="2620">
          <cell r="A2620" t="str">
            <v>LLA9770WASTEBALSHEET</v>
          </cell>
          <cell r="B2620">
            <v>3396143.03</v>
          </cell>
          <cell r="C2620">
            <v>554773.98</v>
          </cell>
          <cell r="D2620">
            <v>3950917.01</v>
          </cell>
        </row>
        <row r="2621">
          <cell r="A2621" t="str">
            <v>LLA9602WASTCAP</v>
          </cell>
          <cell r="B2621">
            <v>47500</v>
          </cell>
          <cell r="C2621">
            <v>0</v>
          </cell>
          <cell r="D2621">
            <v>47500</v>
          </cell>
        </row>
        <row r="2622">
          <cell r="A2622" t="str">
            <v>LLA9605WASTCAP</v>
          </cell>
          <cell r="B2622">
            <v>2124.44</v>
          </cell>
          <cell r="C2622">
            <v>500</v>
          </cell>
          <cell r="D2622">
            <v>2624.44</v>
          </cell>
        </row>
        <row r="2623">
          <cell r="A2623" t="str">
            <v>LLA9680WASTCAP</v>
          </cell>
          <cell r="B2623">
            <v>3980</v>
          </cell>
          <cell r="C2623">
            <v>0</v>
          </cell>
          <cell r="D2623">
            <v>3980</v>
          </cell>
        </row>
        <row r="2624">
          <cell r="A2624" t="str">
            <v>LLA9681WASTCAP</v>
          </cell>
          <cell r="B2624">
            <v>37130.21</v>
          </cell>
          <cell r="C2624">
            <v>0</v>
          </cell>
          <cell r="D2624">
            <v>37130.21</v>
          </cell>
        </row>
        <row r="2625">
          <cell r="A2625" t="str">
            <v>LLA9770WASTCAP</v>
          </cell>
          <cell r="B2625">
            <v>3396143.03</v>
          </cell>
          <cell r="C2625">
            <v>554773.98</v>
          </cell>
          <cell r="D2625">
            <v>3950917.01</v>
          </cell>
        </row>
        <row r="2626">
          <cell r="A2626" t="str">
            <v>LLA9602WMAN</v>
          </cell>
          <cell r="B2626">
            <v>47500</v>
          </cell>
          <cell r="C2626">
            <v>0</v>
          </cell>
          <cell r="D2626">
            <v>47500</v>
          </cell>
        </row>
        <row r="2627">
          <cell r="A2627" t="str">
            <v>LLA9605WMAN</v>
          </cell>
          <cell r="B2627">
            <v>2124.44</v>
          </cell>
          <cell r="C2627">
            <v>500</v>
          </cell>
          <cell r="D2627">
            <v>2624.44</v>
          </cell>
        </row>
        <row r="2628">
          <cell r="A2628" t="str">
            <v>LLA9680WMAN</v>
          </cell>
          <cell r="B2628">
            <v>3980</v>
          </cell>
          <cell r="C2628">
            <v>0</v>
          </cell>
          <cell r="D2628">
            <v>3980</v>
          </cell>
        </row>
        <row r="2629">
          <cell r="A2629" t="str">
            <v>LLA9681WMAN</v>
          </cell>
          <cell r="B2629">
            <v>37130.21</v>
          </cell>
          <cell r="C2629">
            <v>0</v>
          </cell>
          <cell r="D2629">
            <v>37130.21</v>
          </cell>
        </row>
        <row r="2630">
          <cell r="A2630" t="str">
            <v>LLA9770WMAN</v>
          </cell>
          <cell r="B2630">
            <v>3396143.03</v>
          </cell>
          <cell r="C2630">
            <v>554773.98</v>
          </cell>
          <cell r="D2630">
            <v>3950917.01</v>
          </cell>
        </row>
        <row r="2631">
          <cell r="A2631" t="str">
            <v>LLA9602WCCA</v>
          </cell>
          <cell r="B2631">
            <v>47500</v>
          </cell>
          <cell r="C2631">
            <v>0</v>
          </cell>
          <cell r="D2631">
            <v>47500</v>
          </cell>
        </row>
        <row r="2632">
          <cell r="A2632" t="str">
            <v>LLA9605WCCA</v>
          </cell>
          <cell r="B2632">
            <v>1124.44</v>
          </cell>
          <cell r="C2632">
            <v>500</v>
          </cell>
          <cell r="D2632">
            <v>1624.44</v>
          </cell>
        </row>
        <row r="2633">
          <cell r="A2633" t="str">
            <v>LLA9680WCCA</v>
          </cell>
          <cell r="B2633">
            <v>3980</v>
          </cell>
          <cell r="C2633">
            <v>0</v>
          </cell>
          <cell r="D2633">
            <v>3980</v>
          </cell>
        </row>
        <row r="2634">
          <cell r="A2634" t="str">
            <v>LLA9770WCCA</v>
          </cell>
          <cell r="B2634">
            <v>579817.28</v>
          </cell>
          <cell r="C2634">
            <v>515165.46</v>
          </cell>
          <cell r="D2634">
            <v>1094982.74</v>
          </cell>
        </row>
        <row r="2635">
          <cell r="A2635" t="str">
            <v>LLA9770WCCA1110</v>
          </cell>
          <cell r="B2635">
            <v>200</v>
          </cell>
          <cell r="C2635">
            <v>0</v>
          </cell>
          <cell r="D2635">
            <v>200</v>
          </cell>
        </row>
        <row r="2636">
          <cell r="A2636" t="str">
            <v>LLA9770WCCA1400</v>
          </cell>
          <cell r="B2636">
            <v>52309.3</v>
          </cell>
          <cell r="C2636">
            <v>0</v>
          </cell>
          <cell r="D2636">
            <v>52309.3</v>
          </cell>
        </row>
        <row r="2637">
          <cell r="A2637" t="str">
            <v>LLA9770WCCA1410</v>
          </cell>
          <cell r="B2637">
            <v>0</v>
          </cell>
          <cell r="C2637">
            <v>121.62</v>
          </cell>
          <cell r="D2637">
            <v>121.62</v>
          </cell>
        </row>
        <row r="2638">
          <cell r="A2638" t="str">
            <v>LLA9605WCCA1510</v>
          </cell>
          <cell r="B2638">
            <v>0</v>
          </cell>
          <cell r="C2638">
            <v>500</v>
          </cell>
          <cell r="D2638">
            <v>500</v>
          </cell>
        </row>
        <row r="2639">
          <cell r="A2639" t="str">
            <v>LLA9770WCCA1510</v>
          </cell>
          <cell r="B2639">
            <v>851.29</v>
          </cell>
          <cell r="C2639">
            <v>0</v>
          </cell>
          <cell r="D2639">
            <v>851.29</v>
          </cell>
        </row>
        <row r="2640">
          <cell r="A2640" t="str">
            <v>LLA9680WCCA1520</v>
          </cell>
          <cell r="B2640">
            <v>3980</v>
          </cell>
          <cell r="C2640">
            <v>0</v>
          </cell>
          <cell r="D2640">
            <v>3980</v>
          </cell>
        </row>
        <row r="2641">
          <cell r="A2641" t="str">
            <v>LLA9770WCCA1520</v>
          </cell>
          <cell r="B2641">
            <v>213659.74</v>
          </cell>
          <cell r="C2641">
            <v>-223</v>
          </cell>
          <cell r="D2641">
            <v>213436.74</v>
          </cell>
        </row>
        <row r="2642">
          <cell r="A2642" t="str">
            <v>LLA9770WCCA2110</v>
          </cell>
          <cell r="B2642">
            <v>178499.45</v>
          </cell>
          <cell r="C2642">
            <v>-1194.3800000000001</v>
          </cell>
          <cell r="D2642">
            <v>177305.07</v>
          </cell>
        </row>
        <row r="2643">
          <cell r="A2643" t="str">
            <v>LLA9770WCCA2210</v>
          </cell>
          <cell r="B2643">
            <v>964.5</v>
          </cell>
          <cell r="C2643">
            <v>0</v>
          </cell>
          <cell r="D2643">
            <v>964.5</v>
          </cell>
        </row>
        <row r="2644">
          <cell r="A2644" t="str">
            <v>LLA9605WCCA2220</v>
          </cell>
          <cell r="B2644">
            <v>800</v>
          </cell>
          <cell r="C2644">
            <v>0</v>
          </cell>
          <cell r="D2644">
            <v>800</v>
          </cell>
        </row>
        <row r="2645">
          <cell r="A2645" t="str">
            <v>LLA9770WCCA2320</v>
          </cell>
          <cell r="B2645">
            <v>64889.66</v>
          </cell>
          <cell r="C2645">
            <v>0</v>
          </cell>
          <cell r="D2645">
            <v>64889.66</v>
          </cell>
        </row>
        <row r="2646">
          <cell r="A2646" t="str">
            <v>LLA9602WCCA3210</v>
          </cell>
          <cell r="B2646">
            <v>47500</v>
          </cell>
          <cell r="C2646">
            <v>0</v>
          </cell>
          <cell r="D2646">
            <v>47500</v>
          </cell>
        </row>
        <row r="2647">
          <cell r="A2647" t="str">
            <v>LLA9605WCCA3210</v>
          </cell>
          <cell r="B2647">
            <v>324.44</v>
          </cell>
          <cell r="C2647">
            <v>0</v>
          </cell>
          <cell r="D2647">
            <v>324.44</v>
          </cell>
        </row>
        <row r="2648">
          <cell r="A2648" t="str">
            <v>LLA9770WCCA3210</v>
          </cell>
          <cell r="B2648">
            <v>7189.42</v>
          </cell>
          <cell r="C2648">
            <v>0</v>
          </cell>
          <cell r="D2648">
            <v>7189.42</v>
          </cell>
        </row>
        <row r="2649">
          <cell r="A2649" t="str">
            <v>LLA9770WCCA3410</v>
          </cell>
          <cell r="B2649">
            <v>0</v>
          </cell>
          <cell r="C2649">
            <v>516461.22</v>
          </cell>
          <cell r="D2649">
            <v>516461.22</v>
          </cell>
        </row>
        <row r="2650">
          <cell r="A2650" t="str">
            <v>LLA9770WCCA4010</v>
          </cell>
          <cell r="B2650">
            <v>61253.919999999998</v>
          </cell>
          <cell r="C2650">
            <v>0</v>
          </cell>
          <cell r="D2650">
            <v>61253.919999999998</v>
          </cell>
        </row>
        <row r="2651">
          <cell r="A2651" t="str">
            <v>LLA9681WCHC</v>
          </cell>
          <cell r="B2651">
            <v>37130.21</v>
          </cell>
          <cell r="C2651">
            <v>0</v>
          </cell>
          <cell r="D2651">
            <v>37130.21</v>
          </cell>
        </row>
        <row r="2652">
          <cell r="A2652" t="str">
            <v>LLA9681WCHC4020</v>
          </cell>
          <cell r="B2652">
            <v>37130.21</v>
          </cell>
          <cell r="C2652">
            <v>0</v>
          </cell>
          <cell r="D2652">
            <v>37130.21</v>
          </cell>
        </row>
        <row r="2653">
          <cell r="A2653" t="str">
            <v>LLA9605WCLR</v>
          </cell>
          <cell r="B2653">
            <v>1000</v>
          </cell>
          <cell r="C2653">
            <v>0</v>
          </cell>
          <cell r="D2653">
            <v>1000</v>
          </cell>
        </row>
        <row r="2654">
          <cell r="A2654" t="str">
            <v>LLA9770WCLR</v>
          </cell>
          <cell r="B2654">
            <v>2816325.75</v>
          </cell>
          <cell r="C2654">
            <v>39608.519999999997</v>
          </cell>
          <cell r="D2654">
            <v>2855934.27</v>
          </cell>
        </row>
        <row r="2655">
          <cell r="A2655" t="str">
            <v>LLA9770WCLR1110</v>
          </cell>
          <cell r="B2655">
            <v>588663.49</v>
          </cell>
          <cell r="C2655">
            <v>0</v>
          </cell>
          <cell r="D2655">
            <v>588663.49</v>
          </cell>
        </row>
        <row r="2656">
          <cell r="A2656" t="str">
            <v>LLA9770WCLR2110</v>
          </cell>
          <cell r="B2656">
            <v>827652.62</v>
          </cell>
          <cell r="C2656">
            <v>3655.33</v>
          </cell>
          <cell r="D2656">
            <v>831307.95</v>
          </cell>
        </row>
        <row r="2657">
          <cell r="A2657" t="str">
            <v>LLA9770WCLR2210</v>
          </cell>
          <cell r="B2657">
            <v>962158.48</v>
          </cell>
          <cell r="C2657">
            <v>8476.93</v>
          </cell>
          <cell r="D2657">
            <v>970635.41</v>
          </cell>
        </row>
        <row r="2658">
          <cell r="A2658" t="str">
            <v>LLA9605WCLR2310</v>
          </cell>
          <cell r="B2658">
            <v>1000</v>
          </cell>
          <cell r="C2658">
            <v>0</v>
          </cell>
          <cell r="D2658">
            <v>1000</v>
          </cell>
        </row>
        <row r="2659">
          <cell r="A2659" t="str">
            <v>LLA9770WCLR2310</v>
          </cell>
          <cell r="B2659">
            <v>637.5</v>
          </cell>
          <cell r="C2659">
            <v>0</v>
          </cell>
          <cell r="D2659">
            <v>637.5</v>
          </cell>
        </row>
        <row r="2660">
          <cell r="A2660" t="str">
            <v>LLA9770WCLR3210</v>
          </cell>
          <cell r="B2660">
            <v>4968.5</v>
          </cell>
          <cell r="C2660">
            <v>0</v>
          </cell>
          <cell r="D2660">
            <v>4968.5</v>
          </cell>
        </row>
        <row r="2661">
          <cell r="A2661" t="str">
            <v>LLA9770WCLR3410</v>
          </cell>
          <cell r="B2661">
            <v>0</v>
          </cell>
          <cell r="C2661">
            <v>27476.26</v>
          </cell>
          <cell r="D2661">
            <v>27476.26</v>
          </cell>
        </row>
        <row r="2662">
          <cell r="A2662" t="str">
            <v>LLA9770WCLR5210</v>
          </cell>
          <cell r="B2662">
            <v>432245.16</v>
          </cell>
          <cell r="C2662">
            <v>0</v>
          </cell>
          <cell r="D2662">
            <v>432245.16</v>
          </cell>
        </row>
        <row r="2663">
          <cell r="A2663" t="str">
            <v>LLA9770RECHSERV</v>
          </cell>
          <cell r="B2663">
            <v>-414680</v>
          </cell>
          <cell r="C2663">
            <v>414680</v>
          </cell>
          <cell r="D2663">
            <v>0</v>
          </cell>
        </row>
        <row r="2664">
          <cell r="A2664" t="str">
            <v>LLA9774RECHSERV</v>
          </cell>
          <cell r="B2664">
            <v>-4405</v>
          </cell>
          <cell r="C2664">
            <v>4405</v>
          </cell>
          <cell r="D2664">
            <v>0</v>
          </cell>
        </row>
        <row r="2665">
          <cell r="A2665" t="str">
            <v>LLA9770IMT</v>
          </cell>
          <cell r="B2665">
            <v>-414680</v>
          </cell>
          <cell r="C2665">
            <v>414680</v>
          </cell>
          <cell r="D2665">
            <v>0</v>
          </cell>
        </row>
        <row r="2666">
          <cell r="A2666" t="str">
            <v>LLA9774IMT</v>
          </cell>
          <cell r="B2666">
            <v>-4405</v>
          </cell>
          <cell r="C2666">
            <v>4405</v>
          </cell>
          <cell r="D2666">
            <v>0</v>
          </cell>
        </row>
        <row r="2667">
          <cell r="A2667" t="str">
            <v>LLA9770NONIMTP</v>
          </cell>
          <cell r="B2667">
            <v>-414680</v>
          </cell>
          <cell r="C2667">
            <v>414680</v>
          </cell>
          <cell r="D2667">
            <v>0</v>
          </cell>
        </row>
        <row r="2668">
          <cell r="A2668" t="str">
            <v>LLA9774NONIMTP</v>
          </cell>
          <cell r="B2668">
            <v>-4405</v>
          </cell>
          <cell r="C2668">
            <v>4405</v>
          </cell>
          <cell r="D2668">
            <v>0</v>
          </cell>
        </row>
        <row r="2669">
          <cell r="A2669" t="str">
            <v>LLA9770OLDIMT</v>
          </cell>
          <cell r="B2669">
            <v>-414680</v>
          </cell>
          <cell r="C2669">
            <v>414680</v>
          </cell>
          <cell r="D2669">
            <v>0</v>
          </cell>
        </row>
        <row r="2670">
          <cell r="A2670" t="str">
            <v>LLA9774OLDIMT</v>
          </cell>
          <cell r="B2670">
            <v>-4405</v>
          </cell>
          <cell r="C2670">
            <v>4405</v>
          </cell>
          <cell r="D2670">
            <v>0</v>
          </cell>
        </row>
        <row r="2671">
          <cell r="A2671" t="str">
            <v>LLA9770CORPICT</v>
          </cell>
          <cell r="B2671">
            <v>-414680</v>
          </cell>
          <cell r="C2671">
            <v>414680</v>
          </cell>
          <cell r="D2671">
            <v>0</v>
          </cell>
        </row>
        <row r="2672">
          <cell r="A2672" t="str">
            <v>LLA9774CORPICT</v>
          </cell>
          <cell r="B2672">
            <v>-4405</v>
          </cell>
          <cell r="C2672">
            <v>4405</v>
          </cell>
          <cell r="D2672">
            <v>0</v>
          </cell>
        </row>
        <row r="2673">
          <cell r="A2673" t="str">
            <v>LLA9770OLDTCOM</v>
          </cell>
          <cell r="B2673">
            <v>-414680</v>
          </cell>
          <cell r="C2673">
            <v>414680</v>
          </cell>
          <cell r="D2673">
            <v>0</v>
          </cell>
        </row>
        <row r="2674">
          <cell r="A2674" t="str">
            <v>LLA9774OLDTCOM</v>
          </cell>
          <cell r="B2674">
            <v>-4405</v>
          </cell>
          <cell r="C2674">
            <v>4405</v>
          </cell>
          <cell r="D2674">
            <v>0</v>
          </cell>
        </row>
        <row r="2675">
          <cell r="A2675" t="str">
            <v>LLA9770TCOMBALS</v>
          </cell>
          <cell r="B2675">
            <v>-414680</v>
          </cell>
          <cell r="C2675">
            <v>414680</v>
          </cell>
          <cell r="D2675">
            <v>0</v>
          </cell>
        </row>
        <row r="2676">
          <cell r="A2676" t="str">
            <v>LLA9774TCOMBALS</v>
          </cell>
          <cell r="B2676">
            <v>-4405</v>
          </cell>
          <cell r="C2676">
            <v>4405</v>
          </cell>
          <cell r="D2676">
            <v>0</v>
          </cell>
        </row>
        <row r="2677">
          <cell r="A2677" t="str">
            <v>LLA9775TRAD</v>
          </cell>
          <cell r="B2677">
            <v>206732.58</v>
          </cell>
          <cell r="C2677">
            <v>-315904.94</v>
          </cell>
          <cell r="D2677">
            <v>-109172.36</v>
          </cell>
        </row>
        <row r="2678">
          <cell r="A2678" t="str">
            <v>LLA9775CST</v>
          </cell>
          <cell r="B2678">
            <v>206732.58</v>
          </cell>
          <cell r="C2678">
            <v>-315904.94</v>
          </cell>
          <cell r="D2678">
            <v>-109172.36</v>
          </cell>
        </row>
        <row r="2679">
          <cell r="A2679" t="str">
            <v>LLA9775CORPDS</v>
          </cell>
          <cell r="B2679">
            <v>206732.58</v>
          </cell>
          <cell r="C2679">
            <v>-315904.94</v>
          </cell>
          <cell r="D2679">
            <v>-109172.36</v>
          </cell>
        </row>
        <row r="2680">
          <cell r="A2680" t="str">
            <v>LLA9775COMMDSO</v>
          </cell>
          <cell r="B2680">
            <v>145777.97</v>
          </cell>
          <cell r="C2680">
            <v>-330478.65000000002</v>
          </cell>
          <cell r="D2680">
            <v>-184700.68</v>
          </cell>
        </row>
        <row r="2681">
          <cell r="A2681" t="str">
            <v>LLA9775CATSERV</v>
          </cell>
          <cell r="B2681">
            <v>-1366</v>
          </cell>
          <cell r="C2681">
            <v>1366</v>
          </cell>
          <cell r="D2681">
            <v>0</v>
          </cell>
        </row>
        <row r="2682">
          <cell r="A2682" t="str">
            <v>LLA9775CATBS</v>
          </cell>
          <cell r="B2682">
            <v>-1366</v>
          </cell>
          <cell r="C2682">
            <v>1366</v>
          </cell>
          <cell r="D2682">
            <v>0</v>
          </cell>
        </row>
        <row r="2683">
          <cell r="A2683" t="str">
            <v>LLA9775SWBS</v>
          </cell>
          <cell r="B2683">
            <v>-1366</v>
          </cell>
          <cell r="C2683">
            <v>1366</v>
          </cell>
          <cell r="D2683">
            <v>0</v>
          </cell>
        </row>
        <row r="2684">
          <cell r="A2684" t="str">
            <v>LLA9775SW910000</v>
          </cell>
          <cell r="B2684">
            <v>-1542</v>
          </cell>
          <cell r="C2684">
            <v>1542</v>
          </cell>
          <cell r="D2684">
            <v>0</v>
          </cell>
        </row>
        <row r="2685">
          <cell r="A2685" t="str">
            <v>LLA9775SW910001</v>
          </cell>
          <cell r="B2685">
            <v>176</v>
          </cell>
          <cell r="C2685">
            <v>-176</v>
          </cell>
          <cell r="D2685">
            <v>0</v>
          </cell>
        </row>
        <row r="2686">
          <cell r="A2686" t="str">
            <v>LLA9775DSERV</v>
          </cell>
          <cell r="B2686">
            <v>147143.97</v>
          </cell>
          <cell r="C2686">
            <v>-331844.65000000002</v>
          </cell>
          <cell r="D2686">
            <v>-184700.68</v>
          </cell>
        </row>
        <row r="2687">
          <cell r="A2687" t="str">
            <v>LLA9775DSBS</v>
          </cell>
          <cell r="B2687">
            <v>147143.97</v>
          </cell>
          <cell r="C2687">
            <v>-331844.65000000002</v>
          </cell>
          <cell r="D2687">
            <v>-184700.68</v>
          </cell>
        </row>
        <row r="2688">
          <cell r="A2688" t="str">
            <v>LLA9775GMBS</v>
          </cell>
          <cell r="B2688">
            <v>-29775.1</v>
          </cell>
          <cell r="C2688">
            <v>-32026.74</v>
          </cell>
          <cell r="D2688">
            <v>-61801.84</v>
          </cell>
        </row>
        <row r="2689">
          <cell r="A2689" t="str">
            <v>LLA9775GM910000</v>
          </cell>
          <cell r="B2689">
            <v>-28983.16</v>
          </cell>
          <cell r="C2689">
            <v>0</v>
          </cell>
          <cell r="D2689">
            <v>-28983.16</v>
          </cell>
        </row>
        <row r="2690">
          <cell r="A2690" t="str">
            <v>LLA9775GM910001</v>
          </cell>
          <cell r="B2690">
            <v>-4639.25</v>
          </cell>
          <cell r="C2690">
            <v>-36217.949999999997</v>
          </cell>
          <cell r="D2690">
            <v>-40857.199999999997</v>
          </cell>
        </row>
        <row r="2691">
          <cell r="A2691" t="str">
            <v>LLA9775GM910101</v>
          </cell>
          <cell r="B2691">
            <v>3847.31</v>
          </cell>
          <cell r="C2691">
            <v>4191.21</v>
          </cell>
          <cell r="D2691">
            <v>8038.52</v>
          </cell>
        </row>
        <row r="2692">
          <cell r="A2692" t="str">
            <v>LLA9775PGBS</v>
          </cell>
          <cell r="B2692">
            <v>-3976.96</v>
          </cell>
          <cell r="C2692">
            <v>1826</v>
          </cell>
          <cell r="D2692">
            <v>-2150.96</v>
          </cell>
        </row>
        <row r="2693">
          <cell r="A2693" t="str">
            <v>LLA9775PG910200</v>
          </cell>
          <cell r="B2693">
            <v>-2561.15</v>
          </cell>
          <cell r="C2693">
            <v>2561.15</v>
          </cell>
          <cell r="D2693">
            <v>0</v>
          </cell>
        </row>
        <row r="2694">
          <cell r="A2694" t="str">
            <v>LLA9775PG910201</v>
          </cell>
          <cell r="B2694">
            <v>-1415.81</v>
          </cell>
          <cell r="C2694">
            <v>1415.81</v>
          </cell>
          <cell r="D2694">
            <v>0</v>
          </cell>
        </row>
        <row r="2695">
          <cell r="A2695" t="str">
            <v>LLA9775PG912001</v>
          </cell>
          <cell r="B2695">
            <v>0</v>
          </cell>
          <cell r="C2695">
            <v>-2150.96</v>
          </cell>
          <cell r="D2695">
            <v>-2150.96</v>
          </cell>
        </row>
        <row r="2696">
          <cell r="A2696" t="str">
            <v>LLA9775TSPORTBS</v>
          </cell>
          <cell r="B2696">
            <v>180896.03</v>
          </cell>
          <cell r="C2696">
            <v>-301643.90999999997</v>
          </cell>
          <cell r="D2696">
            <v>-120747.88</v>
          </cell>
        </row>
        <row r="2697">
          <cell r="A2697" t="str">
            <v>LLA9775TMBS</v>
          </cell>
          <cell r="B2697">
            <v>199805.65</v>
          </cell>
          <cell r="C2697">
            <v>-302526.74</v>
          </cell>
          <cell r="D2697">
            <v>-102721.09</v>
          </cell>
        </row>
        <row r="2698">
          <cell r="A2698" t="str">
            <v>LLA9775TM910000</v>
          </cell>
          <cell r="B2698">
            <v>-202809.7</v>
          </cell>
          <cell r="C2698">
            <v>231750.7</v>
          </cell>
          <cell r="D2698">
            <v>28941</v>
          </cell>
        </row>
        <row r="2699">
          <cell r="A2699" t="str">
            <v>LLA9775TM910001</v>
          </cell>
          <cell r="B2699">
            <v>17765.11</v>
          </cell>
          <cell r="C2699">
            <v>-27013.75</v>
          </cell>
          <cell r="D2699">
            <v>-9248.64</v>
          </cell>
        </row>
        <row r="2700">
          <cell r="A2700" t="str">
            <v>LLA9775TM910002</v>
          </cell>
          <cell r="B2700">
            <v>358221.37</v>
          </cell>
          <cell r="C2700">
            <v>-502666.34</v>
          </cell>
          <cell r="D2700">
            <v>-144444.97</v>
          </cell>
        </row>
        <row r="2701">
          <cell r="A2701" t="str">
            <v>LLA9775TM910101</v>
          </cell>
          <cell r="B2701">
            <v>-3034</v>
          </cell>
          <cell r="C2701">
            <v>0</v>
          </cell>
          <cell r="D2701">
            <v>-3034</v>
          </cell>
        </row>
        <row r="2702">
          <cell r="A2702" t="str">
            <v>LLA9775TM910102</v>
          </cell>
          <cell r="B2702">
            <v>29662.87</v>
          </cell>
          <cell r="C2702">
            <v>-4597.3500000000004</v>
          </cell>
          <cell r="D2702">
            <v>25065.52</v>
          </cell>
        </row>
        <row r="2703">
          <cell r="A2703" t="str">
            <v>LLA9775VMBS</v>
          </cell>
          <cell r="B2703">
            <v>-18909.62</v>
          </cell>
          <cell r="C2703">
            <v>882.83</v>
          </cell>
          <cell r="D2703">
            <v>-18026.79</v>
          </cell>
        </row>
        <row r="2704">
          <cell r="A2704" t="str">
            <v>LLA9775VM910000</v>
          </cell>
          <cell r="B2704">
            <v>-126</v>
          </cell>
          <cell r="C2704">
            <v>0</v>
          </cell>
          <cell r="D2704">
            <v>-126</v>
          </cell>
        </row>
        <row r="2705">
          <cell r="A2705" t="str">
            <v>LLA9775VM910001</v>
          </cell>
          <cell r="B2705">
            <v>-18658.080000000002</v>
          </cell>
          <cell r="C2705">
            <v>882.83</v>
          </cell>
          <cell r="D2705">
            <v>-17775.25</v>
          </cell>
        </row>
        <row r="2706">
          <cell r="A2706" t="str">
            <v>LLA9775VM910101</v>
          </cell>
          <cell r="B2706">
            <v>-125.54</v>
          </cell>
          <cell r="C2706">
            <v>0</v>
          </cell>
          <cell r="D2706">
            <v>-125.54</v>
          </cell>
        </row>
        <row r="2707">
          <cell r="A2707" t="str">
            <v>LLA9775COMMTRAD</v>
          </cell>
          <cell r="B2707">
            <v>60954.61</v>
          </cell>
          <cell r="C2707">
            <v>14573.71</v>
          </cell>
          <cell r="D2707">
            <v>75528.320000000007</v>
          </cell>
        </row>
        <row r="2708">
          <cell r="A2708" t="str">
            <v>LLA9775CP</v>
          </cell>
          <cell r="B2708">
            <v>60954.61</v>
          </cell>
          <cell r="C2708">
            <v>14573.71</v>
          </cell>
          <cell r="D2708">
            <v>75528.320000000007</v>
          </cell>
        </row>
        <row r="2709">
          <cell r="A2709" t="str">
            <v>LLA9775CPBS</v>
          </cell>
          <cell r="B2709">
            <v>60954.61</v>
          </cell>
          <cell r="C2709">
            <v>14573.71</v>
          </cell>
          <cell r="D2709">
            <v>75528.320000000007</v>
          </cell>
        </row>
        <row r="2710">
          <cell r="A2710" t="str">
            <v>LLA9775CP910000</v>
          </cell>
          <cell r="B2710">
            <v>2999.44</v>
          </cell>
          <cell r="C2710">
            <v>-2999.44</v>
          </cell>
          <cell r="D2710">
            <v>0</v>
          </cell>
        </row>
        <row r="2711">
          <cell r="A2711" t="str">
            <v>LLA9775CP910002</v>
          </cell>
          <cell r="B2711">
            <v>-8386.4</v>
          </cell>
          <cell r="C2711">
            <v>8386.4</v>
          </cell>
          <cell r="D2711">
            <v>0</v>
          </cell>
        </row>
        <row r="2712">
          <cell r="A2712" t="str">
            <v>LLA9775CP910100</v>
          </cell>
          <cell r="B2712">
            <v>66341.570000000007</v>
          </cell>
          <cell r="C2712">
            <v>9186.75</v>
          </cell>
          <cell r="D2712">
            <v>75528.320000000007</v>
          </cell>
        </row>
      </sheetData>
      <sheetData sheetId="29"/>
      <sheetData sheetId="30"/>
      <sheetData sheetId="31"/>
      <sheetData sheetId="3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cking"/>
      <sheetName val="Funnel"/>
      <sheetName val="Pivot Output"/>
      <sheetName val="Kier Slide"/>
      <sheetName val="Functional View"/>
      <sheetName val="Graph"/>
      <sheetName val="Hight Level Output"/>
      <sheetName val="HLOput Flipped"/>
      <sheetName val="Output (+Ambition)"/>
      <sheetName val="OP flipped (+ambition)"/>
      <sheetName val="Appn"/>
      <sheetName val="Pipeline Split"/>
      <sheetName val="pipeline graph 1415"/>
      <sheetName val="pipeline graph 1516"/>
      <sheetName val="Workings"/>
      <sheetName val="1415"/>
      <sheetName val="Sheet4"/>
      <sheetName val="growth"/>
      <sheetName val="pipeline graph 1617"/>
      <sheetName val="Sheet2"/>
      <sheetName val="Sheet1"/>
      <sheetName val="Sheet3"/>
      <sheetName val="Pie Charts"/>
      <sheetName val="Top20"/>
      <sheetName val="Functional View PLT Format"/>
      <sheetName val="ROI View"/>
      <sheetName val="Sheet5"/>
      <sheetName val="Risk Pages"/>
      <sheetName val="Implementation Graph"/>
      <sheetName val="Implementation Level"/>
      <sheetName val="Implementation"/>
      <sheetName val="E&amp;R1"/>
      <sheetName val="Historic Data"/>
      <sheetName val="Cover"/>
      <sheetName val="Valid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B2" t="str">
            <v>STC</v>
          </cell>
        </row>
        <row r="3">
          <cell r="B3" t="str">
            <v>Customer &amp; Place Operations</v>
          </cell>
        </row>
        <row r="4">
          <cell r="B4" t="str">
            <v>People Commissioning</v>
          </cell>
        </row>
        <row r="5">
          <cell r="B5" t="str">
            <v>People Operations (Adults)</v>
          </cell>
        </row>
        <row r="6">
          <cell r="B6" t="str">
            <v>People Operations (Family)</v>
          </cell>
        </row>
        <row r="7">
          <cell r="B7" t="str">
            <v>Place Commissioner inc Traded</v>
          </cell>
        </row>
        <row r="8">
          <cell r="B8" t="str">
            <v>Corporate Services</v>
          </cell>
        </row>
        <row r="9">
          <cell r="B9" t="str">
            <v>COOC</v>
          </cell>
        </row>
      </sheetData>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ReportContents"/>
      <sheetName val="Submissions Log "/>
      <sheetName val="Key Data"/>
      <sheetName val="Fin Monthly"/>
      <sheetName val="Fin Sem"/>
      <sheetName val="Graphs"/>
      <sheetName val="TL Cap"/>
      <sheetName val="Outputs"/>
      <sheetName val="Scenario_Control"/>
      <sheetName val="TI"/>
      <sheetName val="Usage Revenue (M)"/>
      <sheetName val="TD_Con"/>
      <sheetName val="TD_Ops"/>
      <sheetName val="Const"/>
      <sheetName val="Ops"/>
      <sheetName val="Tax P&amp;L restated for IFRS"/>
      <sheetName val="Annual"/>
      <sheetName val="Paymech"/>
      <sheetName val="Landfill Tax inflation"/>
      <sheetName val="Usage Revenue (SA)"/>
      <sheetName val="Senior Swap"/>
      <sheetName val="EBL Swap"/>
      <sheetName val="FX swap"/>
      <sheetName val="IRR Calculation"/>
      <sheetName val="RPI Swap"/>
      <sheetName val="LD calculation"/>
      <sheetName val="PA Gaps List"/>
      <sheetName val="LFA Gaps List"/>
      <sheetName val="EPC Gaps List"/>
      <sheetName val="Equity Docs Gaps List"/>
      <sheetName val="Pricing Proforma"/>
      <sheetName val="Bid form 1 - Instructions"/>
      <sheetName val="Workings bid form 1 "/>
      <sheetName val="Bid Form 1 - UC and EC"/>
      <sheetName val="Bid Form 1a Instructions"/>
      <sheetName val="Bid Form 1a - UC"/>
      <sheetName val="Bid Form 2 - Cost Proforma"/>
      <sheetName val="Workings bid forms 3"/>
      <sheetName val="Bid Form 3 -Third Party income"/>
      <sheetName val="Workings bid form 4"/>
      <sheetName val="Bid Form 4 - Tonnages"/>
      <sheetName val="Bid Form 5 - Change in Law"/>
      <sheetName val="Debt Profile"/>
      <sheetName val="EBL Profile"/>
      <sheetName val="FX Pro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64">
          <cell r="H64">
            <v>0</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mi annual TPI"/>
      <sheetName val="Sheet2"/>
      <sheetName val="Sheet3"/>
      <sheetName val="2010_08_20 Third party waste an"/>
      <sheetName val="Download FARR"/>
    </sheetNames>
    <definedNames>
      <definedName name="Header1"/>
      <definedName name="Header1q"/>
    </definedNames>
    <sheetDataSet>
      <sheetData sheetId="0" refreshError="1"/>
      <sheetData sheetId="1" refreshError="1"/>
      <sheetData sheetId="2" refreshError="1"/>
      <sheetData sheetId="3" refreshError="1"/>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Key"/>
      <sheetName val="E&amp;R1"/>
      <sheetName val="E&amp;R1A"/>
      <sheetName val="E&amp;R1B"/>
      <sheetName val="E&amp;R Validations"/>
      <sheetName val="FIN1"/>
      <sheetName val="FIN Validations"/>
      <sheetName val="PRU1"/>
      <sheetName val="PRU2"/>
      <sheetName val="PRU Validations"/>
      <sheetName val="REC"/>
      <sheetName val="LA_List"/>
      <sheetName val="Org_data"/>
      <sheetName val="prev_CER_data"/>
      <sheetName val="threshold_data"/>
      <sheetName val="backsheet"/>
    </sheetNames>
    <sheetDataSet>
      <sheetData sheetId="0">
        <row r="1">
          <cell r="C1" t="str">
            <v>2019-20</v>
          </cell>
        </row>
      </sheetData>
      <sheetData sheetId="1"/>
      <sheetData sheetId="2"/>
      <sheetData sheetId="3">
        <row r="61">
          <cell r="AB61">
            <v>0</v>
          </cell>
        </row>
      </sheetData>
      <sheetData sheetId="4"/>
      <sheetData sheetId="5"/>
      <sheetData sheetId="6">
        <row r="1">
          <cell r="A1" t="str">
            <v>Validation text code</v>
          </cell>
        </row>
      </sheetData>
      <sheetData sheetId="7">
        <row r="28">
          <cell r="D28">
            <v>0</v>
          </cell>
        </row>
      </sheetData>
      <sheetData sheetId="8">
        <row r="9">
          <cell r="K9" t="e">
            <v>#N/A</v>
          </cell>
        </row>
      </sheetData>
      <sheetData sheetId="9"/>
      <sheetData sheetId="10"/>
      <sheetData sheetId="11">
        <row r="9">
          <cell r="K9" t="b">
            <v>1</v>
          </cell>
        </row>
      </sheetData>
      <sheetData sheetId="12"/>
      <sheetData sheetId="13">
        <row r="1">
          <cell r="F1" t="str">
            <v>&lt;Blank&gt;</v>
          </cell>
        </row>
        <row r="2">
          <cell r="A2" t="str">
            <v>&lt;Blank&gt;</v>
          </cell>
          <cell r="B2" t="str">
            <v>&lt;Blank&gt;</v>
          </cell>
          <cell r="C2" t="str">
            <v>&lt;Blank&gt;</v>
          </cell>
          <cell r="D2" t="str">
            <v>&lt;Blank&gt;</v>
          </cell>
          <cell r="F2" t="str">
            <v>E&amp;R1</v>
          </cell>
        </row>
        <row r="3">
          <cell r="A3" t="str">
            <v>Adur</v>
          </cell>
          <cell r="B3" t="str">
            <v>E3831</v>
          </cell>
          <cell r="C3" t="str">
            <v>E07000223</v>
          </cell>
          <cell r="D3" t="str">
            <v>Shire District</v>
          </cell>
          <cell r="F3" t="str">
            <v>E&amp;R1A</v>
          </cell>
        </row>
        <row r="4">
          <cell r="A4" t="str">
            <v>Allerdale</v>
          </cell>
          <cell r="B4" t="str">
            <v>E0931</v>
          </cell>
          <cell r="C4" t="str">
            <v>E07000026</v>
          </cell>
          <cell r="D4" t="str">
            <v>Shire District</v>
          </cell>
          <cell r="F4" t="str">
            <v>E&amp;R1B</v>
          </cell>
        </row>
        <row r="5">
          <cell r="A5" t="str">
            <v>Amber Valley</v>
          </cell>
          <cell r="B5" t="str">
            <v>E1031</v>
          </cell>
          <cell r="C5" t="str">
            <v>E07000032</v>
          </cell>
          <cell r="D5" t="str">
            <v>Shire District</v>
          </cell>
          <cell r="F5" t="str">
            <v>E&amp;R1C</v>
          </cell>
        </row>
        <row r="6">
          <cell r="A6" t="str">
            <v>Arun</v>
          </cell>
          <cell r="B6" t="str">
            <v>E3832</v>
          </cell>
          <cell r="C6" t="str">
            <v>E07000224</v>
          </cell>
          <cell r="D6" t="str">
            <v>Shire District</v>
          </cell>
          <cell r="F6" t="str">
            <v>FIN1</v>
          </cell>
        </row>
        <row r="7">
          <cell r="A7" t="str">
            <v>Ashfield</v>
          </cell>
          <cell r="B7" t="str">
            <v>E3031</v>
          </cell>
          <cell r="C7" t="str">
            <v>E07000170</v>
          </cell>
          <cell r="D7" t="str">
            <v>Shire District</v>
          </cell>
          <cell r="F7" t="str">
            <v>PRU1</v>
          </cell>
        </row>
        <row r="8">
          <cell r="A8" t="str">
            <v>Ashford</v>
          </cell>
          <cell r="B8" t="str">
            <v>E2231</v>
          </cell>
          <cell r="C8" t="str">
            <v>E07000105</v>
          </cell>
          <cell r="D8" t="str">
            <v>Shire District</v>
          </cell>
          <cell r="F8" t="str">
            <v>PRU2</v>
          </cell>
        </row>
        <row r="9">
          <cell r="A9" t="str">
            <v>Avon &amp; Somerset Police and Crime Commissioner and Chief Constable</v>
          </cell>
          <cell r="B9" t="str">
            <v>E7050</v>
          </cell>
          <cell r="C9" t="str">
            <v>E23000036</v>
          </cell>
          <cell r="D9" t="str">
            <v>Police Authority</v>
          </cell>
          <cell r="F9" t="str">
            <v>REC</v>
          </cell>
        </row>
        <row r="10">
          <cell r="A10" t="str">
            <v>Avon Combined Fire and Rescue Authority</v>
          </cell>
          <cell r="B10" t="str">
            <v>E6101</v>
          </cell>
          <cell r="C10" t="str">
            <v>E31000001</v>
          </cell>
          <cell r="D10" t="str">
            <v>Fire and Rescue Authority</v>
          </cell>
        </row>
        <row r="11">
          <cell r="A11" t="str">
            <v>Aylesbury Vale</v>
          </cell>
          <cell r="B11" t="str">
            <v>E0431</v>
          </cell>
          <cell r="C11" t="str">
            <v>E07000004</v>
          </cell>
          <cell r="D11" t="str">
            <v>Shire District</v>
          </cell>
        </row>
        <row r="12">
          <cell r="A12" t="str">
            <v>Babergh</v>
          </cell>
          <cell r="B12" t="str">
            <v>E3531</v>
          </cell>
          <cell r="C12" t="str">
            <v>E07000200</v>
          </cell>
          <cell r="D12" t="str">
            <v>Shire District</v>
          </cell>
        </row>
        <row r="13">
          <cell r="A13" t="str">
            <v>Barking &amp; Dagenham</v>
          </cell>
          <cell r="B13" t="str">
            <v>E5030</v>
          </cell>
          <cell r="C13" t="str">
            <v>E09000002</v>
          </cell>
          <cell r="D13" t="str">
            <v>London Borough</v>
          </cell>
        </row>
        <row r="14">
          <cell r="A14" t="str">
            <v>Barnet</v>
          </cell>
          <cell r="B14" t="str">
            <v>E5031</v>
          </cell>
          <cell r="C14" t="str">
            <v>E09000003</v>
          </cell>
          <cell r="D14" t="str">
            <v>London Borough</v>
          </cell>
        </row>
        <row r="15">
          <cell r="A15" t="str">
            <v>Barnsley</v>
          </cell>
          <cell r="B15" t="str">
            <v>E4401</v>
          </cell>
          <cell r="C15" t="str">
            <v>E08000016</v>
          </cell>
          <cell r="D15" t="str">
            <v>Metropolitan District</v>
          </cell>
        </row>
        <row r="16">
          <cell r="A16" t="str">
            <v>Barrow-in-Furness</v>
          </cell>
          <cell r="B16" t="str">
            <v>E0932</v>
          </cell>
          <cell r="C16" t="str">
            <v>E07000027</v>
          </cell>
          <cell r="D16" t="str">
            <v>Shire District</v>
          </cell>
        </row>
        <row r="17">
          <cell r="A17" t="str">
            <v>Basildon</v>
          </cell>
          <cell r="B17" t="str">
            <v>E1531</v>
          </cell>
          <cell r="C17" t="str">
            <v>E07000066</v>
          </cell>
          <cell r="D17" t="str">
            <v>Shire District</v>
          </cell>
        </row>
        <row r="18">
          <cell r="A18" t="str">
            <v>Basingstoke &amp; Deane</v>
          </cell>
          <cell r="B18" t="str">
            <v>E1731</v>
          </cell>
          <cell r="C18" t="str">
            <v>E07000084</v>
          </cell>
          <cell r="D18" t="str">
            <v>Shire District</v>
          </cell>
        </row>
        <row r="19">
          <cell r="A19" t="str">
            <v>Bassetlaw</v>
          </cell>
          <cell r="B19" t="str">
            <v>E3032</v>
          </cell>
          <cell r="C19" t="str">
            <v>E07000171</v>
          </cell>
          <cell r="D19" t="str">
            <v>Shire District</v>
          </cell>
        </row>
        <row r="20">
          <cell r="A20" t="str">
            <v>Bath &amp; North East Somerset</v>
          </cell>
          <cell r="B20" t="str">
            <v>E0101</v>
          </cell>
          <cell r="C20" t="str">
            <v>E06000022</v>
          </cell>
          <cell r="D20" t="str">
            <v>Unitary Authority</v>
          </cell>
        </row>
        <row r="21">
          <cell r="A21" t="str">
            <v>Bedford</v>
          </cell>
          <cell r="B21" t="str">
            <v>E0202</v>
          </cell>
          <cell r="C21" t="str">
            <v>E06000055</v>
          </cell>
          <cell r="D21" t="str">
            <v>Unitary Authority</v>
          </cell>
        </row>
        <row r="22">
          <cell r="A22" t="str">
            <v>Bedfordshire Combined Fire Authority</v>
          </cell>
          <cell r="B22" t="str">
            <v>E6102</v>
          </cell>
          <cell r="C22" t="str">
            <v>E31000002</v>
          </cell>
          <cell r="D22" t="str">
            <v>Fire and Rescue Authority</v>
          </cell>
        </row>
        <row r="23">
          <cell r="A23" t="str">
            <v>Bedfordshire Police and Crime Commissioner and Chief Constable</v>
          </cell>
          <cell r="B23" t="str">
            <v>E7002</v>
          </cell>
          <cell r="C23" t="str">
            <v>E23000026</v>
          </cell>
          <cell r="D23" t="str">
            <v>Police Authority</v>
          </cell>
        </row>
        <row r="24">
          <cell r="A24" t="str">
            <v>Berkshire Combined Fire Authority</v>
          </cell>
          <cell r="B24" t="str">
            <v>E6103</v>
          </cell>
          <cell r="C24" t="str">
            <v>E31000003</v>
          </cell>
          <cell r="D24" t="str">
            <v>Fire and Rescue Authority</v>
          </cell>
        </row>
        <row r="25">
          <cell r="A25" t="str">
            <v>Bexley</v>
          </cell>
          <cell r="B25" t="str">
            <v>E5032</v>
          </cell>
          <cell r="C25" t="str">
            <v>E09000004</v>
          </cell>
          <cell r="D25" t="str">
            <v>London Borough</v>
          </cell>
        </row>
        <row r="26">
          <cell r="A26" t="str">
            <v>Birmingham</v>
          </cell>
          <cell r="B26" t="str">
            <v>E4601</v>
          </cell>
          <cell r="C26" t="str">
            <v>E08000025</v>
          </cell>
          <cell r="D26" t="str">
            <v>Metropolitan District</v>
          </cell>
        </row>
        <row r="27">
          <cell r="A27" t="str">
            <v>Blaby</v>
          </cell>
          <cell r="B27" t="str">
            <v>E2431</v>
          </cell>
          <cell r="C27" t="str">
            <v>E07000129</v>
          </cell>
          <cell r="D27" t="str">
            <v>Shire District</v>
          </cell>
        </row>
        <row r="28">
          <cell r="A28" t="str">
            <v>Blackburn with Darwen</v>
          </cell>
          <cell r="B28" t="str">
            <v>E2301</v>
          </cell>
          <cell r="C28" t="str">
            <v>E06000008</v>
          </cell>
          <cell r="D28" t="str">
            <v>Unitary Authority</v>
          </cell>
        </row>
        <row r="29">
          <cell r="A29" t="str">
            <v>Blackpool</v>
          </cell>
          <cell r="B29" t="str">
            <v>E2302</v>
          </cell>
          <cell r="C29" t="str">
            <v>E06000009</v>
          </cell>
          <cell r="D29" t="str">
            <v>Unitary Authority</v>
          </cell>
        </row>
        <row r="30">
          <cell r="A30" t="str">
            <v>Bolsover</v>
          </cell>
          <cell r="B30" t="str">
            <v>E1032</v>
          </cell>
          <cell r="C30" t="str">
            <v>E07000033</v>
          </cell>
          <cell r="D30" t="str">
            <v>Shire District</v>
          </cell>
        </row>
        <row r="31">
          <cell r="A31" t="str">
            <v>Bolton</v>
          </cell>
          <cell r="B31" t="str">
            <v>E4201</v>
          </cell>
          <cell r="C31" t="str">
            <v>E08000001</v>
          </cell>
          <cell r="D31" t="str">
            <v>Metropolitan District</v>
          </cell>
        </row>
        <row r="32">
          <cell r="A32" t="str">
            <v>Boston</v>
          </cell>
          <cell r="B32" t="str">
            <v>E2531</v>
          </cell>
          <cell r="C32" t="str">
            <v>E07000136</v>
          </cell>
          <cell r="D32" t="str">
            <v>Shire District</v>
          </cell>
        </row>
        <row r="33">
          <cell r="A33" t="str">
            <v>Bournemouth, Christchurch &amp; Poole</v>
          </cell>
          <cell r="B33" t="str">
            <v>E1204</v>
          </cell>
          <cell r="C33" t="str">
            <v>E06000058</v>
          </cell>
          <cell r="D33" t="str">
            <v>Unitary Authority</v>
          </cell>
        </row>
        <row r="34">
          <cell r="A34" t="str">
            <v>Bracknell Forest</v>
          </cell>
          <cell r="B34" t="str">
            <v>E0301</v>
          </cell>
          <cell r="C34" t="str">
            <v>E06000036</v>
          </cell>
          <cell r="D34" t="str">
            <v>Unitary Authority</v>
          </cell>
        </row>
        <row r="35">
          <cell r="A35" t="str">
            <v>Bradford</v>
          </cell>
          <cell r="B35" t="str">
            <v>E4701</v>
          </cell>
          <cell r="C35" t="str">
            <v>E08000032</v>
          </cell>
          <cell r="D35" t="str">
            <v>Metropolitan District</v>
          </cell>
        </row>
        <row r="36">
          <cell r="A36" t="str">
            <v>Braintree</v>
          </cell>
          <cell r="B36" t="str">
            <v>E1532</v>
          </cell>
          <cell r="C36" t="str">
            <v>E07000067</v>
          </cell>
          <cell r="D36" t="str">
            <v>Shire District</v>
          </cell>
        </row>
        <row r="37">
          <cell r="A37" t="str">
            <v>Breckland</v>
          </cell>
          <cell r="B37" t="str">
            <v>E2631</v>
          </cell>
          <cell r="C37" t="str">
            <v>E07000143</v>
          </cell>
          <cell r="D37" t="str">
            <v>Shire District</v>
          </cell>
        </row>
        <row r="38">
          <cell r="A38" t="str">
            <v>Brent</v>
          </cell>
          <cell r="B38" t="str">
            <v>E5033</v>
          </cell>
          <cell r="C38" t="str">
            <v>E09000005</v>
          </cell>
          <cell r="D38" t="str">
            <v>London Borough</v>
          </cell>
        </row>
        <row r="39">
          <cell r="A39" t="str">
            <v>Brentwood</v>
          </cell>
          <cell r="B39" t="str">
            <v>E1533</v>
          </cell>
          <cell r="C39" t="str">
            <v>E07000068</v>
          </cell>
          <cell r="D39" t="str">
            <v>Shire District</v>
          </cell>
        </row>
        <row r="40">
          <cell r="A40" t="str">
            <v>Brighton &amp; Hove</v>
          </cell>
          <cell r="B40" t="str">
            <v>E1401</v>
          </cell>
          <cell r="C40" t="str">
            <v>E06000043</v>
          </cell>
          <cell r="D40" t="str">
            <v>Unitary Authority</v>
          </cell>
        </row>
        <row r="41">
          <cell r="A41" t="str">
            <v>Bristol</v>
          </cell>
          <cell r="B41" t="str">
            <v>E0102</v>
          </cell>
          <cell r="C41" t="str">
            <v>E06000023</v>
          </cell>
          <cell r="D41" t="str">
            <v>Unitary Authority</v>
          </cell>
        </row>
        <row r="42">
          <cell r="A42" t="str">
            <v>Broadland</v>
          </cell>
          <cell r="B42" t="str">
            <v>E2632</v>
          </cell>
          <cell r="C42" t="str">
            <v>E07000144</v>
          </cell>
          <cell r="D42" t="str">
            <v>Shire District</v>
          </cell>
        </row>
        <row r="43">
          <cell r="A43" t="str">
            <v>Bromley</v>
          </cell>
          <cell r="B43" t="str">
            <v>E5034</v>
          </cell>
          <cell r="C43" t="str">
            <v>E09000006</v>
          </cell>
          <cell r="D43" t="str">
            <v>London Borough</v>
          </cell>
        </row>
        <row r="44">
          <cell r="A44" t="str">
            <v>Bromsgrove</v>
          </cell>
          <cell r="B44" t="str">
            <v>E1831</v>
          </cell>
          <cell r="C44" t="str">
            <v>E07000234</v>
          </cell>
          <cell r="D44" t="str">
            <v>Shire District</v>
          </cell>
        </row>
        <row r="45">
          <cell r="A45" t="str">
            <v>Broxbourne</v>
          </cell>
          <cell r="B45" t="str">
            <v>E1931</v>
          </cell>
          <cell r="C45" t="str">
            <v>E07000095</v>
          </cell>
          <cell r="D45" t="str">
            <v>Shire District</v>
          </cell>
        </row>
        <row r="46">
          <cell r="A46" t="str">
            <v>Broxtowe</v>
          </cell>
          <cell r="B46" t="str">
            <v>E3033</v>
          </cell>
          <cell r="C46" t="str">
            <v>E07000172</v>
          </cell>
          <cell r="D46" t="str">
            <v>Shire District</v>
          </cell>
        </row>
        <row r="47">
          <cell r="A47" t="str">
            <v>Buckinghamshire</v>
          </cell>
          <cell r="B47" t="str">
            <v>E0421</v>
          </cell>
          <cell r="C47" t="str">
            <v>E10000002</v>
          </cell>
          <cell r="D47" t="str">
            <v>Shire County</v>
          </cell>
        </row>
        <row r="48">
          <cell r="A48" t="str">
            <v>Buckinghamshire &amp; Milton Keynes Combined Fire Authority</v>
          </cell>
          <cell r="B48" t="str">
            <v>E6104</v>
          </cell>
          <cell r="C48" t="str">
            <v>E31000004</v>
          </cell>
          <cell r="D48" t="str">
            <v>Fire and Rescue Authority</v>
          </cell>
        </row>
        <row r="49">
          <cell r="A49" t="str">
            <v>Burnley</v>
          </cell>
          <cell r="B49" t="str">
            <v>E2333</v>
          </cell>
          <cell r="C49" t="str">
            <v>E07000117</v>
          </cell>
          <cell r="D49" t="str">
            <v>Shire District</v>
          </cell>
        </row>
        <row r="50">
          <cell r="A50" t="str">
            <v>Bury</v>
          </cell>
          <cell r="B50" t="str">
            <v>E4202</v>
          </cell>
          <cell r="C50" t="str">
            <v>E08000002</v>
          </cell>
          <cell r="D50" t="str">
            <v>Metropolitan District</v>
          </cell>
        </row>
        <row r="51">
          <cell r="A51" t="str">
            <v>Calderdale</v>
          </cell>
          <cell r="B51" t="str">
            <v>E4702</v>
          </cell>
          <cell r="C51" t="str">
            <v>E08000033</v>
          </cell>
          <cell r="D51" t="str">
            <v>Metropolitan District</v>
          </cell>
        </row>
        <row r="52">
          <cell r="A52" t="str">
            <v>Cambridge</v>
          </cell>
          <cell r="B52" t="str">
            <v>E0531</v>
          </cell>
          <cell r="C52" t="str">
            <v>E07000008</v>
          </cell>
          <cell r="D52" t="str">
            <v>Shire District</v>
          </cell>
        </row>
        <row r="53">
          <cell r="A53" t="str">
            <v>Cambridgeshire</v>
          </cell>
          <cell r="B53" t="str">
            <v>E0521</v>
          </cell>
          <cell r="C53" t="str">
            <v>E10000003</v>
          </cell>
          <cell r="D53" t="str">
            <v>Shire County</v>
          </cell>
        </row>
        <row r="54">
          <cell r="A54" t="str">
            <v>Cambridgeshire and Peterborough Combined Authority</v>
          </cell>
          <cell r="B54" t="str">
            <v>E6356</v>
          </cell>
          <cell r="C54" t="str">
            <v>E47000008</v>
          </cell>
          <cell r="D54" t="str">
            <v>Combined Authority</v>
          </cell>
        </row>
        <row r="55">
          <cell r="A55" t="str">
            <v>Cambridgeshire Combined Fire Authority</v>
          </cell>
          <cell r="B55" t="str">
            <v>E6105</v>
          </cell>
          <cell r="C55" t="str">
            <v>E31000005</v>
          </cell>
          <cell r="D55" t="str">
            <v>Fire and Rescue Authority</v>
          </cell>
        </row>
        <row r="56">
          <cell r="A56" t="str">
            <v>Cambridgeshire Police and Crime Commissioner and Chief Constable</v>
          </cell>
          <cell r="B56" t="str">
            <v>E7005</v>
          </cell>
          <cell r="C56" t="str">
            <v>E23000023</v>
          </cell>
          <cell r="D56" t="str">
            <v>Police Authority</v>
          </cell>
        </row>
        <row r="57">
          <cell r="A57" t="str">
            <v>Camden</v>
          </cell>
          <cell r="B57" t="str">
            <v>E5011</v>
          </cell>
          <cell r="C57" t="str">
            <v>E09000007</v>
          </cell>
          <cell r="D57" t="str">
            <v>London Borough</v>
          </cell>
        </row>
        <row r="58">
          <cell r="A58" t="str">
            <v>Cannock Chase</v>
          </cell>
          <cell r="B58" t="str">
            <v>E3431</v>
          </cell>
          <cell r="C58" t="str">
            <v>E07000192</v>
          </cell>
          <cell r="D58" t="str">
            <v>Shire District</v>
          </cell>
        </row>
        <row r="59">
          <cell r="A59" t="str">
            <v>Canterbury</v>
          </cell>
          <cell r="B59" t="str">
            <v>E2232</v>
          </cell>
          <cell r="C59" t="str">
            <v>E07000106</v>
          </cell>
          <cell r="D59" t="str">
            <v>Shire District</v>
          </cell>
        </row>
        <row r="60">
          <cell r="A60" t="str">
            <v>Carlisle</v>
          </cell>
          <cell r="B60" t="str">
            <v>E0933</v>
          </cell>
          <cell r="C60" t="str">
            <v>E07000028</v>
          </cell>
          <cell r="D60" t="str">
            <v>Shire District</v>
          </cell>
        </row>
        <row r="61">
          <cell r="A61" t="str">
            <v>Castle Point</v>
          </cell>
          <cell r="B61" t="str">
            <v>E1534</v>
          </cell>
          <cell r="C61" t="str">
            <v>E07000069</v>
          </cell>
          <cell r="D61" t="str">
            <v>Shire District</v>
          </cell>
        </row>
        <row r="62">
          <cell r="A62" t="str">
            <v>Central Bedfordshire</v>
          </cell>
          <cell r="B62" t="str">
            <v>E0203</v>
          </cell>
          <cell r="C62" t="str">
            <v>E06000056</v>
          </cell>
          <cell r="D62" t="str">
            <v>Unitary Authority</v>
          </cell>
        </row>
        <row r="63">
          <cell r="A63" t="str">
            <v>Charnwood</v>
          </cell>
          <cell r="B63" t="str">
            <v>E2432</v>
          </cell>
          <cell r="C63" t="str">
            <v>E07000130</v>
          </cell>
          <cell r="D63" t="str">
            <v>Shire District</v>
          </cell>
        </row>
        <row r="64">
          <cell r="A64" t="str">
            <v>Chelmsford</v>
          </cell>
          <cell r="B64" t="str">
            <v>E1535</v>
          </cell>
          <cell r="C64" t="str">
            <v>E07000070</v>
          </cell>
          <cell r="D64" t="str">
            <v>Shire District</v>
          </cell>
        </row>
        <row r="65">
          <cell r="A65" t="str">
            <v>Cheltenham</v>
          </cell>
          <cell r="B65" t="str">
            <v>E1631</v>
          </cell>
          <cell r="C65" t="str">
            <v>E07000078</v>
          </cell>
          <cell r="D65" t="str">
            <v>Shire District</v>
          </cell>
        </row>
        <row r="66">
          <cell r="A66" t="str">
            <v>Cherwell</v>
          </cell>
          <cell r="B66" t="str">
            <v>E3131</v>
          </cell>
          <cell r="C66" t="str">
            <v>E07000177</v>
          </cell>
          <cell r="D66" t="str">
            <v>Shire District</v>
          </cell>
        </row>
        <row r="67">
          <cell r="A67" t="str">
            <v>Cheshire Combined Fire Authority</v>
          </cell>
          <cell r="B67" t="str">
            <v>E6106</v>
          </cell>
          <cell r="C67" t="str">
            <v>E31000006</v>
          </cell>
          <cell r="D67" t="str">
            <v>Fire and Rescue Authority</v>
          </cell>
        </row>
        <row r="68">
          <cell r="A68" t="str">
            <v>Cheshire East</v>
          </cell>
          <cell r="B68" t="str">
            <v>E0603</v>
          </cell>
          <cell r="C68" t="str">
            <v>E06000049</v>
          </cell>
          <cell r="D68" t="str">
            <v>Unitary Authority</v>
          </cell>
        </row>
        <row r="69">
          <cell r="A69" t="str">
            <v>Cheshire Police and Crime Commissioner and Chief Constable</v>
          </cell>
          <cell r="B69" t="str">
            <v>E7006</v>
          </cell>
          <cell r="C69" t="str">
            <v>E23000006</v>
          </cell>
          <cell r="D69" t="str">
            <v>Police Authority</v>
          </cell>
        </row>
        <row r="70">
          <cell r="A70" t="str">
            <v>Cheshire West &amp; Chester</v>
          </cell>
          <cell r="B70" t="str">
            <v>E0604</v>
          </cell>
          <cell r="C70" t="str">
            <v>E06000050</v>
          </cell>
          <cell r="D70" t="str">
            <v>Unitary Authority</v>
          </cell>
        </row>
        <row r="71">
          <cell r="A71" t="str">
            <v>Chesterfield</v>
          </cell>
          <cell r="B71" t="str">
            <v>E1033</v>
          </cell>
          <cell r="C71" t="str">
            <v>E07000034</v>
          </cell>
          <cell r="D71" t="str">
            <v>Shire District</v>
          </cell>
        </row>
        <row r="72">
          <cell r="A72" t="str">
            <v>Chichester</v>
          </cell>
          <cell r="B72" t="str">
            <v>E3833</v>
          </cell>
          <cell r="C72" t="str">
            <v>E07000225</v>
          </cell>
          <cell r="D72" t="str">
            <v>Shire District</v>
          </cell>
        </row>
        <row r="73">
          <cell r="A73" t="str">
            <v>Chiltern</v>
          </cell>
          <cell r="B73" t="str">
            <v>E0432</v>
          </cell>
          <cell r="C73" t="str">
            <v>E07000005</v>
          </cell>
          <cell r="D73" t="str">
            <v>Shire District</v>
          </cell>
        </row>
        <row r="74">
          <cell r="A74" t="str">
            <v>Chorley</v>
          </cell>
          <cell r="B74" t="str">
            <v>E2334</v>
          </cell>
          <cell r="C74" t="str">
            <v>E07000118</v>
          </cell>
          <cell r="D74" t="str">
            <v>Shire District</v>
          </cell>
        </row>
        <row r="75">
          <cell r="A75" t="str">
            <v>City of London</v>
          </cell>
          <cell r="B75" t="str">
            <v>E5010</v>
          </cell>
          <cell r="C75" t="str">
            <v>E09000001</v>
          </cell>
          <cell r="D75" t="str">
            <v>London Borough</v>
          </cell>
        </row>
        <row r="76">
          <cell r="A76" t="str">
            <v>Cleveland Combined Fire Authority</v>
          </cell>
          <cell r="B76" t="str">
            <v>E6107</v>
          </cell>
          <cell r="C76" t="str">
            <v>E31000007</v>
          </cell>
          <cell r="D76" t="str">
            <v>Fire and Rescue Authority</v>
          </cell>
        </row>
        <row r="77">
          <cell r="A77" t="str">
            <v>Cleveland Police and Crime Commissioner and Chief Constable</v>
          </cell>
          <cell r="B77" t="str">
            <v>E7007</v>
          </cell>
          <cell r="C77" t="str">
            <v>E23000013</v>
          </cell>
          <cell r="D77" t="str">
            <v>Police Authority</v>
          </cell>
        </row>
        <row r="78">
          <cell r="A78" t="str">
            <v>Colchester</v>
          </cell>
          <cell r="B78" t="str">
            <v>E1536</v>
          </cell>
          <cell r="C78" t="str">
            <v>E07000071</v>
          </cell>
          <cell r="D78" t="str">
            <v>Shire District</v>
          </cell>
        </row>
        <row r="79">
          <cell r="A79" t="str">
            <v>Copeland</v>
          </cell>
          <cell r="B79" t="str">
            <v>E0934</v>
          </cell>
          <cell r="C79" t="str">
            <v>E07000029</v>
          </cell>
          <cell r="D79" t="str">
            <v>Shire District</v>
          </cell>
        </row>
        <row r="80">
          <cell r="A80" t="str">
            <v>Corby</v>
          </cell>
          <cell r="B80" t="str">
            <v>E2831</v>
          </cell>
          <cell r="C80" t="str">
            <v>E07000150</v>
          </cell>
          <cell r="D80" t="str">
            <v>Shire District</v>
          </cell>
        </row>
        <row r="81">
          <cell r="A81" t="str">
            <v>Cornwall</v>
          </cell>
          <cell r="B81" t="str">
            <v>E0801</v>
          </cell>
          <cell r="C81" t="str">
            <v>E06000052</v>
          </cell>
          <cell r="D81" t="str">
            <v>Unitary Authority</v>
          </cell>
        </row>
        <row r="82">
          <cell r="A82" t="str">
            <v>Cotswold</v>
          </cell>
          <cell r="B82" t="str">
            <v>E1632</v>
          </cell>
          <cell r="C82" t="str">
            <v>E07000079</v>
          </cell>
          <cell r="D82" t="str">
            <v>Shire District</v>
          </cell>
        </row>
        <row r="83">
          <cell r="A83" t="str">
            <v>Coventry</v>
          </cell>
          <cell r="B83" t="str">
            <v>E4602</v>
          </cell>
          <cell r="C83" t="str">
            <v>E08000026</v>
          </cell>
          <cell r="D83" t="str">
            <v>Metropolitan District</v>
          </cell>
        </row>
        <row r="84">
          <cell r="A84" t="str">
            <v>Craven</v>
          </cell>
          <cell r="B84" t="str">
            <v>E2731</v>
          </cell>
          <cell r="C84" t="str">
            <v>E07000163</v>
          </cell>
          <cell r="D84" t="str">
            <v>Shire District</v>
          </cell>
        </row>
        <row r="85">
          <cell r="A85" t="str">
            <v>Crawley</v>
          </cell>
          <cell r="B85" t="str">
            <v>E3834</v>
          </cell>
          <cell r="C85" t="str">
            <v>E07000226</v>
          </cell>
          <cell r="D85" t="str">
            <v>Shire District</v>
          </cell>
        </row>
        <row r="86">
          <cell r="A86" t="str">
            <v>Croydon</v>
          </cell>
          <cell r="B86" t="str">
            <v>E5035</v>
          </cell>
          <cell r="C86" t="str">
            <v>E09000008</v>
          </cell>
          <cell r="D86" t="str">
            <v>London Borough</v>
          </cell>
        </row>
        <row r="87">
          <cell r="A87" t="str">
            <v>Cumbria</v>
          </cell>
          <cell r="B87" t="str">
            <v>E0920</v>
          </cell>
          <cell r="C87" t="str">
            <v>E10000006</v>
          </cell>
          <cell r="D87" t="str">
            <v>Shire County</v>
          </cell>
        </row>
        <row r="88">
          <cell r="A88" t="str">
            <v>Cumbria Police and Crime Commissioner and Chief Constable</v>
          </cell>
          <cell r="B88" t="str">
            <v>E7009</v>
          </cell>
          <cell r="C88" t="str">
            <v>E23000002</v>
          </cell>
          <cell r="D88" t="str">
            <v>Police Authority</v>
          </cell>
        </row>
        <row r="89">
          <cell r="A89" t="str">
            <v>Dacorum</v>
          </cell>
          <cell r="B89" t="str">
            <v>E1932</v>
          </cell>
          <cell r="C89" t="str">
            <v>E07000096</v>
          </cell>
          <cell r="D89" t="str">
            <v>Shire District</v>
          </cell>
        </row>
        <row r="90">
          <cell r="A90" t="str">
            <v>Darlington</v>
          </cell>
          <cell r="B90" t="str">
            <v>E1301</v>
          </cell>
          <cell r="C90" t="str">
            <v>E06000005</v>
          </cell>
          <cell r="D90" t="str">
            <v>Unitary Authority</v>
          </cell>
        </row>
        <row r="91">
          <cell r="A91" t="str">
            <v>Dartford</v>
          </cell>
          <cell r="B91" t="str">
            <v>E2233</v>
          </cell>
          <cell r="C91" t="str">
            <v>E07000107</v>
          </cell>
          <cell r="D91" t="str">
            <v>Shire District</v>
          </cell>
        </row>
        <row r="92">
          <cell r="A92" t="str">
            <v>Dartmoor National Park Authority</v>
          </cell>
          <cell r="B92" t="str">
            <v>E6401</v>
          </cell>
          <cell r="C92" t="str">
            <v>E26000001</v>
          </cell>
          <cell r="D92" t="str">
            <v>Park Authority</v>
          </cell>
        </row>
        <row r="93">
          <cell r="A93" t="str">
            <v>Daventry</v>
          </cell>
          <cell r="B93" t="str">
            <v>E2832</v>
          </cell>
          <cell r="C93" t="str">
            <v>E07000151</v>
          </cell>
          <cell r="D93" t="str">
            <v>Shire District</v>
          </cell>
        </row>
        <row r="94">
          <cell r="A94" t="str">
            <v>Derby</v>
          </cell>
          <cell r="B94" t="str">
            <v>E1001</v>
          </cell>
          <cell r="C94" t="str">
            <v>E06000015</v>
          </cell>
          <cell r="D94" t="str">
            <v>Unitary Authority</v>
          </cell>
        </row>
        <row r="95">
          <cell r="A95" t="str">
            <v>Derbyshire</v>
          </cell>
          <cell r="B95" t="str">
            <v>E1021</v>
          </cell>
          <cell r="C95" t="str">
            <v>E10000007</v>
          </cell>
          <cell r="D95" t="str">
            <v>Shire County</v>
          </cell>
        </row>
        <row r="96">
          <cell r="A96" t="str">
            <v>Derbyshire Combined Fire Authority</v>
          </cell>
          <cell r="B96" t="str">
            <v>E6110</v>
          </cell>
          <cell r="C96" t="str">
            <v>E31000010</v>
          </cell>
          <cell r="D96" t="str">
            <v>Fire and Rescue Authority</v>
          </cell>
        </row>
        <row r="97">
          <cell r="A97" t="str">
            <v>Derbyshire Dales</v>
          </cell>
          <cell r="B97" t="str">
            <v>E1035</v>
          </cell>
          <cell r="C97" t="str">
            <v>E07000035</v>
          </cell>
          <cell r="D97" t="str">
            <v>Shire District</v>
          </cell>
        </row>
        <row r="98">
          <cell r="A98" t="str">
            <v>Derbyshire Police and Crime Commissioner and Chief Constable</v>
          </cell>
          <cell r="B98" t="str">
            <v>E7010</v>
          </cell>
          <cell r="C98" t="str">
            <v>E23000018</v>
          </cell>
          <cell r="D98" t="str">
            <v>Police Authority</v>
          </cell>
        </row>
        <row r="99">
          <cell r="A99" t="str">
            <v>Devon</v>
          </cell>
          <cell r="B99" t="str">
            <v>E1121</v>
          </cell>
          <cell r="C99" t="str">
            <v>E10000008</v>
          </cell>
          <cell r="D99" t="str">
            <v>Shire County</v>
          </cell>
        </row>
        <row r="100">
          <cell r="A100" t="str">
            <v>Devon &amp; Cornwall Police and Crime Commissioner and Chief Constable</v>
          </cell>
          <cell r="B100" t="str">
            <v>E7051</v>
          </cell>
          <cell r="C100" t="str">
            <v>E23000035</v>
          </cell>
          <cell r="D100" t="str">
            <v>Police Authority</v>
          </cell>
        </row>
        <row r="101">
          <cell r="A101" t="str">
            <v>Devon &amp; Somerset Combined Fire Authority</v>
          </cell>
          <cell r="B101" t="str">
            <v>E6161</v>
          </cell>
          <cell r="C101" t="str">
            <v>E31000011</v>
          </cell>
          <cell r="D101" t="str">
            <v>Fire and Rescue Authority</v>
          </cell>
        </row>
        <row r="102">
          <cell r="A102" t="str">
            <v>Doncaster</v>
          </cell>
          <cell r="B102" t="str">
            <v>E4402</v>
          </cell>
          <cell r="C102" t="str">
            <v>E08000017</v>
          </cell>
          <cell r="D102" t="str">
            <v>Metropolitan District</v>
          </cell>
        </row>
        <row r="103">
          <cell r="A103" t="str">
            <v>Dorset and Wiltshire Combined Fire Authority</v>
          </cell>
          <cell r="B103" t="str">
            <v>E6162</v>
          </cell>
          <cell r="C103" t="str">
            <v>E31000047</v>
          </cell>
          <cell r="D103" t="str">
            <v>Fire and Rescue Authority</v>
          </cell>
        </row>
        <row r="104">
          <cell r="A104" t="str">
            <v>Dorset Police and Crime Commissioner and Chief Constable</v>
          </cell>
          <cell r="B104" t="str">
            <v>E7012</v>
          </cell>
          <cell r="C104" t="str">
            <v>E23000039</v>
          </cell>
          <cell r="D104" t="str">
            <v>Police Authority</v>
          </cell>
        </row>
        <row r="105">
          <cell r="A105" t="str">
            <v>Dorset UA</v>
          </cell>
          <cell r="B105" t="str">
            <v>E1203</v>
          </cell>
          <cell r="C105" t="str">
            <v>E06000059</v>
          </cell>
          <cell r="D105" t="str">
            <v>Unitary Authority</v>
          </cell>
        </row>
        <row r="106">
          <cell r="A106" t="str">
            <v>Dover</v>
          </cell>
          <cell r="B106" t="str">
            <v>E2234</v>
          </cell>
          <cell r="C106" t="str">
            <v>E07000108</v>
          </cell>
          <cell r="D106" t="str">
            <v>Shire District</v>
          </cell>
        </row>
        <row r="107">
          <cell r="A107" t="str">
            <v>Dudley</v>
          </cell>
          <cell r="B107" t="str">
            <v>E4603</v>
          </cell>
          <cell r="C107" t="str">
            <v>E08000027</v>
          </cell>
          <cell r="D107" t="str">
            <v>Metropolitan District</v>
          </cell>
        </row>
        <row r="108">
          <cell r="A108" t="str">
            <v>Durham</v>
          </cell>
          <cell r="B108" t="str">
            <v>E1302</v>
          </cell>
          <cell r="C108" t="str">
            <v>E06000047</v>
          </cell>
          <cell r="D108" t="str">
            <v>Unitary Authority</v>
          </cell>
        </row>
        <row r="109">
          <cell r="A109" t="str">
            <v>Durham Combined Fire Authority</v>
          </cell>
          <cell r="B109" t="str">
            <v>E6113</v>
          </cell>
          <cell r="C109" t="str">
            <v>E31000013</v>
          </cell>
          <cell r="D109" t="str">
            <v>Fire and Rescue Authority</v>
          </cell>
        </row>
        <row r="110">
          <cell r="A110" t="str">
            <v>Durham Police and Crime Commissioner and Chief Constable</v>
          </cell>
          <cell r="B110" t="str">
            <v>E7013</v>
          </cell>
          <cell r="C110" t="str">
            <v>E23000008</v>
          </cell>
          <cell r="D110" t="str">
            <v>Police Authority</v>
          </cell>
        </row>
        <row r="111">
          <cell r="A111" t="str">
            <v>Ealing</v>
          </cell>
          <cell r="B111" t="str">
            <v>E5036</v>
          </cell>
          <cell r="C111" t="str">
            <v>E09000009</v>
          </cell>
          <cell r="D111" t="str">
            <v>London Borough</v>
          </cell>
        </row>
        <row r="112">
          <cell r="A112" t="str">
            <v>East Cambridgeshire</v>
          </cell>
          <cell r="B112" t="str">
            <v>E0532</v>
          </cell>
          <cell r="C112" t="str">
            <v>E07000009</v>
          </cell>
          <cell r="D112" t="str">
            <v>Shire District</v>
          </cell>
        </row>
        <row r="113">
          <cell r="A113" t="str">
            <v>East Devon</v>
          </cell>
          <cell r="B113" t="str">
            <v>E1131</v>
          </cell>
          <cell r="C113" t="str">
            <v>E07000040</v>
          </cell>
          <cell r="D113" t="str">
            <v>Shire District</v>
          </cell>
        </row>
        <row r="114">
          <cell r="A114" t="str">
            <v>East Hampshire</v>
          </cell>
          <cell r="B114" t="str">
            <v>E1732</v>
          </cell>
          <cell r="C114" t="str">
            <v>E07000085</v>
          </cell>
          <cell r="D114" t="str">
            <v>Shire District</v>
          </cell>
        </row>
        <row r="115">
          <cell r="A115" t="str">
            <v>East Hertfordshire</v>
          </cell>
          <cell r="B115" t="str">
            <v>E1933</v>
          </cell>
          <cell r="C115" t="str">
            <v>E07000242</v>
          </cell>
          <cell r="D115" t="str">
            <v>Shire District</v>
          </cell>
        </row>
        <row r="116">
          <cell r="A116" t="str">
            <v>East Lindsey</v>
          </cell>
          <cell r="B116" t="str">
            <v>E2532</v>
          </cell>
          <cell r="C116" t="str">
            <v>E07000137</v>
          </cell>
          <cell r="D116" t="str">
            <v>Shire District</v>
          </cell>
        </row>
        <row r="117">
          <cell r="A117" t="str">
            <v>East London Waste Authority</v>
          </cell>
          <cell r="B117" t="str">
            <v>E6201</v>
          </cell>
          <cell r="C117" t="str">
            <v>E50000001</v>
          </cell>
          <cell r="D117" t="str">
            <v>Waste Authority</v>
          </cell>
        </row>
        <row r="118">
          <cell r="A118" t="str">
            <v>East Northamptonshire</v>
          </cell>
          <cell r="B118" t="str">
            <v>E2833</v>
          </cell>
          <cell r="C118" t="str">
            <v>E07000152</v>
          </cell>
          <cell r="D118" t="str">
            <v>Shire District</v>
          </cell>
        </row>
        <row r="119">
          <cell r="A119" t="str">
            <v>East Riding of Yorkshire</v>
          </cell>
          <cell r="B119" t="str">
            <v>E2001</v>
          </cell>
          <cell r="C119" t="str">
            <v>E06000011</v>
          </cell>
          <cell r="D119" t="str">
            <v>Unitary Authority</v>
          </cell>
        </row>
        <row r="120">
          <cell r="A120" t="str">
            <v>East Staffordshire</v>
          </cell>
          <cell r="B120" t="str">
            <v>E3432</v>
          </cell>
          <cell r="C120" t="str">
            <v>E07000193</v>
          </cell>
          <cell r="D120" t="str">
            <v>Shire District</v>
          </cell>
        </row>
        <row r="121">
          <cell r="A121" t="str">
            <v>East Suffolk</v>
          </cell>
          <cell r="B121" t="str">
            <v>E3538</v>
          </cell>
          <cell r="C121" t="str">
            <v>E07000244</v>
          </cell>
          <cell r="D121" t="str">
            <v>Shire District</v>
          </cell>
        </row>
        <row r="122">
          <cell r="A122" t="str">
            <v>East Sussex</v>
          </cell>
          <cell r="B122" t="str">
            <v>E1421</v>
          </cell>
          <cell r="C122" t="str">
            <v>E10000011</v>
          </cell>
          <cell r="D122" t="str">
            <v>Shire County</v>
          </cell>
        </row>
        <row r="123">
          <cell r="A123" t="str">
            <v>East Sussex Combined Fire Authority</v>
          </cell>
          <cell r="B123" t="str">
            <v>E6114</v>
          </cell>
          <cell r="C123" t="str">
            <v>E31000014</v>
          </cell>
          <cell r="D123" t="str">
            <v>Fire and Rescue Authority</v>
          </cell>
        </row>
        <row r="124">
          <cell r="A124" t="str">
            <v>Eastbourne</v>
          </cell>
          <cell r="B124" t="str">
            <v>E1432</v>
          </cell>
          <cell r="C124" t="str">
            <v>E07000061</v>
          </cell>
          <cell r="D124" t="str">
            <v>Shire District</v>
          </cell>
        </row>
        <row r="125">
          <cell r="A125" t="str">
            <v>Eastleigh</v>
          </cell>
          <cell r="B125" t="str">
            <v>E1733</v>
          </cell>
          <cell r="C125" t="str">
            <v>E07000086</v>
          </cell>
          <cell r="D125" t="str">
            <v>Shire District</v>
          </cell>
        </row>
        <row r="126">
          <cell r="A126" t="str">
            <v>Eden</v>
          </cell>
          <cell r="B126" t="str">
            <v>E0935</v>
          </cell>
          <cell r="C126" t="str">
            <v>E07000030</v>
          </cell>
          <cell r="D126" t="str">
            <v>Shire District</v>
          </cell>
        </row>
        <row r="127">
          <cell r="A127" t="str">
            <v>Elmbridge</v>
          </cell>
          <cell r="B127" t="str">
            <v>E3631</v>
          </cell>
          <cell r="C127" t="str">
            <v>E07000207</v>
          </cell>
          <cell r="D127" t="str">
            <v>Shire District</v>
          </cell>
        </row>
        <row r="128">
          <cell r="A128" t="str">
            <v>Enfield</v>
          </cell>
          <cell r="B128" t="str">
            <v>E5037</v>
          </cell>
          <cell r="C128" t="str">
            <v>E09000010</v>
          </cell>
          <cell r="D128" t="str">
            <v>London Borough</v>
          </cell>
        </row>
        <row r="129">
          <cell r="A129" t="str">
            <v>Epping Forest</v>
          </cell>
          <cell r="B129" t="str">
            <v>E1537</v>
          </cell>
          <cell r="C129" t="str">
            <v>E07000072</v>
          </cell>
          <cell r="D129" t="str">
            <v>Shire District</v>
          </cell>
        </row>
        <row r="130">
          <cell r="A130" t="str">
            <v>Epsom &amp; Ewell</v>
          </cell>
          <cell r="B130" t="str">
            <v>E3632</v>
          </cell>
          <cell r="C130" t="str">
            <v>E07000208</v>
          </cell>
          <cell r="D130" t="str">
            <v>Shire District</v>
          </cell>
        </row>
        <row r="131">
          <cell r="A131" t="str">
            <v>Erewash</v>
          </cell>
          <cell r="B131" t="str">
            <v>E1036</v>
          </cell>
          <cell r="C131" t="str">
            <v>E07000036</v>
          </cell>
          <cell r="D131" t="str">
            <v>Shire District</v>
          </cell>
        </row>
        <row r="132">
          <cell r="A132" t="str">
            <v>Essex</v>
          </cell>
          <cell r="B132" t="str">
            <v>E1521</v>
          </cell>
          <cell r="C132" t="str">
            <v>E10000012</v>
          </cell>
          <cell r="D132" t="str">
            <v>Shire County</v>
          </cell>
        </row>
        <row r="133">
          <cell r="A133" t="str">
            <v>Essex Police and Crime Commissioner and Chief Constable</v>
          </cell>
          <cell r="B133" t="str">
            <v>E7015</v>
          </cell>
          <cell r="C133" t="str">
            <v>E23000028</v>
          </cell>
          <cell r="D133" t="str">
            <v>Police Authority</v>
          </cell>
        </row>
        <row r="134">
          <cell r="A134" t="str">
            <v>Essex Police, Fire and Crime Commissioner Fire and Rescue Authority</v>
          </cell>
          <cell r="B134" t="str">
            <v>E6115</v>
          </cell>
          <cell r="C134" t="str">
            <v>E31000015</v>
          </cell>
          <cell r="D134" t="str">
            <v>Fire and Rescue Authority</v>
          </cell>
        </row>
        <row r="135">
          <cell r="A135" t="str">
            <v>Exeter</v>
          </cell>
          <cell r="B135" t="str">
            <v>E1132</v>
          </cell>
          <cell r="C135" t="str">
            <v>E07000041</v>
          </cell>
          <cell r="D135" t="str">
            <v>Shire District</v>
          </cell>
        </row>
        <row r="136">
          <cell r="A136" t="str">
            <v>Exmoor National Park Authority</v>
          </cell>
          <cell r="B136" t="str">
            <v>E6402</v>
          </cell>
          <cell r="C136" t="str">
            <v>E26000002</v>
          </cell>
          <cell r="D136" t="str">
            <v>Park Authority</v>
          </cell>
        </row>
        <row r="137">
          <cell r="A137" t="str">
            <v>Fareham</v>
          </cell>
          <cell r="B137" t="str">
            <v>E1734</v>
          </cell>
          <cell r="C137" t="str">
            <v>E07000087</v>
          </cell>
          <cell r="D137" t="str">
            <v>Shire District</v>
          </cell>
        </row>
        <row r="138">
          <cell r="A138" t="str">
            <v>Fenland</v>
          </cell>
          <cell r="B138" t="str">
            <v>E0533</v>
          </cell>
          <cell r="C138" t="str">
            <v>E07000010</v>
          </cell>
          <cell r="D138" t="str">
            <v>Shire District</v>
          </cell>
        </row>
        <row r="139">
          <cell r="A139" t="str">
            <v>Folkestone &amp; Hythe</v>
          </cell>
          <cell r="B139" t="str">
            <v>E2240</v>
          </cell>
          <cell r="C139" t="str">
            <v>E07000112</v>
          </cell>
          <cell r="D139" t="str">
            <v>Shire District</v>
          </cell>
        </row>
        <row r="140">
          <cell r="A140" t="str">
            <v>Forest of Dean</v>
          </cell>
          <cell r="B140" t="str">
            <v>E1633</v>
          </cell>
          <cell r="C140" t="str">
            <v>E07000080</v>
          </cell>
          <cell r="D140" t="str">
            <v>Shire District</v>
          </cell>
        </row>
        <row r="141">
          <cell r="A141" t="str">
            <v>Fylde</v>
          </cell>
          <cell r="B141" t="str">
            <v>E2335</v>
          </cell>
          <cell r="C141" t="str">
            <v>E07000119</v>
          </cell>
          <cell r="D141" t="str">
            <v>Shire District</v>
          </cell>
        </row>
        <row r="142">
          <cell r="A142" t="str">
            <v>Gateshead</v>
          </cell>
          <cell r="B142" t="str">
            <v>E4501</v>
          </cell>
          <cell r="C142" t="str">
            <v>E08000037</v>
          </cell>
          <cell r="D142" t="str">
            <v>Metropolitan District</v>
          </cell>
        </row>
        <row r="143">
          <cell r="A143" t="str">
            <v>Gedling</v>
          </cell>
          <cell r="B143" t="str">
            <v>E3034</v>
          </cell>
          <cell r="C143" t="str">
            <v>E07000173</v>
          </cell>
          <cell r="D143" t="str">
            <v>Shire District</v>
          </cell>
        </row>
        <row r="144">
          <cell r="A144" t="str">
            <v>Gloucester</v>
          </cell>
          <cell r="B144" t="str">
            <v>E1634</v>
          </cell>
          <cell r="C144" t="str">
            <v>E07000081</v>
          </cell>
          <cell r="D144" t="str">
            <v>Shire District</v>
          </cell>
        </row>
        <row r="145">
          <cell r="A145" t="str">
            <v>Gloucestershire</v>
          </cell>
          <cell r="B145" t="str">
            <v>E1620</v>
          </cell>
          <cell r="C145" t="str">
            <v>E10000013</v>
          </cell>
          <cell r="D145" t="str">
            <v>Shire County</v>
          </cell>
        </row>
        <row r="146">
          <cell r="A146" t="str">
            <v>Gloucestershire Police and Crime Commissioner and Chief Constable</v>
          </cell>
          <cell r="B146" t="str">
            <v>E7016</v>
          </cell>
          <cell r="C146" t="str">
            <v>E23000037</v>
          </cell>
          <cell r="D146" t="str">
            <v>Police Authority</v>
          </cell>
        </row>
        <row r="147">
          <cell r="A147" t="str">
            <v>Gosport</v>
          </cell>
          <cell r="B147" t="str">
            <v>E1735</v>
          </cell>
          <cell r="C147" t="str">
            <v>E07000088</v>
          </cell>
          <cell r="D147" t="str">
            <v>Shire District</v>
          </cell>
        </row>
        <row r="148">
          <cell r="A148" t="str">
            <v>Gravesham</v>
          </cell>
          <cell r="B148" t="str">
            <v>E2236</v>
          </cell>
          <cell r="C148" t="str">
            <v>E07000109</v>
          </cell>
          <cell r="D148" t="str">
            <v>Shire District</v>
          </cell>
        </row>
        <row r="149">
          <cell r="A149" t="str">
            <v>Great Yarmouth</v>
          </cell>
          <cell r="B149" t="str">
            <v>E2633</v>
          </cell>
          <cell r="C149" t="str">
            <v>E07000145</v>
          </cell>
          <cell r="D149" t="str">
            <v>Shire District</v>
          </cell>
        </row>
        <row r="150">
          <cell r="A150" t="str">
            <v>Greater London Authority</v>
          </cell>
          <cell r="B150" t="str">
            <v>E5100</v>
          </cell>
          <cell r="C150" t="str">
            <v>E12000007</v>
          </cell>
          <cell r="D150" t="str">
            <v>GLA Group</v>
          </cell>
        </row>
        <row r="151">
          <cell r="A151" t="str">
            <v>Greater Manchester Combined Authority</v>
          </cell>
          <cell r="B151" t="str">
            <v>E6348</v>
          </cell>
          <cell r="C151" t="str">
            <v>E47000001</v>
          </cell>
          <cell r="D151" t="str">
            <v>Combined Authority</v>
          </cell>
        </row>
        <row r="152">
          <cell r="A152" t="str">
            <v>Greenwich</v>
          </cell>
          <cell r="B152" t="str">
            <v>E5012</v>
          </cell>
          <cell r="C152" t="str">
            <v>E09000011</v>
          </cell>
          <cell r="D152" t="str">
            <v>London Borough</v>
          </cell>
        </row>
        <row r="153">
          <cell r="A153" t="str">
            <v>Guildford</v>
          </cell>
          <cell r="B153" t="str">
            <v>E3633</v>
          </cell>
          <cell r="C153" t="str">
            <v>E07000209</v>
          </cell>
          <cell r="D153" t="str">
            <v>Shire District</v>
          </cell>
        </row>
        <row r="154">
          <cell r="A154" t="str">
            <v>Hackney</v>
          </cell>
          <cell r="B154" t="str">
            <v>E5013</v>
          </cell>
          <cell r="C154" t="str">
            <v>E09000012</v>
          </cell>
          <cell r="D154" t="str">
            <v>London Borough</v>
          </cell>
        </row>
        <row r="155">
          <cell r="A155" t="str">
            <v>Halton</v>
          </cell>
          <cell r="B155" t="str">
            <v>E0601</v>
          </cell>
          <cell r="C155" t="str">
            <v>E06000006</v>
          </cell>
          <cell r="D155" t="str">
            <v>Unitary Authority</v>
          </cell>
        </row>
        <row r="156">
          <cell r="A156" t="str">
            <v>Hambleton</v>
          </cell>
          <cell r="B156" t="str">
            <v>E2732</v>
          </cell>
          <cell r="C156" t="str">
            <v>E07000164</v>
          </cell>
          <cell r="D156" t="str">
            <v>Shire District</v>
          </cell>
        </row>
        <row r="157">
          <cell r="A157" t="str">
            <v>Hammersmith &amp; Fulham</v>
          </cell>
          <cell r="B157" t="str">
            <v>E5014</v>
          </cell>
          <cell r="C157" t="str">
            <v>E09000013</v>
          </cell>
          <cell r="D157" t="str">
            <v>London Borough</v>
          </cell>
        </row>
        <row r="158">
          <cell r="A158" t="str">
            <v>Hampshire</v>
          </cell>
          <cell r="B158" t="str">
            <v>E1721</v>
          </cell>
          <cell r="C158" t="str">
            <v>E10000014</v>
          </cell>
          <cell r="D158" t="str">
            <v>Shire County</v>
          </cell>
        </row>
        <row r="159">
          <cell r="A159" t="str">
            <v>Hampshire Combined Fire and Rescue Authority</v>
          </cell>
          <cell r="B159" t="str">
            <v>E6117</v>
          </cell>
          <cell r="C159" t="str">
            <v>E31000017</v>
          </cell>
          <cell r="D159" t="str">
            <v>Fire and Rescue Authority</v>
          </cell>
        </row>
        <row r="160">
          <cell r="A160" t="str">
            <v>Hampshire Police and Crime Commissioner and Chief Constable</v>
          </cell>
          <cell r="B160" t="str">
            <v>E7052</v>
          </cell>
          <cell r="C160" t="str">
            <v>E23000030</v>
          </cell>
          <cell r="D160" t="str">
            <v>Police Authority</v>
          </cell>
        </row>
        <row r="161">
          <cell r="A161" t="str">
            <v>Harborough</v>
          </cell>
          <cell r="B161" t="str">
            <v>E2433</v>
          </cell>
          <cell r="C161" t="str">
            <v>E07000131</v>
          </cell>
          <cell r="D161" t="str">
            <v>Shire District</v>
          </cell>
        </row>
        <row r="162">
          <cell r="A162" t="str">
            <v>Haringey</v>
          </cell>
          <cell r="B162" t="str">
            <v>E5038</v>
          </cell>
          <cell r="C162" t="str">
            <v>E09000014</v>
          </cell>
          <cell r="D162" t="str">
            <v>London Borough</v>
          </cell>
        </row>
        <row r="163">
          <cell r="A163" t="str">
            <v>Harlow</v>
          </cell>
          <cell r="B163" t="str">
            <v>E1538</v>
          </cell>
          <cell r="C163" t="str">
            <v>E07000073</v>
          </cell>
          <cell r="D163" t="str">
            <v>Shire District</v>
          </cell>
        </row>
        <row r="164">
          <cell r="A164" t="str">
            <v>Harrogate</v>
          </cell>
          <cell r="B164" t="str">
            <v>E2753</v>
          </cell>
          <cell r="C164" t="str">
            <v>E07000165</v>
          </cell>
          <cell r="D164" t="str">
            <v>Shire District</v>
          </cell>
        </row>
        <row r="165">
          <cell r="A165" t="str">
            <v>Harrow</v>
          </cell>
          <cell r="B165" t="str">
            <v>E5039</v>
          </cell>
          <cell r="C165" t="str">
            <v>E09000015</v>
          </cell>
          <cell r="D165" t="str">
            <v>London Borough</v>
          </cell>
        </row>
        <row r="166">
          <cell r="A166" t="str">
            <v>Hart</v>
          </cell>
          <cell r="B166" t="str">
            <v>E1736</v>
          </cell>
          <cell r="C166" t="str">
            <v>E07000089</v>
          </cell>
          <cell r="D166" t="str">
            <v>Shire District</v>
          </cell>
        </row>
        <row r="167">
          <cell r="A167" t="str">
            <v>Hartlepool</v>
          </cell>
          <cell r="B167" t="str">
            <v>E0701</v>
          </cell>
          <cell r="C167" t="str">
            <v>E06000001</v>
          </cell>
          <cell r="D167" t="str">
            <v>Unitary Authority</v>
          </cell>
        </row>
        <row r="168">
          <cell r="A168" t="str">
            <v>Hastings</v>
          </cell>
          <cell r="B168" t="str">
            <v>E1433</v>
          </cell>
          <cell r="C168" t="str">
            <v>E07000062</v>
          </cell>
          <cell r="D168" t="str">
            <v>Shire District</v>
          </cell>
        </row>
        <row r="169">
          <cell r="A169" t="str">
            <v>Havant</v>
          </cell>
          <cell r="B169" t="str">
            <v>E1737</v>
          </cell>
          <cell r="C169" t="str">
            <v>E07000090</v>
          </cell>
          <cell r="D169" t="str">
            <v>Shire District</v>
          </cell>
        </row>
        <row r="170">
          <cell r="A170" t="str">
            <v>Havering</v>
          </cell>
          <cell r="B170" t="str">
            <v>E5040</v>
          </cell>
          <cell r="C170" t="str">
            <v>E09000016</v>
          </cell>
          <cell r="D170" t="str">
            <v>London Borough</v>
          </cell>
        </row>
        <row r="171">
          <cell r="A171" t="str">
            <v>Hereford &amp; Worcester Combined Fire Authority</v>
          </cell>
          <cell r="B171" t="str">
            <v>E6118</v>
          </cell>
          <cell r="C171" t="str">
            <v>E31000018</v>
          </cell>
          <cell r="D171" t="str">
            <v>Fire and Rescue Authority</v>
          </cell>
        </row>
        <row r="172">
          <cell r="A172" t="str">
            <v>Herefordshire</v>
          </cell>
          <cell r="B172" t="str">
            <v>E1801</v>
          </cell>
          <cell r="C172" t="str">
            <v>E06000019</v>
          </cell>
          <cell r="D172" t="str">
            <v>Unitary Authority</v>
          </cell>
        </row>
        <row r="173">
          <cell r="A173" t="str">
            <v>Hertfordshire</v>
          </cell>
          <cell r="B173" t="str">
            <v>E1920</v>
          </cell>
          <cell r="C173" t="str">
            <v>E10000015</v>
          </cell>
          <cell r="D173" t="str">
            <v>Shire County</v>
          </cell>
        </row>
        <row r="174">
          <cell r="A174" t="str">
            <v>Hertfordshire Police and Crime Commissioner and Chief Constable</v>
          </cell>
          <cell r="B174" t="str">
            <v>E7019</v>
          </cell>
          <cell r="C174" t="str">
            <v>E23000027</v>
          </cell>
          <cell r="D174" t="str">
            <v>Police Authority</v>
          </cell>
        </row>
        <row r="175">
          <cell r="A175" t="str">
            <v>Hertsmere</v>
          </cell>
          <cell r="B175" t="str">
            <v>E1934</v>
          </cell>
          <cell r="C175" t="str">
            <v>E07000098</v>
          </cell>
          <cell r="D175" t="str">
            <v>Shire District</v>
          </cell>
        </row>
        <row r="176">
          <cell r="A176" t="str">
            <v>High Peak</v>
          </cell>
          <cell r="B176" t="str">
            <v>E1037</v>
          </cell>
          <cell r="C176" t="str">
            <v>E07000037</v>
          </cell>
          <cell r="D176" t="str">
            <v>Shire District</v>
          </cell>
        </row>
        <row r="177">
          <cell r="A177" t="str">
            <v>Hillingdon</v>
          </cell>
          <cell r="B177" t="str">
            <v>E5041</v>
          </cell>
          <cell r="C177" t="str">
            <v>E09000017</v>
          </cell>
          <cell r="D177" t="str">
            <v>London Borough</v>
          </cell>
        </row>
        <row r="178">
          <cell r="A178" t="str">
            <v>Hinckley &amp; Bosworth</v>
          </cell>
          <cell r="B178" t="str">
            <v>E2434</v>
          </cell>
          <cell r="C178" t="str">
            <v>E07000132</v>
          </cell>
          <cell r="D178" t="str">
            <v>Shire District</v>
          </cell>
        </row>
        <row r="179">
          <cell r="A179" t="str">
            <v>Horsham</v>
          </cell>
          <cell r="B179" t="str">
            <v>E3835</v>
          </cell>
          <cell r="C179" t="str">
            <v>E07000227</v>
          </cell>
          <cell r="D179" t="str">
            <v>Shire District</v>
          </cell>
        </row>
        <row r="180">
          <cell r="A180" t="str">
            <v>Hounslow</v>
          </cell>
          <cell r="B180" t="str">
            <v>E5042</v>
          </cell>
          <cell r="C180" t="str">
            <v>E09000018</v>
          </cell>
          <cell r="D180" t="str">
            <v>London Borough</v>
          </cell>
        </row>
        <row r="181">
          <cell r="A181" t="str">
            <v>Humberside Combined Fire Authority</v>
          </cell>
          <cell r="B181" t="str">
            <v>E6120</v>
          </cell>
          <cell r="C181" t="str">
            <v>E31000020</v>
          </cell>
          <cell r="D181" t="str">
            <v>Fire and Rescue Authority</v>
          </cell>
        </row>
        <row r="182">
          <cell r="A182" t="str">
            <v>Humberside Police and Crime Commissioner and Chief Constable</v>
          </cell>
          <cell r="B182" t="str">
            <v>E7020</v>
          </cell>
          <cell r="C182" t="str">
            <v>E23000012</v>
          </cell>
          <cell r="D182" t="str">
            <v>Police Authority</v>
          </cell>
        </row>
        <row r="183">
          <cell r="A183" t="str">
            <v>Huntingdonshire</v>
          </cell>
          <cell r="B183" t="str">
            <v>E0551</v>
          </cell>
          <cell r="C183" t="str">
            <v>E07000011</v>
          </cell>
          <cell r="D183" t="str">
            <v>Shire District</v>
          </cell>
        </row>
        <row r="184">
          <cell r="A184" t="str">
            <v>Hyndburn</v>
          </cell>
          <cell r="B184" t="str">
            <v>E2336</v>
          </cell>
          <cell r="C184" t="str">
            <v>E07000120</v>
          </cell>
          <cell r="D184" t="str">
            <v>Shire District</v>
          </cell>
        </row>
        <row r="185">
          <cell r="A185" t="str">
            <v>Ipswich</v>
          </cell>
          <cell r="B185" t="str">
            <v>E3533</v>
          </cell>
          <cell r="C185" t="str">
            <v>E07000202</v>
          </cell>
          <cell r="D185" t="str">
            <v>Shire District</v>
          </cell>
        </row>
        <row r="186">
          <cell r="A186" t="str">
            <v>Isle of Wight</v>
          </cell>
          <cell r="B186" t="str">
            <v>E2101</v>
          </cell>
          <cell r="C186" t="str">
            <v>E06000046</v>
          </cell>
          <cell r="D186" t="str">
            <v>Unitary Authority</v>
          </cell>
        </row>
        <row r="187">
          <cell r="A187" t="str">
            <v>Isles of Scilly</v>
          </cell>
          <cell r="B187" t="str">
            <v>E4001</v>
          </cell>
          <cell r="C187" t="str">
            <v>E06000053</v>
          </cell>
          <cell r="D187" t="str">
            <v>Unitary Authority</v>
          </cell>
        </row>
        <row r="188">
          <cell r="A188" t="str">
            <v>Islington</v>
          </cell>
          <cell r="B188" t="str">
            <v>E5015</v>
          </cell>
          <cell r="C188" t="str">
            <v>E09000019</v>
          </cell>
          <cell r="D188" t="str">
            <v>London Borough</v>
          </cell>
        </row>
        <row r="189">
          <cell r="A189" t="str">
            <v>Kensington &amp; Chelsea</v>
          </cell>
          <cell r="B189" t="str">
            <v>E5016</v>
          </cell>
          <cell r="C189" t="str">
            <v>E09000020</v>
          </cell>
          <cell r="D189" t="str">
            <v>London Borough</v>
          </cell>
        </row>
        <row r="190">
          <cell r="A190" t="str">
            <v>Kent</v>
          </cell>
          <cell r="B190" t="str">
            <v>E2221</v>
          </cell>
          <cell r="C190" t="str">
            <v>E10000016</v>
          </cell>
          <cell r="D190" t="str">
            <v>Shire County</v>
          </cell>
        </row>
        <row r="191">
          <cell r="A191" t="str">
            <v>Kent Combined Fire Authority</v>
          </cell>
          <cell r="B191" t="str">
            <v>E6122</v>
          </cell>
          <cell r="C191" t="str">
            <v>E31000022</v>
          </cell>
          <cell r="D191" t="str">
            <v>Fire and Rescue Authority</v>
          </cell>
        </row>
        <row r="192">
          <cell r="A192" t="str">
            <v>Kent Police and Crime Commissioner and Chief Constable</v>
          </cell>
          <cell r="B192" t="str">
            <v>E7022</v>
          </cell>
          <cell r="C192" t="str">
            <v>E23000032</v>
          </cell>
          <cell r="D192" t="str">
            <v>Police Authority</v>
          </cell>
        </row>
        <row r="193">
          <cell r="A193" t="str">
            <v>Kettering</v>
          </cell>
          <cell r="B193" t="str">
            <v>E2834</v>
          </cell>
          <cell r="C193" t="str">
            <v>E07000153</v>
          </cell>
          <cell r="D193" t="str">
            <v>Shire District</v>
          </cell>
        </row>
        <row r="194">
          <cell r="A194" t="str">
            <v>King's Lynn &amp; West Norfolk</v>
          </cell>
          <cell r="B194" t="str">
            <v>E2634</v>
          </cell>
          <cell r="C194" t="str">
            <v>E07000146</v>
          </cell>
          <cell r="D194" t="str">
            <v>Shire District</v>
          </cell>
        </row>
        <row r="195">
          <cell r="A195" t="str">
            <v>Kingston upon Hull</v>
          </cell>
          <cell r="B195" t="str">
            <v>E2002</v>
          </cell>
          <cell r="C195" t="str">
            <v>E06000010</v>
          </cell>
          <cell r="D195" t="str">
            <v>Unitary Authority</v>
          </cell>
        </row>
        <row r="196">
          <cell r="A196" t="str">
            <v>Kingston upon Thames</v>
          </cell>
          <cell r="B196" t="str">
            <v>E5043</v>
          </cell>
          <cell r="C196" t="str">
            <v>E09000021</v>
          </cell>
          <cell r="D196" t="str">
            <v>London Borough</v>
          </cell>
        </row>
        <row r="197">
          <cell r="A197" t="str">
            <v>Kirklees</v>
          </cell>
          <cell r="B197" t="str">
            <v>E4703</v>
          </cell>
          <cell r="C197" t="str">
            <v>E08000034</v>
          </cell>
          <cell r="D197" t="str">
            <v>Metropolitan District</v>
          </cell>
        </row>
        <row r="198">
          <cell r="A198" t="str">
            <v>Knowsley</v>
          </cell>
          <cell r="B198" t="str">
            <v>E4301</v>
          </cell>
          <cell r="C198" t="str">
            <v>E08000011</v>
          </cell>
          <cell r="D198" t="str">
            <v>Metropolitan District</v>
          </cell>
        </row>
        <row r="199">
          <cell r="A199" t="str">
            <v>Lake District National Park</v>
          </cell>
          <cell r="B199" t="str">
            <v>E6403</v>
          </cell>
          <cell r="C199" t="str">
            <v>E26000011</v>
          </cell>
          <cell r="D199" t="str">
            <v>Park Authority</v>
          </cell>
        </row>
        <row r="200">
          <cell r="A200" t="str">
            <v>Lambeth</v>
          </cell>
          <cell r="B200" t="str">
            <v>E5017</v>
          </cell>
          <cell r="C200" t="str">
            <v>E09000022</v>
          </cell>
          <cell r="D200" t="str">
            <v>London Borough</v>
          </cell>
        </row>
        <row r="201">
          <cell r="A201" t="str">
            <v>Lancashire</v>
          </cell>
          <cell r="B201" t="str">
            <v>E2321</v>
          </cell>
          <cell r="C201" t="str">
            <v>E10000017</v>
          </cell>
          <cell r="D201" t="str">
            <v>Shire County</v>
          </cell>
        </row>
        <row r="202">
          <cell r="A202" t="str">
            <v>Lancashire Combined Fire Authority</v>
          </cell>
          <cell r="B202" t="str">
            <v>E6123</v>
          </cell>
          <cell r="C202" t="str">
            <v>E31000023</v>
          </cell>
          <cell r="D202" t="str">
            <v>Fire and Rescue Authority</v>
          </cell>
        </row>
        <row r="203">
          <cell r="A203" t="str">
            <v>Lancashire Police and Crime Commissioner and Chief Constable</v>
          </cell>
          <cell r="B203" t="str">
            <v>E7023</v>
          </cell>
          <cell r="C203" t="str">
            <v>E23000003</v>
          </cell>
          <cell r="D203" t="str">
            <v>Police Authority</v>
          </cell>
        </row>
        <row r="204">
          <cell r="A204" t="str">
            <v>Lancaster</v>
          </cell>
          <cell r="B204" t="str">
            <v>E2337</v>
          </cell>
          <cell r="C204" t="str">
            <v>E07000121</v>
          </cell>
          <cell r="D204" t="str">
            <v>Shire District</v>
          </cell>
        </row>
        <row r="205">
          <cell r="A205" t="str">
            <v>Lee Valley Regional Park Authority</v>
          </cell>
          <cell r="B205" t="str">
            <v>E6803</v>
          </cell>
          <cell r="C205" t="str">
            <v>E6803</v>
          </cell>
          <cell r="D205" t="str">
            <v>Park Authority</v>
          </cell>
        </row>
        <row r="206">
          <cell r="A206" t="str">
            <v>Leeds</v>
          </cell>
          <cell r="B206" t="str">
            <v>E4704</v>
          </cell>
          <cell r="C206" t="str">
            <v>E08000035</v>
          </cell>
          <cell r="D206" t="str">
            <v>Metropolitan District</v>
          </cell>
        </row>
        <row r="207">
          <cell r="A207" t="str">
            <v>Leicester</v>
          </cell>
          <cell r="B207" t="str">
            <v>E2401</v>
          </cell>
          <cell r="C207" t="str">
            <v>E06000016</v>
          </cell>
          <cell r="D207" t="str">
            <v>Unitary Authority</v>
          </cell>
        </row>
        <row r="208">
          <cell r="A208" t="str">
            <v>Leicestershire</v>
          </cell>
          <cell r="B208" t="str">
            <v>E2421</v>
          </cell>
          <cell r="C208" t="str">
            <v>E10000018</v>
          </cell>
          <cell r="D208" t="str">
            <v>Shire County</v>
          </cell>
        </row>
        <row r="209">
          <cell r="A209" t="str">
            <v>Leicestershire Combined Fire Authority</v>
          </cell>
          <cell r="B209" t="str">
            <v>E6124</v>
          </cell>
          <cell r="C209" t="str">
            <v>E31000024</v>
          </cell>
          <cell r="D209" t="str">
            <v>Fire and Rescue Authority</v>
          </cell>
        </row>
        <row r="210">
          <cell r="A210" t="str">
            <v>Leicestershire Police and Crime Commissioner and Chief Constable</v>
          </cell>
          <cell r="B210" t="str">
            <v>E7024</v>
          </cell>
          <cell r="C210" t="str">
            <v>E23000021</v>
          </cell>
          <cell r="D210" t="str">
            <v>Police Authority</v>
          </cell>
        </row>
        <row r="211">
          <cell r="A211" t="str">
            <v>Lewes</v>
          </cell>
          <cell r="B211" t="str">
            <v>E1435</v>
          </cell>
          <cell r="C211" t="str">
            <v>E07000063</v>
          </cell>
          <cell r="D211" t="str">
            <v>Shire District</v>
          </cell>
        </row>
        <row r="212">
          <cell r="A212" t="str">
            <v>Lewisham</v>
          </cell>
          <cell r="B212" t="str">
            <v>E5018</v>
          </cell>
          <cell r="C212" t="str">
            <v>E09000023</v>
          </cell>
          <cell r="D212" t="str">
            <v>London Borough</v>
          </cell>
        </row>
        <row r="213">
          <cell r="A213" t="str">
            <v>Lichfield</v>
          </cell>
          <cell r="B213" t="str">
            <v>E3433</v>
          </cell>
          <cell r="C213" t="str">
            <v>E07000194</v>
          </cell>
          <cell r="D213" t="str">
            <v>Shire District</v>
          </cell>
        </row>
        <row r="214">
          <cell r="A214" t="str">
            <v>Lincoln</v>
          </cell>
          <cell r="B214" t="str">
            <v>E2533</v>
          </cell>
          <cell r="C214" t="str">
            <v>E07000138</v>
          </cell>
          <cell r="D214" t="str">
            <v>Shire District</v>
          </cell>
        </row>
        <row r="215">
          <cell r="A215" t="str">
            <v>Lincolnshire</v>
          </cell>
          <cell r="B215" t="str">
            <v>E2520</v>
          </cell>
          <cell r="C215" t="str">
            <v>E10000019</v>
          </cell>
          <cell r="D215" t="str">
            <v>Shire County</v>
          </cell>
        </row>
        <row r="216">
          <cell r="A216" t="str">
            <v>Lincolnshire Police and Crime Commissioner and Chief Constable</v>
          </cell>
          <cell r="B216" t="str">
            <v>E7025</v>
          </cell>
          <cell r="C216" t="str">
            <v>E23000020</v>
          </cell>
          <cell r="D216" t="str">
            <v>Police Authority</v>
          </cell>
        </row>
        <row r="217">
          <cell r="A217" t="str">
            <v>Liverpool</v>
          </cell>
          <cell r="B217" t="str">
            <v>E4302</v>
          </cell>
          <cell r="C217" t="str">
            <v>E08000012</v>
          </cell>
          <cell r="D217" t="str">
            <v>Metropolitan District</v>
          </cell>
        </row>
        <row r="218">
          <cell r="A218" t="str">
            <v>Liverpool City Region Combined Authority</v>
          </cell>
          <cell r="B218" t="str">
            <v>E6349</v>
          </cell>
          <cell r="C218" t="str">
            <v>E47000004</v>
          </cell>
          <cell r="D218" t="str">
            <v>Combined Authority</v>
          </cell>
        </row>
        <row r="219">
          <cell r="A219" t="str">
            <v>Luton</v>
          </cell>
          <cell r="B219" t="str">
            <v>E0201</v>
          </cell>
          <cell r="C219" t="str">
            <v>E06000032</v>
          </cell>
          <cell r="D219" t="str">
            <v>Unitary Authority</v>
          </cell>
        </row>
        <row r="220">
          <cell r="A220" t="str">
            <v>Maidstone</v>
          </cell>
          <cell r="B220" t="str">
            <v>E2237</v>
          </cell>
          <cell r="C220" t="str">
            <v>E07000110</v>
          </cell>
          <cell r="D220" t="str">
            <v>Shire District</v>
          </cell>
        </row>
        <row r="221">
          <cell r="A221" t="str">
            <v>Maldon</v>
          </cell>
          <cell r="B221" t="str">
            <v>E1539</v>
          </cell>
          <cell r="C221" t="str">
            <v>E07000074</v>
          </cell>
          <cell r="D221" t="str">
            <v>Shire District</v>
          </cell>
        </row>
        <row r="222">
          <cell r="A222" t="str">
            <v>Malvern Hills</v>
          </cell>
          <cell r="B222" t="str">
            <v>E1851</v>
          </cell>
          <cell r="C222" t="str">
            <v>E07000235</v>
          </cell>
          <cell r="D222" t="str">
            <v>Shire District</v>
          </cell>
        </row>
        <row r="223">
          <cell r="A223" t="str">
            <v>Manchester</v>
          </cell>
          <cell r="B223" t="str">
            <v>E4203</v>
          </cell>
          <cell r="C223" t="str">
            <v>E08000003</v>
          </cell>
          <cell r="D223" t="str">
            <v>Metropolitan District</v>
          </cell>
        </row>
        <row r="224">
          <cell r="A224" t="str">
            <v>Mansfield</v>
          </cell>
          <cell r="B224" t="str">
            <v>E3035</v>
          </cell>
          <cell r="C224" t="str">
            <v>E07000174</v>
          </cell>
          <cell r="D224" t="str">
            <v>Shire District</v>
          </cell>
        </row>
        <row r="225">
          <cell r="A225" t="str">
            <v>Medway Towns</v>
          </cell>
          <cell r="B225" t="str">
            <v>E2201</v>
          </cell>
          <cell r="C225" t="str">
            <v>E06000035</v>
          </cell>
          <cell r="D225" t="str">
            <v>Unitary Authority</v>
          </cell>
        </row>
        <row r="226">
          <cell r="A226" t="str">
            <v>Melton</v>
          </cell>
          <cell r="B226" t="str">
            <v>E2436</v>
          </cell>
          <cell r="C226" t="str">
            <v>E07000133</v>
          </cell>
          <cell r="D226" t="str">
            <v>Shire District</v>
          </cell>
        </row>
        <row r="227">
          <cell r="A227" t="str">
            <v>Mendip</v>
          </cell>
          <cell r="B227" t="str">
            <v>E3331</v>
          </cell>
          <cell r="C227" t="str">
            <v>E07000187</v>
          </cell>
          <cell r="D227" t="str">
            <v>Shire District</v>
          </cell>
        </row>
        <row r="228">
          <cell r="A228" t="str">
            <v>Merseyside Fire &amp; CD Authority</v>
          </cell>
          <cell r="B228" t="str">
            <v>E6143</v>
          </cell>
          <cell r="C228" t="str">
            <v>E31000041</v>
          </cell>
          <cell r="D228" t="str">
            <v>Fire and Rescue Authority</v>
          </cell>
        </row>
        <row r="229">
          <cell r="A229" t="str">
            <v>Merseyside Police and Crime Commissioner and Chief Constable</v>
          </cell>
          <cell r="B229" t="str">
            <v>E7043</v>
          </cell>
          <cell r="C229" t="str">
            <v>E23000004</v>
          </cell>
          <cell r="D229" t="str">
            <v>Police Authority</v>
          </cell>
        </row>
        <row r="230">
          <cell r="A230" t="str">
            <v>Merseyside Recycling and Waste Authority</v>
          </cell>
          <cell r="B230" t="str">
            <v>E6204</v>
          </cell>
          <cell r="C230" t="str">
            <v>E50000006</v>
          </cell>
          <cell r="D230" t="str">
            <v>Waste Authority</v>
          </cell>
        </row>
        <row r="231">
          <cell r="A231" t="str">
            <v>Merton</v>
          </cell>
          <cell r="B231" t="str">
            <v>E5044</v>
          </cell>
          <cell r="C231" t="str">
            <v>E09000024</v>
          </cell>
          <cell r="D231" t="str">
            <v>London Borough</v>
          </cell>
        </row>
        <row r="232">
          <cell r="A232" t="str">
            <v>Mid Devon</v>
          </cell>
          <cell r="B232" t="str">
            <v>E1133</v>
          </cell>
          <cell r="C232" t="str">
            <v>E07000042</v>
          </cell>
          <cell r="D232" t="str">
            <v>Shire District</v>
          </cell>
        </row>
        <row r="233">
          <cell r="A233" t="str">
            <v>Mid Suffolk</v>
          </cell>
          <cell r="B233" t="str">
            <v>E3534</v>
          </cell>
          <cell r="C233" t="str">
            <v>E07000203</v>
          </cell>
          <cell r="D233" t="str">
            <v>Shire District</v>
          </cell>
        </row>
        <row r="234">
          <cell r="A234" t="str">
            <v>Mid Sussex</v>
          </cell>
          <cell r="B234" t="str">
            <v>E3836</v>
          </cell>
          <cell r="C234" t="str">
            <v>E07000228</v>
          </cell>
          <cell r="D234" t="str">
            <v>Shire District</v>
          </cell>
        </row>
        <row r="235">
          <cell r="A235" t="str">
            <v>Middlesbrough</v>
          </cell>
          <cell r="B235" t="str">
            <v>E0702</v>
          </cell>
          <cell r="C235" t="str">
            <v>E06000002</v>
          </cell>
          <cell r="D235" t="str">
            <v>Unitary Authority</v>
          </cell>
        </row>
        <row r="236">
          <cell r="A236" t="str">
            <v>Milton Keynes</v>
          </cell>
          <cell r="B236" t="str">
            <v>E0401</v>
          </cell>
          <cell r="C236" t="str">
            <v>E06000042</v>
          </cell>
          <cell r="D236" t="str">
            <v>Unitary Authority</v>
          </cell>
        </row>
        <row r="237">
          <cell r="A237" t="str">
            <v>Mole Valley</v>
          </cell>
          <cell r="B237" t="str">
            <v>E3634</v>
          </cell>
          <cell r="C237" t="str">
            <v>E07000210</v>
          </cell>
          <cell r="D237" t="str">
            <v>Shire District</v>
          </cell>
        </row>
        <row r="238">
          <cell r="A238" t="str">
            <v>New Forest</v>
          </cell>
          <cell r="B238" t="str">
            <v>E1738</v>
          </cell>
          <cell r="C238" t="str">
            <v>E07000091</v>
          </cell>
          <cell r="D238" t="str">
            <v>Shire District</v>
          </cell>
        </row>
        <row r="239">
          <cell r="A239" t="str">
            <v>New Forest National Park</v>
          </cell>
          <cell r="B239" t="str">
            <v>E6409</v>
          </cell>
          <cell r="C239" t="str">
            <v>E26000009</v>
          </cell>
          <cell r="D239" t="str">
            <v>Park Authority</v>
          </cell>
        </row>
        <row r="240">
          <cell r="A240" t="str">
            <v>Newark &amp; Sherwood</v>
          </cell>
          <cell r="B240" t="str">
            <v>E3036</v>
          </cell>
          <cell r="C240" t="str">
            <v>E07000175</v>
          </cell>
          <cell r="D240" t="str">
            <v>Shire District</v>
          </cell>
        </row>
        <row r="241">
          <cell r="A241" t="str">
            <v>Newcastle upon Tyne</v>
          </cell>
          <cell r="B241" t="str">
            <v>E4502</v>
          </cell>
          <cell r="C241" t="str">
            <v>E08000021</v>
          </cell>
          <cell r="D241" t="str">
            <v>Metropolitan District</v>
          </cell>
        </row>
        <row r="242">
          <cell r="A242" t="str">
            <v>Newcastle-under-Lyme</v>
          </cell>
          <cell r="B242" t="str">
            <v>E3434</v>
          </cell>
          <cell r="C242" t="str">
            <v>E07000195</v>
          </cell>
          <cell r="D242" t="str">
            <v>Shire District</v>
          </cell>
        </row>
        <row r="243">
          <cell r="A243" t="str">
            <v>Newham</v>
          </cell>
          <cell r="B243" t="str">
            <v>E5045</v>
          </cell>
          <cell r="C243" t="str">
            <v>E09000025</v>
          </cell>
          <cell r="D243" t="str">
            <v>London Borough</v>
          </cell>
        </row>
        <row r="244">
          <cell r="A244" t="str">
            <v>Norfolk</v>
          </cell>
          <cell r="B244" t="str">
            <v>E2620</v>
          </cell>
          <cell r="C244" t="str">
            <v>E10000020</v>
          </cell>
          <cell r="D244" t="str">
            <v>Shire County</v>
          </cell>
        </row>
        <row r="245">
          <cell r="A245" t="str">
            <v>Norfolk Police and Crime Commissioner and Chief Constable</v>
          </cell>
          <cell r="B245" t="str">
            <v>E7026</v>
          </cell>
          <cell r="C245" t="str">
            <v>E23000024</v>
          </cell>
          <cell r="D245" t="str">
            <v>Police Authority</v>
          </cell>
        </row>
        <row r="246">
          <cell r="A246" t="str">
            <v>North Devon</v>
          </cell>
          <cell r="B246" t="str">
            <v>E1134</v>
          </cell>
          <cell r="C246" t="str">
            <v>E07000043</v>
          </cell>
          <cell r="D246" t="str">
            <v>Shire District</v>
          </cell>
        </row>
        <row r="247">
          <cell r="A247" t="str">
            <v>North East Combined Authority</v>
          </cell>
          <cell r="B247" t="str">
            <v>E6351</v>
          </cell>
          <cell r="C247" t="str">
            <v>E47000005</v>
          </cell>
          <cell r="D247" t="str">
            <v>Combined Authority</v>
          </cell>
        </row>
        <row r="248">
          <cell r="A248" t="str">
            <v>North East Derbyshire</v>
          </cell>
          <cell r="B248" t="str">
            <v>E1038</v>
          </cell>
          <cell r="C248" t="str">
            <v>E07000038</v>
          </cell>
          <cell r="D248" t="str">
            <v>Shire District</v>
          </cell>
        </row>
        <row r="249">
          <cell r="A249" t="str">
            <v>North East Lincolnshire</v>
          </cell>
          <cell r="B249" t="str">
            <v>E2003</v>
          </cell>
          <cell r="C249" t="str">
            <v>E06000012</v>
          </cell>
          <cell r="D249" t="str">
            <v>Unitary Authority</v>
          </cell>
        </row>
        <row r="250">
          <cell r="A250" t="str">
            <v>North Hertfordshire</v>
          </cell>
          <cell r="B250" t="str">
            <v>E1935</v>
          </cell>
          <cell r="C250" t="str">
            <v>E07000099</v>
          </cell>
          <cell r="D250" t="str">
            <v>Shire District</v>
          </cell>
        </row>
        <row r="251">
          <cell r="A251" t="str">
            <v>North Kesteven</v>
          </cell>
          <cell r="B251" t="str">
            <v>E2534</v>
          </cell>
          <cell r="C251" t="str">
            <v>E07000139</v>
          </cell>
          <cell r="D251" t="str">
            <v>Shire District</v>
          </cell>
        </row>
        <row r="252">
          <cell r="A252" t="str">
            <v>North Lincolnshire</v>
          </cell>
          <cell r="B252" t="str">
            <v>E2004</v>
          </cell>
          <cell r="C252" t="str">
            <v>E06000013</v>
          </cell>
          <cell r="D252" t="str">
            <v>Unitary Authority</v>
          </cell>
        </row>
        <row r="253">
          <cell r="A253" t="str">
            <v>North London Waste Authority</v>
          </cell>
          <cell r="B253" t="str">
            <v>E6205</v>
          </cell>
          <cell r="C253" t="str">
            <v>E50000002</v>
          </cell>
          <cell r="D253" t="str">
            <v>Waste Authority</v>
          </cell>
        </row>
        <row r="254">
          <cell r="A254" t="str">
            <v>North Norfolk</v>
          </cell>
          <cell r="B254" t="str">
            <v>E2635</v>
          </cell>
          <cell r="C254" t="str">
            <v>E07000147</v>
          </cell>
          <cell r="D254" t="str">
            <v>Shire District</v>
          </cell>
        </row>
        <row r="255">
          <cell r="A255" t="str">
            <v>North Somerset</v>
          </cell>
          <cell r="B255" t="str">
            <v>E0104</v>
          </cell>
          <cell r="C255" t="str">
            <v>E06000024</v>
          </cell>
          <cell r="D255" t="str">
            <v>Unitary Authority</v>
          </cell>
        </row>
        <row r="256">
          <cell r="A256" t="str">
            <v>North Tyneside</v>
          </cell>
          <cell r="B256" t="str">
            <v>E4503</v>
          </cell>
          <cell r="C256" t="str">
            <v>E08000022</v>
          </cell>
          <cell r="D256" t="str">
            <v>Metropolitan District</v>
          </cell>
        </row>
        <row r="257">
          <cell r="A257" t="str">
            <v>North Warwickshire</v>
          </cell>
          <cell r="B257" t="str">
            <v>E3731</v>
          </cell>
          <cell r="C257" t="str">
            <v>E07000218</v>
          </cell>
          <cell r="D257" t="str">
            <v>Shire District</v>
          </cell>
        </row>
        <row r="258">
          <cell r="A258" t="str">
            <v>North West Leicestershire</v>
          </cell>
          <cell r="B258" t="str">
            <v>E2437</v>
          </cell>
          <cell r="C258" t="str">
            <v>E07000134</v>
          </cell>
          <cell r="D258" t="str">
            <v>Shire District</v>
          </cell>
        </row>
        <row r="259">
          <cell r="A259" t="str">
            <v>North York Moors National Park Authority</v>
          </cell>
          <cell r="B259" t="str">
            <v>E6404</v>
          </cell>
          <cell r="C259" t="str">
            <v>E26000005</v>
          </cell>
          <cell r="D259" t="str">
            <v>Park Authority</v>
          </cell>
        </row>
        <row r="260">
          <cell r="A260" t="str">
            <v>North Yorkshire</v>
          </cell>
          <cell r="B260" t="str">
            <v>E2721</v>
          </cell>
          <cell r="C260" t="str">
            <v>E10000023</v>
          </cell>
          <cell r="D260" t="str">
            <v>Shire County</v>
          </cell>
        </row>
        <row r="261">
          <cell r="A261" t="str">
            <v>North Yorkshire Combined Fire Authority</v>
          </ce